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T:\Internal\01_Regulatory Services\02_Cases\2023 Cases\2023-00092 2022 IRP\17_Discovery\03_Joint_Intervenors\Set 2\Q32\"/>
    </mc:Choice>
  </mc:AlternateContent>
  <xr:revisionPtr revIDLastSave="0" documentId="13_ncr:1_{F5A8DFBC-67B2-43C9-BBD6-AB1D790C6684}" xr6:coauthVersionLast="47" xr6:coauthVersionMax="47" xr10:uidLastSave="{00000000-0000-0000-0000-000000000000}"/>
  <bookViews>
    <workbookView xWindow="-28920" yWindow="-120" windowWidth="29040" windowHeight="15840" xr2:uid="{07428366-EFD2-4273-BC3D-1CCD649A3A5C}"/>
  </bookViews>
  <sheets>
    <sheet name="E2 (financials) + Tables 15_16" sheetId="12" r:id="rId1"/>
    <sheet name="Portfolios&gt;&gt;" sheetId="7" r:id="rId2"/>
    <sheet name="Reference" sheetId="1" r:id="rId3"/>
    <sheet name="REF-HC" sheetId="3" r:id="rId4"/>
    <sheet name="CETA" sheetId="4" r:id="rId5"/>
    <sheet name="ECR" sheetId="5" r:id="rId6"/>
    <sheet name="NCR" sheetId="6" r:id="rId7"/>
    <sheet name="CC" sheetId="9" r:id="rId8"/>
    <sheet name="REF No Wind" sheetId="10" r:id="rId9"/>
    <sheet name="Preferred Plan" sheetId="11" r:id="rId10"/>
    <sheet name="Inputs" sheetId="2" r:id="rId11"/>
    <sheet name="Full Results" sheetId="8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</externalReferences>
  <definedNames>
    <definedName name="\0" localSheetId="11">#REF!</definedName>
    <definedName name="\0" localSheetId="10">#REF!</definedName>
    <definedName name="\0">#REF!</definedName>
    <definedName name="\A" localSheetId="10">#REF!</definedName>
    <definedName name="\A">#REF!</definedName>
    <definedName name="\B">#REF!</definedName>
    <definedName name="\C">#REF!</definedName>
    <definedName name="\Company\">"CompName"</definedName>
    <definedName name="\D">#REF!</definedName>
    <definedName name="\E">#REF!</definedName>
    <definedName name="\Essbase_Input\">#REF!</definedName>
    <definedName name="\Essbase_Output\">#REF!</definedName>
    <definedName name="\Estimate\">[1]GlobalDates!$H$9</definedName>
    <definedName name="\F">#REF!</definedName>
    <definedName name="\G">#REF!</definedName>
    <definedName name="\H">#REF!</definedName>
    <definedName name="\I">#REF!</definedName>
    <definedName name="\J">#REF!</definedName>
    <definedName name="\M">#REF!</definedName>
    <definedName name="\p">#REF!</definedName>
    <definedName name="\PriorEstimate\">[1]GlobalDates!$K$9</definedName>
    <definedName name="\S">#REF!</definedName>
    <definedName name="__">[2]HELP_SCREEN!#REF!</definedName>
    <definedName name="__123Graph_A" hidden="1">[3]L!$S$4:$S$15</definedName>
    <definedName name="__123Graph_ARES_02" hidden="1">[3]L!$S$47:$S$58</definedName>
    <definedName name="__123Graph_B" hidden="1">[3]L!$T$4:$T$15</definedName>
    <definedName name="__123Graph_BRES_02" hidden="1">[3]L!$T$47:$T$58</definedName>
    <definedName name="__123Graph_X" hidden="1">[3]L!$R$4:$R$15</definedName>
    <definedName name="__123Graph_XRES_02" hidden="1">[3]L!$R$47:$R$58</definedName>
    <definedName name="_1__123Graph_ACHART_1" hidden="1">'[4]Cash Out Table'!$I$11:$I$39</definedName>
    <definedName name="_1_2008_Totals">'[5]CIS_Test Year_Totals'!$B$1:$J$3092</definedName>
    <definedName name="_10">#REF!</definedName>
    <definedName name="_12_31_2009">#REF!</definedName>
    <definedName name="_2__123Graph_ACHART_2" hidden="1">'[4]Net Cash Table'!$F$11:$F$39</definedName>
    <definedName name="_266A">#REF!</definedName>
    <definedName name="_266B">#REF!</definedName>
    <definedName name="_270A">#REF!</definedName>
    <definedName name="_270B">#REF!</definedName>
    <definedName name="_271A">#REF!</definedName>
    <definedName name="_271B">#REF!</definedName>
    <definedName name="_272A">#REF!</definedName>
    <definedName name="_272B">#REF!</definedName>
    <definedName name="_273A">#REF!</definedName>
    <definedName name="_273B">#REF!</definedName>
    <definedName name="_274A">#REF!</definedName>
    <definedName name="_274B">#REF!</definedName>
    <definedName name="_275A">#REF!</definedName>
    <definedName name="_275B">#REF!</definedName>
    <definedName name="_280A">#REF!</definedName>
    <definedName name="_280B">#REF!</definedName>
    <definedName name="_281A">#REF!</definedName>
    <definedName name="_281B">#REF!</definedName>
    <definedName name="_282A">#REF!</definedName>
    <definedName name="_282B">#REF!</definedName>
    <definedName name="_283A">#REF!</definedName>
    <definedName name="_283B">#REF!</definedName>
    <definedName name="_284A">#REF!</definedName>
    <definedName name="_284B">#REF!</definedName>
    <definedName name="_285A">#REF!</definedName>
    <definedName name="_285B">#REF!</definedName>
    <definedName name="_290A">#REF!</definedName>
    <definedName name="_290B">#REF!</definedName>
    <definedName name="_291A">#REF!</definedName>
    <definedName name="_291B">#REF!</definedName>
    <definedName name="_292A">#REF!</definedName>
    <definedName name="_292B">#REF!</definedName>
    <definedName name="_293A">#REF!</definedName>
    <definedName name="_293B">#REF!</definedName>
    <definedName name="_2W">[2]HELP_SCREEN!#REF!</definedName>
    <definedName name="_3__123Graph_BCHART_1" hidden="1">'[4]Cash Out Table'!$G$11:$G$39</definedName>
    <definedName name="_4__123Graph_BCHART_2" hidden="1">'[4]Net Cash Table'!$I$11:$I$39</definedName>
    <definedName name="_4201A">#REF!</definedName>
    <definedName name="_4201B">#REF!</definedName>
    <definedName name="_4202A">#REF!</definedName>
    <definedName name="_4202B">#REF!</definedName>
    <definedName name="_4203A">#REF!</definedName>
    <definedName name="_4203B">#REF!</definedName>
    <definedName name="_4204A">#REF!</definedName>
    <definedName name="_4204B">#REF!</definedName>
    <definedName name="_4206A">#REF!</definedName>
    <definedName name="_4206B">#REF!</definedName>
    <definedName name="_4207A">#REF!</definedName>
    <definedName name="_4207B">#REF!</definedName>
    <definedName name="_4208A">#REF!</definedName>
    <definedName name="_4208B">#REF!</definedName>
    <definedName name="_4209A">#REF!</definedName>
    <definedName name="_4209B">#REF!</definedName>
    <definedName name="_4210A">#REF!</definedName>
    <definedName name="_4210B">#REF!</definedName>
    <definedName name="_4211A">#REF!</definedName>
    <definedName name="_4211B">#REF!</definedName>
    <definedName name="_4212A">#REF!</definedName>
    <definedName name="_4212B">#REF!</definedName>
    <definedName name="_4221A">#REF!</definedName>
    <definedName name="_4221B">#REF!</definedName>
    <definedName name="_4222A">#REF!</definedName>
    <definedName name="_4222B">#REF!</definedName>
    <definedName name="_4231A">#REF!</definedName>
    <definedName name="_4231B">#REF!</definedName>
    <definedName name="_4232A">#REF!</definedName>
    <definedName name="_4232B">#REF!</definedName>
    <definedName name="_4234A">#REF!</definedName>
    <definedName name="_4234B">#REF!</definedName>
    <definedName name="_4235A">#REF!</definedName>
    <definedName name="_4235B">#REF!</definedName>
    <definedName name="_4236A">#REF!</definedName>
    <definedName name="_4236B">#REF!</definedName>
    <definedName name="_4240A">#REF!</definedName>
    <definedName name="_4240B">#REF!</definedName>
    <definedName name="_4243A">#REF!</definedName>
    <definedName name="_4245A">#REF!</definedName>
    <definedName name="_4245B">#REF!</definedName>
    <definedName name="_4246A">#REF!</definedName>
    <definedName name="_4246B">#REF!</definedName>
    <definedName name="_4251A">#REF!</definedName>
    <definedName name="_4251B">#REF!</definedName>
    <definedName name="_4251C">#REF!</definedName>
    <definedName name="_4252A">#REF!</definedName>
    <definedName name="_4252B">#REF!</definedName>
    <definedName name="_4255A">#REF!</definedName>
    <definedName name="_4255B">#REF!</definedName>
    <definedName name="_4257A">#REF!</definedName>
    <definedName name="_4257B">#REF!</definedName>
    <definedName name="_4262A">#REF!</definedName>
    <definedName name="_4262B">#REF!</definedName>
    <definedName name="_4265A">#REF!</definedName>
    <definedName name="_4265B">#REF!</definedName>
    <definedName name="_4270A">#REF!</definedName>
    <definedName name="_4270B">#REF!</definedName>
    <definedName name="_4283A">#REF!</definedName>
    <definedName name="_4283B">#REF!</definedName>
    <definedName name="_4290A">#REF!</definedName>
    <definedName name="_4290B">#REF!</definedName>
    <definedName name="_4294A">#REF!</definedName>
    <definedName name="_4294B">#REF!</definedName>
    <definedName name="_4298A">#REF!</definedName>
    <definedName name="_4298B">#REF!</definedName>
    <definedName name="_5__123Graph_CCHART_1" hidden="1">'[4]Cash Out Table'!$E$11:$E$39</definedName>
    <definedName name="_6__123Graph_CCHART_2" hidden="1">'[4]Net Cash Table'!$L$11:$L$39</definedName>
    <definedName name="_7__123Graph_XCHART_2" hidden="1">'[6]Progress Tables'!$U$14:$U$46</definedName>
    <definedName name="_7_I_3">#REF!</definedName>
    <definedName name="_7200">#REF!</definedName>
    <definedName name="_7800">#REF!</definedName>
    <definedName name="_8500">#REF!</definedName>
    <definedName name="_8600">#REF!</definedName>
    <definedName name="_8700">#REF!</definedName>
    <definedName name="_8900">#REF!</definedName>
    <definedName name="_911A">#REF!</definedName>
    <definedName name="_912A">#REF!</definedName>
    <definedName name="_921A">#REF!</definedName>
    <definedName name="_922A">#REF!</definedName>
    <definedName name="_Dist_Values" hidden="1">#REF!</definedName>
    <definedName name="_DIV2">#REF!</definedName>
    <definedName name="_Fill" hidden="1">#REF!</definedName>
    <definedName name="_FXD8614">'[7]A WS'!#REF!</definedName>
    <definedName name="_FXD8615">'[7]A WS'!#REF!</definedName>
    <definedName name="_FXD8616">'[7]A WS'!#REF!</definedName>
    <definedName name="_FXD8617">'[7]A WS'!#REF!</definedName>
    <definedName name="_FXD8618">'[7]A WS'!#REF!</definedName>
    <definedName name="_FXD8632">'[7]A WS'!#REF!</definedName>
    <definedName name="_FXD8634">'[7]A WS'!#REF!</definedName>
    <definedName name="_FXD8635">'[7]A WS'!#REF!</definedName>
    <definedName name="_FXD8637">'[7]A WS'!#REF!</definedName>
    <definedName name="_FXD8638">'[7]A WS'!#REF!</definedName>
    <definedName name="_FXD8651">'[7]A WS'!#REF!</definedName>
    <definedName name="_HOME__APP1__LP">#REF!</definedName>
    <definedName name="_Key1" hidden="1">'[8]RAW Hyrdros Purch and Store'!#REF!</definedName>
    <definedName name="_Key2" hidden="1">'[8]RAW Hyrdros Purch and Store'!#REF!</definedName>
    <definedName name="_Order1" hidden="1">255</definedName>
    <definedName name="_Order1_1" hidden="1">255</definedName>
    <definedName name="_Order2" hidden="1">255</definedName>
    <definedName name="_pg1">'[9]Income Stmt wout C&amp;I'!$A$1:$P$83</definedName>
    <definedName name="_pg2">'[9]Income Stmt wout C&amp;I'!$A$133:$M$143</definedName>
    <definedName name="_PRCRSAC1..AK46">#REF!</definedName>
    <definedName name="_PRCRSO1..Y60_G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'[8]RAW Hyrdros Purch and Store'!#REF!</definedName>
    <definedName name="_SUM0210">'[7]B WS'!#REF!</definedName>
    <definedName name="_SUM0409">'[7]B WS'!#REF!</definedName>
    <definedName name="_SUM0501">'[7]B WS'!#REF!</definedName>
    <definedName name="_SUM0502">'[7]B WS'!#REF!</definedName>
    <definedName name="_SUM0508">'[7]B WS'!#REF!</definedName>
    <definedName name="_SUM0509">'[7]B WS'!#REF!</definedName>
    <definedName name="_SUM0510">'[7]B WS'!#REF!</definedName>
    <definedName name="_SUM0511">'[7]B WS'!#REF!</definedName>
    <definedName name="_SUM0709">'[7]B WS'!#REF!</definedName>
    <definedName name="_SUM5709">'[7]B WS'!#REF!</definedName>
    <definedName name="_SUM6109">'[7]B WS'!#REF!</definedName>
    <definedName name="_SUM6309">'[7]B WS'!#REF!</definedName>
    <definedName name="_SUM6409">'[7]B WS'!#REF!</definedName>
    <definedName name="_SUM6501">'[7]B WS'!#REF!</definedName>
    <definedName name="_SUM6502">'[7]B WS'!#REF!</definedName>
    <definedName name="_SUM6508">'[7]B WS'!#REF!</definedName>
    <definedName name="_SUM6509">'[7]B WS'!#REF!</definedName>
    <definedName name="_SUM6510">'[7]B WS'!#REF!</definedName>
    <definedName name="_SUM6511">'[7]B WS'!#REF!</definedName>
    <definedName name="_SUM6609">'[7]B WS'!#REF!</definedName>
    <definedName name="_SUM6701">'[7]B WS'!#REF!</definedName>
    <definedName name="_SUM6702">'[7]B WS'!#REF!</definedName>
    <definedName name="_SUM6708">'[7]B WS'!#REF!</definedName>
    <definedName name="_SUM6709">'[7]B WS'!#REF!</definedName>
    <definedName name="_SUM6710">'[7]B WS'!#REF!</definedName>
    <definedName name="_SUM6711">'[7]B WS'!#REF!</definedName>
    <definedName name="_SUM6718">'[7]B WS'!#REF!</definedName>
    <definedName name="_SUM7201">'[7]B WS'!#REF!</definedName>
    <definedName name="_SUM7202">'[7]B WS'!#REF!</definedName>
    <definedName name="_SUM7208">'[7]B WS'!#REF!</definedName>
    <definedName name="_SUM7209">'[7]B WS'!#REF!</definedName>
    <definedName name="_SUM7210">'[7]B WS'!#REF!</definedName>
    <definedName name="_SUM7211">'[7]B WS'!#REF!</definedName>
    <definedName name="_SUM7309">'[7]B WS'!#REF!</definedName>
    <definedName name="_SUM7401">'[7]B WS'!#REF!</definedName>
    <definedName name="_SUM7402">'[7]B WS'!#REF!</definedName>
    <definedName name="_SUM7408">'[7]B WS'!#REF!</definedName>
    <definedName name="_SUM7409">'[7]B WS'!#REF!</definedName>
    <definedName name="_SUM7411">'[7]B WS'!#REF!</definedName>
    <definedName name="_SUM7501">'[7]B WS'!#REF!</definedName>
    <definedName name="_SUM7502">'[7]B WS'!#REF!</definedName>
    <definedName name="_SUM7508">'[7]B WS'!#REF!</definedName>
    <definedName name="_SUM7509">'[7]B WS'!#REF!</definedName>
    <definedName name="_SUM7511">'[7]B WS'!#REF!</definedName>
    <definedName name="_SUM8009">'[7]B WS'!#REF!</definedName>
    <definedName name="_SUM8301">'[7]B WS'!#REF!</definedName>
    <definedName name="_SUM8302">'[7]B WS'!#REF!</definedName>
    <definedName name="_SUM8308">'[7]B WS'!#REF!</definedName>
    <definedName name="_SUM8309">'[7]B WS'!#REF!</definedName>
    <definedName name="_SUM8311">'[7]B WS'!#REF!</definedName>
    <definedName name="_SUM8409">'[7]B WS'!#REF!</definedName>
    <definedName name="_SUM8709">'[7]B WS'!#REF!</definedName>
    <definedName name="_SUM8710">'[7]B WS'!#REF!</definedName>
    <definedName name="_SUM8714">'[7]B WS'!#REF!</definedName>
    <definedName name="_SUM8715">'[7]B WS'!#REF!</definedName>
    <definedName name="_SUM8716">'[7]B WS'!#REF!</definedName>
    <definedName name="_SUM8717">'[7]B WS'!#REF!</definedName>
    <definedName name="_SUM8719">'[7]B WS'!#REF!</definedName>
    <definedName name="AccessDatabase" hidden="1">"W:\DF\NISource\Studies\nipsco\Normalization Electric Merchant.mdb"</definedName>
    <definedName name="Account_Number">'[10]Special Markets'!$C$7:$C$110</definedName>
    <definedName name="Accounts_Receivable" localSheetId="10">#REF!</definedName>
    <definedName name="Accounts_Receivable">#REF!</definedName>
    <definedName name="Actual_RA_Interruptible_Cr_Recovery_Amt">'[11]Sch 3'!$E$28</definedName>
    <definedName name="actual3" localSheetId="10">#REF!</definedName>
    <definedName name="actual3">#REF!</definedName>
    <definedName name="ActualPeriod">[11]Inputs!$C$3</definedName>
    <definedName name="Actuals_3and9" localSheetId="10">#REF!</definedName>
    <definedName name="Actuals_3and9">#REF!</definedName>
    <definedName name="actuals5" localSheetId="10">#REF!</definedName>
    <definedName name="actuals5">#REF!</definedName>
    <definedName name="Actuals9" localSheetId="10">#REF!</definedName>
    <definedName name="Actuals9">#REF!</definedName>
    <definedName name="ActualYrEnd_5YrAvgTab">#REF!</definedName>
    <definedName name="ADJ52_1of2">#REF!</definedName>
    <definedName name="ADJ52_2of2">#REF!</definedName>
    <definedName name="adjrev">[12]Margins!$E$14:$E$215</definedName>
    <definedName name="admin02" localSheetId="10">#REF!</definedName>
    <definedName name="admin02">#REF!</definedName>
    <definedName name="admin02q2" localSheetId="10">#REF!</definedName>
    <definedName name="admin02q2">#REF!</definedName>
    <definedName name="admin02q3" localSheetId="10">#REF!</definedName>
    <definedName name="admin02q3">#REF!</definedName>
    <definedName name="admin03">#REF!</definedName>
    <definedName name="admin04">#REF!</definedName>
    <definedName name="admin05">#REF!</definedName>
    <definedName name="admin06">#REF!</definedName>
    <definedName name="Alloc_87">#REF!</definedName>
    <definedName name="Alloc_HW">#REF!</definedName>
    <definedName name="Alloc_Life">#REF!</definedName>
    <definedName name="Alloc_Med">#REF!</definedName>
    <definedName name="Alloc_SERP">#REF!</definedName>
    <definedName name="Allocation_Description_AllocTab">#REF!</definedName>
    <definedName name="AmortChart_EEI_Exp_InputTab">#REF!</definedName>
    <definedName name="ANNINST">#REF!</definedName>
    <definedName name="ANNLBR">#REF!</definedName>
    <definedName name="ANNMAT">#REF!</definedName>
    <definedName name="ANNUITY">#REF!</definedName>
    <definedName name="ar">#REF!</definedName>
    <definedName name="ar_1">#REF!</definedName>
    <definedName name="arc">#REF!</definedName>
    <definedName name="arc_1">#REF!</definedName>
    <definedName name="Arc_BH_C">'[11]3.1 Cost Detail'!$F$36:$K$36</definedName>
    <definedName name="Arc_IH_C">'[11]3.1 Cost Detail'!$F$35:$K$35</definedName>
    <definedName name="Arc_USA_C">'[11]3.1 Cost Detail'!$F$34:$K$34</definedName>
    <definedName name="arnt" localSheetId="10">#REF!</definedName>
    <definedName name="arnt">#REF!</definedName>
    <definedName name="arnt_1" localSheetId="10">#REF!</definedName>
    <definedName name="arnt_1">#REF!</definedName>
    <definedName name="art" localSheetId="10">#REF!</definedName>
    <definedName name="art">#REF!</definedName>
    <definedName name="art_1">#REF!</definedName>
    <definedName name="ASD">#REF!</definedName>
    <definedName name="Asset_Life">'[13]Community Solar'!$B$57</definedName>
    <definedName name="ASSETS">'[14]NIPSCO BAL SHEET DATA'!#REF!</definedName>
    <definedName name="assets98">'[14]NIPSCO BAL SHEET DATA'!#REF!</definedName>
    <definedName name="AUTO11">'[7]A WS'!#REF!</definedName>
    <definedName name="AUTO12">'[7]A WS'!#REF!</definedName>
    <definedName name="AUTO14">'[7]A WS'!#REF!</definedName>
    <definedName name="AUTO15">'[7]A WS'!#REF!</definedName>
    <definedName name="AUTO16">'[7]A WS'!#REF!</definedName>
    <definedName name="AUTO17">'[7]A WS'!#REF!</definedName>
    <definedName name="AUTO18">'[7]A WS'!#REF!</definedName>
    <definedName name="AUTO20">'[7]A WS'!#REF!</definedName>
    <definedName name="AUTO22">'[7]A WS'!#REF!</definedName>
    <definedName name="AUTO32">'[7]A WS'!#REF!</definedName>
    <definedName name="AUTO34">'[7]A WS'!#REF!</definedName>
    <definedName name="AUTO35">'[7]A WS'!#REF!</definedName>
    <definedName name="AUTO37">'[7]A WS'!#REF!</definedName>
    <definedName name="AUTO38">'[7]A WS'!#REF!</definedName>
    <definedName name="AUTO48">'[7]A WS'!#REF!</definedName>
    <definedName name="AUTO51">'[7]A WS'!#REF!</definedName>
    <definedName name="AUTO52">'[7]A WS'!#REF!</definedName>
    <definedName name="AUTO53">'[7]A WS'!#REF!</definedName>
    <definedName name="bad_debt">#REF!</definedName>
    <definedName name="BAL">#REF!</definedName>
    <definedName name="Base_Year">#REF!</definedName>
    <definedName name="Basefuelrevenues">[12]Margins!$H$14:$H$215</definedName>
    <definedName name="bb_MTk0NDE5QTI2NTVBNDM0Mz" localSheetId="10" hidden="1">#REF!</definedName>
    <definedName name="bb_MTk0NDE5QTI2NTVBNDM0Mz" hidden="1">#REF!</definedName>
    <definedName name="bb_RTRDMjFDM0I3NzRDNDAxQT" localSheetId="10" hidden="1">#REF!</definedName>
    <definedName name="bb_RTRDMjFDM0I3NzRDNDAxQT" hidden="1">#REF!</definedName>
    <definedName name="benefits" localSheetId="10">#REF!</definedName>
    <definedName name="benefits">#REF!</definedName>
    <definedName name="Billing_Period">[11]Inputs!$C$5</definedName>
    <definedName name="BMSLBR" localSheetId="10">#REF!</definedName>
    <definedName name="BMSLBR">#REF!</definedName>
    <definedName name="bonus">'[15]Variable Assumptions'!$B$21</definedName>
    <definedName name="BookLife">[16]General!$G$25:$AO$25</definedName>
    <definedName name="BORDER" localSheetId="10">#REF!</definedName>
    <definedName name="BORDER">#REF!</definedName>
    <definedName name="Bottom_Int_Cred_Month">'[11]3.1 Cost Detail'!$F$29:$K$29</definedName>
    <definedName name="BSLRetrieval" localSheetId="10">#REF!</definedName>
    <definedName name="BSLRetrieval">#REF!</definedName>
    <definedName name="bu_name">'[17]Variable Assumptions'!$A$1</definedName>
    <definedName name="bun" localSheetId="10">#REF!</definedName>
    <definedName name="bun">#REF!</definedName>
    <definedName name="BURNINST" localSheetId="10">#REF!</definedName>
    <definedName name="BURNINST">#REF!</definedName>
    <definedName name="BURNTOT" localSheetId="10">#REF!</definedName>
    <definedName name="BURNTOT">#REF!</definedName>
    <definedName name="CANDIHide">#REF!</definedName>
    <definedName name="Cap_purch">[12]Margins!$F$117</definedName>
    <definedName name="Cap_Structure" localSheetId="10">#REF!</definedName>
    <definedName name="Cap_Structure">#REF!</definedName>
    <definedName name="Capacity_Closing_Total">'[11]Capacity Rev Close'!$W$32</definedName>
    <definedName name="Capacity_Filing_Total">'[11]Capacity Rev Filing'!$W$32</definedName>
    <definedName name="CapCost_Month2">'[18]RA - Sch 2 Wkppr'!$E$18</definedName>
    <definedName name="Case" localSheetId="10">#REF!</definedName>
    <definedName name="Case">#REF!</definedName>
    <definedName name="Cell_CapacityAdjust">[19]Operating!#REF!</definedName>
    <definedName name="Cell_CapacityOperating">[19]Operating!#REF!</definedName>
    <definedName name="Cell_CapacityRetire">[19]Retirements!#REF!</definedName>
    <definedName name="CHART32">'[7]A WS'!#REF!</definedName>
    <definedName name="CHART34">'[7]A WS'!#REF!</definedName>
    <definedName name="CHART35">'[7]A WS'!#REF!</definedName>
    <definedName name="CHART37">'[7]A WS'!#REF!</definedName>
    <definedName name="CHART38">'[7]A WS'!#REF!</definedName>
    <definedName name="CIPAccrualYr1">'[20]CIP Accrual'!$A$51:$E$67</definedName>
    <definedName name="CIQWBGuid" hidden="1">"e5b7ed9b-a395-48cf-99a7-6d81d617a30e"</definedName>
    <definedName name="CIS_Report_Month_1">'[11]Misc Rev Interdept -Jan'!$E$31</definedName>
    <definedName name="CIS_Report_Month_1_Int">'[11]Misc Rev Interdept -Jan'!$E$34</definedName>
    <definedName name="CIS_Report_Month_2">'[11]Misc Rev Interdept - Feb'!$E$31</definedName>
    <definedName name="CIS_Report_Month_2_Int">'[11]Misc Rev Interdept - Feb'!$E$34</definedName>
    <definedName name="CIS_Report_Month_3">'[11]Misc Rev Interdept - Mar'!$E$31</definedName>
    <definedName name="CIS_Report_Month_3_Int">'[11]Misc Rev Interdept - Mar'!$E$34</definedName>
    <definedName name="CIS_Report_Month_4">'[11]Misc Rev Interdept - Apr'!$E$31</definedName>
    <definedName name="CIS_Report_Month_4_Int">'[11]Misc Rev Interdept - Apr'!$E$34</definedName>
    <definedName name="CIS_Report_Month_5">'[11]Misc Rev Interdept - May'!$E$31</definedName>
    <definedName name="CIS_Report_Month_5_Int">'[11]Misc Rev Interdept - May'!$E$34</definedName>
    <definedName name="CIS_Report_Month_6">'[11]Misc Rev Interdept - Jun'!$E$31</definedName>
    <definedName name="CIS_Report_Month_6_Int">'[11]Misc Rev Interdept - Jun'!$E$34</definedName>
    <definedName name="CIS_Title_1">'[11]675 Jan'!$H:$H</definedName>
    <definedName name="CIS_Title_2">'[11]675 Feb'!$H:$H</definedName>
    <definedName name="CIS_Title_3">'[11]675 Mar'!$H:$H</definedName>
    <definedName name="CIS_Title_4">'[11]675 Apr'!$H:$H</definedName>
    <definedName name="CIS_Title_5">'[11]675 May'!$H:$H</definedName>
    <definedName name="CIS_Title_6">'[11]675 Jun'!$H:$H</definedName>
    <definedName name="CIS_Title_Filing">'[11]675 Dec'!$H:$H</definedName>
    <definedName name="CIS_Title_Filing2">'[11]675 Nov'!$H:$H</definedName>
    <definedName name="City_Tax" localSheetId="10">#REF!</definedName>
    <definedName name="City_Tax">#REF!</definedName>
    <definedName name="CivilHide" localSheetId="10">#REF!</definedName>
    <definedName name="CivilHide">#REF!</definedName>
    <definedName name="class_margin">'[10]Margins to access'!$C$14:$C$395</definedName>
    <definedName name="COD" localSheetId="10">#REF!</definedName>
    <definedName name="COD">#REF!</definedName>
    <definedName name="CogBlock">'[10]Cognos 55 Base Data'!$S:$S</definedName>
    <definedName name="CogClass">'[10]Cognos 55 Base Data'!$G:$G</definedName>
    <definedName name="CogComp">'[10]Cognos 55 Base Data'!$Q:$Q</definedName>
    <definedName name="CogOption">'[10]Cognos 55 Base Data'!$M:$M</definedName>
    <definedName name="CogRate">'[10]Cognos 55 Base Data'!$N:$N</definedName>
    <definedName name="CogRev">'[10]Cognos 55 Base Data'!$U:$U</definedName>
    <definedName name="CogUsage">'[10]Cognos 55 Base Data'!$T:$T</definedName>
    <definedName name="COMBINST" localSheetId="10">#REF!</definedName>
    <definedName name="COMBINST">#REF!</definedName>
    <definedName name="COMBLBR" localSheetId="10">#REF!</definedName>
    <definedName name="COMBLBR">#REF!</definedName>
    <definedName name="Common_Mo_PensionTab" localSheetId="10">#REF!</definedName>
    <definedName name="Common_Mo_PensionTab">#REF!</definedName>
    <definedName name="Compare">#REF!</definedName>
    <definedName name="COMRANGE">#REF!</definedName>
    <definedName name="COMROWS">#REF!</definedName>
    <definedName name="coname">[21]B!$F$1</definedName>
    <definedName name="CONCDATABASE" localSheetId="10">#REF!</definedName>
    <definedName name="CONCDATABASE">#REF!</definedName>
    <definedName name="ConcreteHide" localSheetId="10">#REF!</definedName>
    <definedName name="ConcreteHide">#REF!</definedName>
    <definedName name="CONLBR" localSheetId="10">#REF!</definedName>
    <definedName name="CONLBR">#REF!</definedName>
    <definedName name="CONSINST">#REF!</definedName>
    <definedName name="CP">'[22]2-CP'!$C$6:$Z$370</definedName>
    <definedName name="CRIT" localSheetId="10">#REF!</definedName>
    <definedName name="CRIT">#REF!</definedName>
    <definedName name="_xlnm.Criteria" localSheetId="10">#REF!</definedName>
    <definedName name="_xlnm.Criteria">#REF!</definedName>
    <definedName name="CS_AVG_SIZE" localSheetId="10">#REF!</definedName>
    <definedName name="CS_AVG_SIZE">#REF!</definedName>
    <definedName name="CS_WELDING">#REF!</definedName>
    <definedName name="CurMoAmt">#REF!</definedName>
    <definedName name="current">#REF!</definedName>
    <definedName name="Current_Assets">#REF!</definedName>
    <definedName name="Current_Liabilities">#REF!</definedName>
    <definedName name="CurrentYear_InputTab">#REF!</definedName>
    <definedName name="CurrentYearEnded_InputTab">#REF!</definedName>
    <definedName name="CurrentYearEnding_InputTab">#REF!</definedName>
    <definedName name="CurrentYr_InputTab">#REF!</definedName>
    <definedName name="CustACapCostMonth1">'[11]2.1 Cost Detail'!$E$14</definedName>
    <definedName name="CustACapCostMonth2">'[11]2.1 Cost Detail'!$E$23</definedName>
    <definedName name="CustACapCostMonth3">'[11]2.1 Cost Detail'!$E$32</definedName>
    <definedName name="CustACapCostMonth4">'[11]2.1 Cost Detail'!$E$41</definedName>
    <definedName name="CustACapCostMonth5">'[11]2.1 Cost Detail'!$E$50</definedName>
    <definedName name="CustACapCostMonth6">'[11]2.1 Cost Detail'!$E$59</definedName>
    <definedName name="CUSTCOM32">'[7]A WS'!#REF!</definedName>
    <definedName name="CUSTCOM34">'[7]A WS'!#REF!</definedName>
    <definedName name="CUSTCOM35">'[7]A WS'!#REF!</definedName>
    <definedName name="CUSTCOM37">'[7]A WS'!#REF!</definedName>
    <definedName name="CUSTCOM38">'[7]A WS'!#REF!</definedName>
    <definedName name="CUSTGAS32">'[7]A WS'!#REF!</definedName>
    <definedName name="CUSTGAS34">'[7]A WS'!#REF!</definedName>
    <definedName name="CUSTGAS37">'[7]A WS'!#REF!</definedName>
    <definedName name="CUSTHP32">'[7]A WS'!#REF!</definedName>
    <definedName name="CUSTHP34">'[7]A WS'!#REF!</definedName>
    <definedName name="CUSTHP35">'[7]A WS'!#REF!</definedName>
    <definedName name="CUSTHP37">'[7]A WS'!#REF!</definedName>
    <definedName name="CUSTHP38">'[7]A WS'!#REF!</definedName>
    <definedName name="CUSTRES32">'[7]A WS'!#REF!</definedName>
    <definedName name="CUSTRES34">'[7]A WS'!#REF!</definedName>
    <definedName name="CUSTRES35">'[7]A WS'!#REF!</definedName>
    <definedName name="CUSTRES37">'[7]A WS'!#REF!</definedName>
    <definedName name="CUSTRES38">'[7]A WS'!#REF!</definedName>
    <definedName name="CUSTRET16">'[7]A WS'!#REF!</definedName>
    <definedName name="CUSTRET32">'[7]A WS'!#REF!</definedName>
    <definedName name="CUSTRET34">'[7]A WS'!#REF!</definedName>
    <definedName name="CUSTRET35">'[7]A WS'!#REF!</definedName>
    <definedName name="CUSTRET37">'[7]A WS'!#REF!</definedName>
    <definedName name="CUSTRET38">'[7]A WS'!#REF!</definedName>
    <definedName name="CUSTRET43">'[7]A WS'!#REF!</definedName>
    <definedName name="CUSTTRAN32">'[7]A WS'!#REF!</definedName>
    <definedName name="CUSTTRAN34">'[7]A WS'!#REF!</definedName>
    <definedName name="CUSTTRAN35">'[7]A WS'!#REF!</definedName>
    <definedName name="CUSTTRAN37">'[7]A WS'!#REF!</definedName>
    <definedName name="CUSTTRAN38">'[7]A WS'!#REF!</definedName>
    <definedName name="cuts1">#REF!</definedName>
    <definedName name="cuts2">#REF!</definedName>
    <definedName name="CWC_12_96">#REF!</definedName>
    <definedName name="CWC_12_97">#REF!</definedName>
    <definedName name="d">[23]Assumptions!$F$7</definedName>
    <definedName name="d_1" localSheetId="10">#REF!</definedName>
    <definedName name="d_1">#REF!</definedName>
    <definedName name="d_opeb" localSheetId="10">#REF!</definedName>
    <definedName name="d_opeb">#REF!</definedName>
    <definedName name="DALBR" localSheetId="10">#REF!</definedName>
    <definedName name="DALBR">#REF!</definedName>
    <definedName name="DATA">#REF!</definedName>
    <definedName name="DATA_FL_OL_COMBINED">#REF!</definedName>
    <definedName name="DATA_FL_OL_DIAG">#REF!</definedName>
    <definedName name="DATA_FL_OL_EXPORT">#REF!</definedName>
    <definedName name="_xlnm.Database">#REF!</definedName>
    <definedName name="DATAINST">#REF!</definedName>
    <definedName name="Date">'[22]2-CP'!$B$6:$B$370</definedName>
    <definedName name="dbf" localSheetId="10">#REF!</definedName>
    <definedName name="dbf">#REF!</definedName>
    <definedName name="dbf_opeb" localSheetId="10">#REF!</definedName>
    <definedName name="dbf_opeb">#REF!</definedName>
    <definedName name="DCS" localSheetId="10">[24]Estimate!#REF!</definedName>
    <definedName name="DCS">[24]Estimate!#REF!</definedName>
    <definedName name="Debt_Frac" localSheetId="10">#REF!</definedName>
    <definedName name="Debt_Frac">#REF!</definedName>
    <definedName name="DEHINST" localSheetId="10">#REF!</definedName>
    <definedName name="DEHINST">#REF!</definedName>
    <definedName name="DEHLBR" localSheetId="10">#REF!</definedName>
    <definedName name="DEHLBR">#REF!</definedName>
    <definedName name="DEHMAT">#REF!</definedName>
    <definedName name="DEPPROD51">'[7]A WS'!#REF!</definedName>
    <definedName name="DEPR_INC">#REF!</definedName>
    <definedName name="DepRate">#REF!</definedName>
    <definedName name="dfuture">#REF!</definedName>
    <definedName name="DISPLAY">#REF!</definedName>
    <definedName name="DPO">#REF!</definedName>
    <definedName name="draft1">[25]draft1!$A$1:$L$52</definedName>
    <definedName name="DSM">'[10]10 - Revs'!$E$14:$E$188</definedName>
    <definedName name="DSMCLASS">'[10]DSM Data'!$D:$D</definedName>
    <definedName name="DSMKWH">'[10]DSM Data'!$H:$H</definedName>
    <definedName name="DSMLM">'[10]10 - Revs'!$F$14:$F$188</definedName>
    <definedName name="DSMLMCLASS">'[10]DSMLM Data'!$C:$C</definedName>
    <definedName name="DSMLMRATE">[26]Inputs!$D:$D</definedName>
    <definedName name="DSMLMREV">'[10]DSMLM Data'!$F:$F</definedName>
    <definedName name="DSMLMSP">'[10]DSMLM Data'!$D:$D</definedName>
    <definedName name="DSMREV">'[10]DSM Data'!$G:$G</definedName>
    <definedName name="DSMSP">'[10]DSM Data'!$E:$E</definedName>
    <definedName name="DSO" localSheetId="10">#REF!</definedName>
    <definedName name="DSO">#REF!</definedName>
    <definedName name="Dues_OneMonth_InputTab" localSheetId="10">#REF!</definedName>
    <definedName name="Dues_OneMonth_InputTab">#REF!</definedName>
    <definedName name="Dues_YrlyAmt_InputTab" localSheetId="10">#REF!</definedName>
    <definedName name="Dues_YrlyAmt_InputTab">#REF!</definedName>
    <definedName name="DuesCategoryChgd_InputTab">#REF!</definedName>
    <definedName name="e">[23]Assumptions!$F$9</definedName>
    <definedName name="e_1" localSheetId="10">#REF!</definedName>
    <definedName name="e_1">#REF!</definedName>
    <definedName name="ebf">[23]Assumptions!$D$9</definedName>
    <definedName name="ec" localSheetId="10">#REF!</definedName>
    <definedName name="ec">#REF!</definedName>
    <definedName name="ec_1" localSheetId="10">#REF!</definedName>
    <definedName name="ec_1">#REF!</definedName>
    <definedName name="ecbf" localSheetId="10">#REF!</definedName>
    <definedName name="ecbf">#REF!</definedName>
    <definedName name="ECRMRev">'[27]Detail Report'!$C$2:$C$500</definedName>
    <definedName name="ECRMUsage">'[27]Detail Report'!$D$2:$D$500</definedName>
    <definedName name="EdisonFoundation_InputTab" localSheetId="10">#REF!</definedName>
    <definedName name="EdisonFoundation_InputTab">#REF!</definedName>
    <definedName name="EEIPercentages_InputTab" localSheetId="10">#REF!</definedName>
    <definedName name="EEIPercentages_InputTab">#REF!</definedName>
    <definedName name="efuture" localSheetId="10">#REF!</definedName>
    <definedName name="efuture">#REF!</definedName>
    <definedName name="elec">[25]electric!$A$1:$J$30</definedName>
    <definedName name="ElecPRRatio1_Input" localSheetId="10">#REF!</definedName>
    <definedName name="ElecPRRatio1_Input">#REF!</definedName>
    <definedName name="ElecPRRatio2_Input" localSheetId="10">#REF!</definedName>
    <definedName name="ElecPRRatio2_Input">#REF!</definedName>
    <definedName name="ElecPRRatio3_Input" localSheetId="10">#REF!</definedName>
    <definedName name="ElecPRRatio3_Input">#REF!</definedName>
    <definedName name="Electric_Mo_PensionTab">#REF!</definedName>
    <definedName name="ElectricHide">#REF!</definedName>
    <definedName name="ElectricPct_AllocTab">#REF!</definedName>
    <definedName name="ElectricPct_PensionTab">#REF!</definedName>
    <definedName name="ent">#REF!</definedName>
    <definedName name="ent_1">#REF!</definedName>
    <definedName name="entbf">#REF!</definedName>
    <definedName name="EQ_Frac">#REF!</definedName>
    <definedName name="Equity_Period">#REF!</definedName>
    <definedName name="ernie">#REF!</definedName>
    <definedName name="et">#REF!</definedName>
    <definedName name="et_1">#REF!</definedName>
    <definedName name="etbf">#REF!</definedName>
    <definedName name="Eval_Period">#REF!</definedName>
    <definedName name="EXPDIST32">'[7]A WS'!#REF!</definedName>
    <definedName name="EXPDIST34">'[7]A WS'!#REF!</definedName>
    <definedName name="EXPDIST35">'[7]A WS'!#REF!</definedName>
    <definedName name="EXPDIST37">'[7]A WS'!#REF!</definedName>
    <definedName name="EXPDIST38">'[7]A WS'!#REF!</definedName>
    <definedName name="Expense_NQPension">#REF!</definedName>
    <definedName name="Expense_QualPension">#REF!</definedName>
    <definedName name="Expense_RL">#REF!</definedName>
    <definedName name="Expense_RM">#REF!</definedName>
    <definedName name="Expense_RM_NoD">#REF!</definedName>
    <definedName name="EXPPROD51">'[7]A WS'!#REF!</definedName>
    <definedName name="EXPTRAN14">'[7]A WS'!#REF!</definedName>
    <definedName name="EXPTRAN51">'[7]A WS'!#REF!</definedName>
    <definedName name="_xlnm.Extract">#REF!</definedName>
    <definedName name="F">#REF!</definedName>
    <definedName name="FAC_Int">'[11]3.1 Cost Detail'!$F$20:$K$20</definedName>
    <definedName name="FAC675deferred">[12]Margins!$F$115</definedName>
    <definedName name="FAC675reversal">'[10]WP1 - FAC sch4'!$Q$19</definedName>
    <definedName name="FACdeferred">'[10]WP1 - FAC sch4'!#REF!</definedName>
    <definedName name="FACdeferreddiff">[10]Margins!$AB$14</definedName>
    <definedName name="FACfuelrevenues">[12]Margins!$I$14:$I$215</definedName>
    <definedName name="FACreversal">'[10]WP1 - FAC sch4'!$S$19</definedName>
    <definedName name="FADIST32">'[7]A WS'!#REF!</definedName>
    <definedName name="FADIST34">'[7]A WS'!#REF!</definedName>
    <definedName name="FADIST35">'[7]A WS'!#REF!</definedName>
    <definedName name="FADIST37">'[7]A WS'!#REF!</definedName>
    <definedName name="FADIST38">'[7]A WS'!#REF!</definedName>
    <definedName name="FADSIT37">'[7]A WS'!#REF!</definedName>
    <definedName name="FAPROD51">'[7]A WS'!#REF!</definedName>
    <definedName name="FATRAN14">'[7]A WS'!#REF!</definedName>
    <definedName name="FATRAN51">'[7]A WS'!#REF!</definedName>
    <definedName name="FC_Margin">'[10]Margins to access'!$M$14:$M$395</definedName>
    <definedName name="Fed_Tax" localSheetId="10">#REF!</definedName>
    <definedName name="Fed_Tax">#REF!</definedName>
    <definedName name="FEDELECT" localSheetId="10">#REF!</definedName>
    <definedName name="FEDELECT">#REF!</definedName>
    <definedName name="FEDTOTAL" localSheetId="10">#REF!</definedName>
    <definedName name="FEDTOTAL">#REF!</definedName>
    <definedName name="FERC">#REF!</definedName>
    <definedName name="FERCCurMoAmt">#REF!</definedName>
    <definedName name="FERCYTDAmt">#REF!</definedName>
    <definedName name="fffff" localSheetId="11" hidden="1">{"ALL",#N/A,FALSE,"A"}</definedName>
    <definedName name="fffff" localSheetId="10" hidden="1">{"ALL",#N/A,FALSE,"A"}</definedName>
    <definedName name="fffff" hidden="1">{"ALL",#N/A,FALSE,"A"}</definedName>
    <definedName name="fffff_1" localSheetId="11">{"ALL",#N/A,FALSE,"A"}</definedName>
    <definedName name="fffff_1" localSheetId="10">{"ALL",#N/A,FALSE,"A"}</definedName>
    <definedName name="fffff_1">{"ALL",#N/A,FALSE,"A"}</definedName>
    <definedName name="fffff_1_1" localSheetId="11">{"ALL",#N/A,FALSE,"A"}</definedName>
    <definedName name="fffff_1_1" localSheetId="10">{"ALL",#N/A,FALSE,"A"}</definedName>
    <definedName name="fffff_1_1">{"ALL",#N/A,FALSE,"A"}</definedName>
    <definedName name="fffff_2" localSheetId="11">{"ALL",#N/A,FALSE,"A"}</definedName>
    <definedName name="fffff_2" localSheetId="10">{"ALL",#N/A,FALSE,"A"}</definedName>
    <definedName name="fffff_2">{"ALL",#N/A,FALSE,"A"}</definedName>
    <definedName name="fifteen">#REF!</definedName>
    <definedName name="Fill" hidden="1">#REF!</definedName>
    <definedName name="five">#REF!</definedName>
    <definedName name="FiveYr">#REF!</definedName>
    <definedName name="forecast_losses1">'[28]short term forecast'!$K$5</definedName>
    <definedName name="forecast_losses2">'[28]short term forecast'!$K$6</definedName>
    <definedName name="forecast_losses3">'[28]short term forecast'!$K$7</definedName>
    <definedName name="fsdfsad" localSheetId="11" hidden="1">{"ALL",#N/A,FALSE,"A"}</definedName>
    <definedName name="fsdfsad" localSheetId="10" hidden="1">{"ALL",#N/A,FALSE,"A"}</definedName>
    <definedName name="fsdfsad" hidden="1">{"ALL",#N/A,FALSE,"A"}</definedName>
    <definedName name="fsdfsad_1" localSheetId="11">{"ALL",#N/A,FALSE,"A"}</definedName>
    <definedName name="fsdfsad_1" localSheetId="10">{"ALL",#N/A,FALSE,"A"}</definedName>
    <definedName name="fsdfsad_1">{"ALL",#N/A,FALSE,"A"}</definedName>
    <definedName name="fsdfsad_1_1" localSheetId="11">{"ALL",#N/A,FALSE,"A"}</definedName>
    <definedName name="fsdfsad_1_1" localSheetId="10">{"ALL",#N/A,FALSE,"A"}</definedName>
    <definedName name="fsdfsad_1_1">{"ALL",#N/A,FALSE,"A"}</definedName>
    <definedName name="fsdfsad_2" localSheetId="11">{"ALL",#N/A,FALSE,"A"}</definedName>
    <definedName name="fsdfsad_2" localSheetId="10">{"ALL",#N/A,FALSE,"A"}</definedName>
    <definedName name="fsdfsad_2">{"ALL",#N/A,FALSE,"A"}</definedName>
    <definedName name="g_a02">#REF!</definedName>
    <definedName name="g_a03">#REF!</definedName>
    <definedName name="gas">[25]gas!$A$1:$J$33</definedName>
    <definedName name="Gas_Mo_PensionTab" localSheetId="10">#REF!</definedName>
    <definedName name="Gas_Mo_PensionTab">#REF!</definedName>
    <definedName name="gascons_costs">'[10]Manual Inputs'!$F$127:$F$149</definedName>
    <definedName name="GASNOTE" localSheetId="10">#REF!</definedName>
    <definedName name="GASNOTE">#REF!</definedName>
    <definedName name="GasPct_AllocTab" localSheetId="10">#REF!</definedName>
    <definedName name="GasPct_AllocTab">#REF!</definedName>
    <definedName name="GasPct_PensionTab" localSheetId="10">#REF!</definedName>
    <definedName name="GasPct_PensionTab">#REF!</definedName>
    <definedName name="GasPRRatio1_Input">#REF!</definedName>
    <definedName name="GasPRRatio2_Input">#REF!</definedName>
    <definedName name="GasPRRatio3_Input">#REF!</definedName>
    <definedName name="GNL_GNL">'[10]Margins to access'!$B$14:$B$395</definedName>
    <definedName name="GPClass">'[10]Green Power Data'!$C$2:$C$150</definedName>
    <definedName name="GPKWH">'[10]Green Power Data'!$F$2:$F$150</definedName>
    <definedName name="GPREV">'[10]Green Power Data'!$E$2:$E$150</definedName>
    <definedName name="GPSP">'[10]Green Power Data'!$D$2:$D$150</definedName>
    <definedName name="H" localSheetId="10">#REF!</definedName>
    <definedName name="H">#REF!</definedName>
    <definedName name="help" localSheetId="11" hidden="1">{"ALL",#N/A,FALSE,"A"}</definedName>
    <definedName name="help" localSheetId="10" hidden="1">{"ALL",#N/A,FALSE,"A"}</definedName>
    <definedName name="help" hidden="1">{"ALL",#N/A,FALSE,"A"}</definedName>
    <definedName name="help_1" localSheetId="11">{"ALL",#N/A,FALSE,"A"}</definedName>
    <definedName name="help_1" localSheetId="10">{"ALL",#N/A,FALSE,"A"}</definedName>
    <definedName name="help_1">{"ALL",#N/A,FALSE,"A"}</definedName>
    <definedName name="help_1_1" localSheetId="11">{"ALL",#N/A,FALSE,"A"}</definedName>
    <definedName name="help_1_1" localSheetId="10">{"ALL",#N/A,FALSE,"A"}</definedName>
    <definedName name="help_1_1">{"ALL",#N/A,FALSE,"A"}</definedName>
    <definedName name="help_2" localSheetId="11">{"ALL",#N/A,FALSE,"A"}</definedName>
    <definedName name="help_2" localSheetId="10">{"ALL",#N/A,FALSE,"A"}</definedName>
    <definedName name="help_2">{"ALL",#N/A,FALSE,"A"}</definedName>
    <definedName name="HewittCommon5YrAvg">#REF!</definedName>
    <definedName name="HewittCommonNonQualified5YrAvg">#REF!</definedName>
    <definedName name="HewittCommonQualified5YrAvg">#REF!</definedName>
    <definedName name="HewittElectricNonQualified5YrAvg">#REF!</definedName>
    <definedName name="HewittElectricQualified5YrAvg">#REF!</definedName>
    <definedName name="HewittElectricYrAvg">#REF!</definedName>
    <definedName name="HewittGas5YrAvg">#REF!</definedName>
    <definedName name="HewittGasNonQualified5YrAvg">#REF!</definedName>
    <definedName name="HewittGasQualified5YrAvg">#REF!</definedName>
    <definedName name="HewittPensionTable_InputTab">#REF!</definedName>
    <definedName name="HewittPensionTableTitles_InputTab">#REF!</definedName>
    <definedName name="HewittPensionTableYrs_InputTab">#REF!</definedName>
    <definedName name="HewittTestYr_Mo1">#REF!</definedName>
    <definedName name="HewittTestYr_Mo10">#REF!</definedName>
    <definedName name="HewittTestYr_Mo10Yr">#REF!</definedName>
    <definedName name="HewittTestYr_Mo11">#REF!</definedName>
    <definedName name="HewittTestYr_Mo11Yr">#REF!</definedName>
    <definedName name="HewittTestYr_Mo12">#REF!</definedName>
    <definedName name="HewittTestYr_Mo12Yr">#REF!</definedName>
    <definedName name="HewittTestYr_Mo1Yr">#REF!</definedName>
    <definedName name="HewittTestYr_Mo2">#REF!</definedName>
    <definedName name="HewittTestYr_Mo2Yr">#REF!</definedName>
    <definedName name="HewittTestYr_Mo3">#REF!</definedName>
    <definedName name="HewittTestYr_Mo3Yr">#REF!</definedName>
    <definedName name="HewittTestYr_Mo4">#REF!</definedName>
    <definedName name="HewittTestYr_Mo4Yr">#REF!</definedName>
    <definedName name="HewittTestYr_Mo5">#REF!</definedName>
    <definedName name="HewittTestYr_Mo5Yr">#REF!</definedName>
    <definedName name="HewittTestYr_Mo6">#REF!</definedName>
    <definedName name="HewittTestYr_Mo6Yr">#REF!</definedName>
    <definedName name="HewittTestYr_Mo7">#REF!</definedName>
    <definedName name="HewittTestYr_Mo7Yr">#REF!</definedName>
    <definedName name="HewittTestYr_Mo8">#REF!</definedName>
    <definedName name="HewittTestYr_Mo8Yr">#REF!</definedName>
    <definedName name="HewittTestYr_Mo9">#REF!</definedName>
    <definedName name="HewittTestYr_Mo9Yr">#REF!</definedName>
    <definedName name="HewittTestYrEnded_InputTab">#REF!</definedName>
    <definedName name="HewittYr_5yrAvgTab">#REF!</definedName>
    <definedName name="HewittYr1_PensionTab">#REF!</definedName>
    <definedName name="HewittYr10_PensionTab">#REF!</definedName>
    <definedName name="HewittYr11_PensionTab">#REF!</definedName>
    <definedName name="HewittYr12_PensionTab">#REF!</definedName>
    <definedName name="HewittYr2_PensionTab">#REF!</definedName>
    <definedName name="HewittYr3_PensionTab">#REF!</definedName>
    <definedName name="HewittYr4_PensionTab">#REF!</definedName>
    <definedName name="HewittYr5_PensionTab">#REF!</definedName>
    <definedName name="HewittYr6_PensionTab">#REF!</definedName>
    <definedName name="HewittYr7_PensionTab">#REF!</definedName>
    <definedName name="HewittYr8_PensionTab">#REF!</definedName>
    <definedName name="HewittYr9_PensionTab">#REF!</definedName>
    <definedName name="Hour">'[22]2-CP'!$C$5:$Z$5</definedName>
    <definedName name="HTML_CodePage" hidden="1">1252</definedName>
    <definedName name="HTML_Control" localSheetId="11" hidden="1">{"'4.0 Financial'!$A$1:$M$79"}</definedName>
    <definedName name="HTML_Control" localSheetId="10" hidden="1">{"'4.0 Financial'!$A$1:$M$79"}</definedName>
    <definedName name="HTML_Control" hidden="1">{"'4.0 Financial'!$A$1:$M$79"}</definedName>
    <definedName name="HTML_Control_1" localSheetId="11">{"'4.0 Financial'!$A$1:$M$79"}</definedName>
    <definedName name="HTML_Control_1" localSheetId="10">{"'4.0 Financial'!$A$1:$M$79"}</definedName>
    <definedName name="HTML_Control_1">{"'4.0 Financial'!$A$1:$M$79"}</definedName>
    <definedName name="HTML_Control_1_1" localSheetId="11">{"'4.0 Financial'!$A$1:$M$79"}</definedName>
    <definedName name="HTML_Control_1_1" localSheetId="10">{"'4.0 Financial'!$A$1:$M$79"}</definedName>
    <definedName name="HTML_Control_1_1">{"'4.0 Financial'!$A$1:$M$79"}</definedName>
    <definedName name="HTML_Control_2" localSheetId="11">{"'4.0 Financial'!$A$1:$M$79"}</definedName>
    <definedName name="HTML_Control_2" localSheetId="10">{"'4.0 Financial'!$A$1:$M$79"}</definedName>
    <definedName name="HTML_Control_2">{"'4.0 Financial'!$A$1:$M$79"}</definedName>
    <definedName name="HTML_Description" hidden="1">"Here is where the Description is below the header"</definedName>
    <definedName name="HTML_Email" hidden="1">"heroldsc@bv.com"</definedName>
    <definedName name="HTML_Header" hidden="1">"4.0 Financial"</definedName>
    <definedName name="HTML_LastUpdate" hidden="1">"01/23/2001"</definedName>
    <definedName name="HTML_LineAfter" hidden="1">TRUE</definedName>
    <definedName name="HTML_LineBefore" hidden="1">TRUE</definedName>
    <definedName name="HTML_Name" hidden="1">"Black &amp; Veatch"</definedName>
    <definedName name="HTML_OBDlg2" hidden="1">TRUE</definedName>
    <definedName name="HTML_OBDlg4" hidden="1">TRUE</definedName>
    <definedName name="HTML_OS" hidden="1">0</definedName>
    <definedName name="HTML_PathFile" hidden="1">"C:\Bv-users\MyHTML.htm"</definedName>
    <definedName name="HTML_Title" hidden="1">"NewReportFormatsIssued"</definedName>
    <definedName name="i_at">#REF!</definedName>
    <definedName name="IMFILE">#REF!</definedName>
    <definedName name="IncentivePlanTitle_CIPHistoryTab">'[20]CIP history'!$A$3:$G$3</definedName>
    <definedName name="IncentiveTarget_ActualDetailTab" localSheetId="10">#REF!</definedName>
    <definedName name="IncentiveTarget_ActualDetailTab">#REF!</definedName>
    <definedName name="IncentiveTargetFinal_Input">[20]Input!$C$12</definedName>
    <definedName name="IncPlanHistory_CIPHistoryTab">'[20]CIP history'!$A$3:$G$11</definedName>
    <definedName name="IndirectHide" localSheetId="10">#REF!</definedName>
    <definedName name="IndirectHide">#REF!</definedName>
    <definedName name="IndustrialIssues_InputTab" localSheetId="10">#REF!</definedName>
    <definedName name="IndustrialIssues_InputTab">#REF!</definedName>
    <definedName name="inflation" localSheetId="10">#REF!</definedName>
    <definedName name="inflation">#REF!</definedName>
    <definedName name="Ins_Rate">#REF!</definedName>
    <definedName name="INS_remove">#REF!</definedName>
    <definedName name="InsulateHide">#REF!</definedName>
    <definedName name="Int_Closing_Total">'[11]Interruptible Rev Close'!$W$32</definedName>
    <definedName name="Int_Filing_Total">'[11]Interruptible Rev Filing'!$W$32</definedName>
    <definedName name="int_HrsPerYr">8760</definedName>
    <definedName name="int_ScenarioCount">[29]Data!$C$67</definedName>
    <definedName name="IntCred_month1">'[11]3.1 Cost Detail'!$F$16</definedName>
    <definedName name="IntCred_month2">'[11]3.1 Cost Detail'!$G$16</definedName>
    <definedName name="IntCred_month3">'[11]3.1 Cost Detail'!$H$16</definedName>
    <definedName name="IntCred_month4">'[11]3.1 Cost Detail'!$I$16</definedName>
    <definedName name="IntCred_month5">'[11]3.1 Cost Detail'!$J$16</definedName>
    <definedName name="IntCred_month6">'[11]3.1 Cost Detail'!$K$16</definedName>
    <definedName name="IntCreditstorecover">'[11]Sch 3'!$E$28</definedName>
    <definedName name="interest" localSheetId="10">#REF!</definedName>
    <definedName name="interest">#REF!</definedName>
    <definedName name="interest02" localSheetId="10">#REF!</definedName>
    <definedName name="interest02">#REF!</definedName>
    <definedName name="interest03" localSheetId="10">#REF!</definedName>
    <definedName name="interest03">#REF!</definedName>
    <definedName name="interest04">#REF!</definedName>
    <definedName name="interest05">#REF!</definedName>
    <definedName name="interest06">#REF!</definedName>
    <definedName name="Inventory">#REF!</definedName>
    <definedName name="Invest_Net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041.599594907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52ELBUS">#REF!</definedName>
    <definedName name="Key_1" hidden="1">#REF!</definedName>
    <definedName name="KWH">'[30]Rev&amp;StatData'!$E$2:$E$501</definedName>
    <definedName name="KWH_billed">[12]Margins!$D$14:$D$215</definedName>
    <definedName name="KWH_Margin">'[10]Margins to access'!$E$14:$E$395</definedName>
    <definedName name="LABRATE" localSheetId="10">#REF!</definedName>
    <definedName name="LABRATE">#REF!</definedName>
    <definedName name="LAF" localSheetId="10">#REF!</definedName>
    <definedName name="LAF">#REF!</definedName>
    <definedName name="Last_Summary_Row">'[31]Model Calculations'!$A$17</definedName>
    <definedName name="LastActualPayout_Input">[20]Input!$C$19</definedName>
    <definedName name="liab">'[14]NIPSCO BAL SHEET DATA'!#REF!</definedName>
    <definedName name="liab98">'[14]NIPSCO BAL SHEET DATA'!#REF!</definedName>
    <definedName name="Limit">[32]Inputs!$J$5</definedName>
    <definedName name="List">'[33]1-RTO Forecast'!$C$7:$N$7</definedName>
    <definedName name="List_DoubleCounting">"{Yes,No}"</definedName>
    <definedName name="List_FilterDoubleCounting">"{""Yes"",""No""}"</definedName>
    <definedName name="Loan_Period">#REF!</definedName>
    <definedName name="LOCAL_MYSQL_DATE_FORMAT" hidden="1">#N/A</definedName>
    <definedName name="Long_Term_Debt">#REF!</definedName>
    <definedName name="LVFixedSymACCOUNTS.INCSTMT">"INCSTMT"</definedName>
    <definedName name="LVFixedSymCONTROLS.DIM3SET">"DIM3SET"</definedName>
    <definedName name="LVFixedSymENTITIES.NIELEC">"NIELEC"</definedName>
    <definedName name="LVFixedSymENTITIES.NIPSCO">"NIPSCO"</definedName>
    <definedName name="LVFixedSymTIMEPER.ACT2009">"ACT2009"</definedName>
    <definedName name="LVFixedSymTIMEPER.PYRTOTAL">"PYRTOTAL"</definedName>
    <definedName name="Macro3">#REF!</definedName>
    <definedName name="MACRS">#REF!</definedName>
    <definedName name="margin_budget">'[10]Margin Budget'!$B$9:$N$76</definedName>
    <definedName name="Margin_budget_class">'[10]Margin Budget'!$A$9:$A$73</definedName>
    <definedName name="Margin_Margin">'[10]Margins to access'!$Q$14:$Q$395</definedName>
    <definedName name="Margin_Month">'[10]Margin Budget'!$B$6:$N$6</definedName>
    <definedName name="Margins_Booked_KWH">[10]Margins!$U$14:$U$320</definedName>
    <definedName name="Margins_Booked_Margins">[10]Margins!$Y$14:$Y$320</definedName>
    <definedName name="Margins_class">[10]Margins!$B$14:$B$320</definedName>
    <definedName name="Margins_Rev_Deferred">[10]Margins!$V$14:$V$320</definedName>
    <definedName name="Margins_sp">[10]Margins!$C$14:$C$320</definedName>
    <definedName name="margins_unbilledkwh">[12]Margins!$P$14:$P$215</definedName>
    <definedName name="mcfill">[34]Sheet1!$BL$243:$BL$254</definedName>
    <definedName name="MCLLBR" localSheetId="10">#REF!</definedName>
    <definedName name="MCLLBR">#REF!</definedName>
    <definedName name="mdt" localSheetId="10">#REF!</definedName>
    <definedName name="mdt">#REF!</definedName>
    <definedName name="MechHide" localSheetId="10">#REF!</definedName>
    <definedName name="MechHide">#REF!</definedName>
    <definedName name="med_pr">'[15]Variable Assumptions'!$B$20</definedName>
    <definedName name="medical" localSheetId="10">#REF!</definedName>
    <definedName name="medical">#REF!</definedName>
    <definedName name="medical02" localSheetId="10">#REF!</definedName>
    <definedName name="medical02">#REF!</definedName>
    <definedName name="medical03" localSheetId="10">#REF!</definedName>
    <definedName name="medical03">#REF!</definedName>
    <definedName name="medical04">#REF!</definedName>
    <definedName name="medical05">#REF!</definedName>
    <definedName name="medical06">#REF!</definedName>
    <definedName name="MEHINST">#REF!</definedName>
    <definedName name="MEHLBR">#REF!</definedName>
    <definedName name="MEHMAT">#REF!</definedName>
    <definedName name="merchantsumm">#REF!</definedName>
    <definedName name="migcust">[34]Sheet1!$BL$242</definedName>
    <definedName name="miggraphs">[34]Sheet1!$BL$3:$BO$302</definedName>
    <definedName name="migvol">[34]Sheet1!$BN$242</definedName>
    <definedName name="Mo" localSheetId="10">#REF!</definedName>
    <definedName name="Mo">#REF!</definedName>
    <definedName name="Month">'[11]SOX Ties'!$I$2</definedName>
    <definedName name="Month_Summary">'[11]Acct Summary Jul-Dec Close'!$F$9:$K$9</definedName>
    <definedName name="Month1">[11]Inputs!$C$10</definedName>
    <definedName name="Month1CapPurch">'[11]SOX Ties'!$D$109</definedName>
    <definedName name="Month2">[11]Inputs!$C$11</definedName>
    <definedName name="Month2CapPurch">'[11]SOX Ties'!$D$110</definedName>
    <definedName name="Month3">[11]Inputs!$C$12</definedName>
    <definedName name="Month3CapPurch">'[11]SOX Ties'!$D$111</definedName>
    <definedName name="Month4">[11]Inputs!$C$13</definedName>
    <definedName name="Month4CapPurch">'[11]SOX Ties'!$D$112</definedName>
    <definedName name="Month5">[11]Inputs!$C$14</definedName>
    <definedName name="Month5CapPurch">'[11]SOX Ties'!$D$113</definedName>
    <definedName name="Month6">[11]Inputs!$C$15</definedName>
    <definedName name="Month6CapPurch">'[11]SOX Ties'!$D$114</definedName>
    <definedName name="MonthYear">'[10]Manual Inputs'!$C$320:$C$428</definedName>
    <definedName name="MOTINST" localSheetId="10">#REF!</definedName>
    <definedName name="MOTINST">#REF!</definedName>
    <definedName name="mwh_budget">'[10]MWH Budget'!$B$9:$N$29</definedName>
    <definedName name="mwh_class">'[10]MWH Budget'!$A$9:$A$29</definedName>
    <definedName name="mwh_month">'[10]MWH Budget'!$B$6:$N$6</definedName>
    <definedName name="net_unbilled">[12]Margins!$S$14:$S$216</definedName>
    <definedName name="NEWFILE" localSheetId="10">#REF!</definedName>
    <definedName name="NEWFILE">#REF!</definedName>
    <definedName name="NLMK_C">'[11]3.1 Cost Detail'!$F$33:$K$33</definedName>
    <definedName name="nq_0_12" localSheetId="10">#REF!</definedName>
    <definedName name="nq_0_12">#REF!</definedName>
    <definedName name="NvsASD">"V2003-08-31"</definedName>
    <definedName name="NvsAutoDrillOk">"VN"</definedName>
    <definedName name="NvsElapsedTime">0.00009120369941229</definedName>
    <definedName name="NvsEndTime">42129.4815509259</definedName>
    <definedName name="NvsInstSpec">"%,FBUSINESS_UNIT,VF3"</definedName>
    <definedName name="NvsLayoutType">"M3"</definedName>
    <definedName name="NvsNplSpec">"%,X,RZF..,CZF.."</definedName>
    <definedName name="NvsPanelEffdt">"V1999-12-01"</definedName>
    <definedName name="NvsPanelSetid">"VNICN"</definedName>
    <definedName name="NvsReqBU">"VF3"</definedName>
    <definedName name="NvsReqBUOnly">"VY"</definedName>
    <definedName name="NvsTransLed">"VN"</definedName>
    <definedName name="NvsTreeASD">"V2003-08-31"</definedName>
    <definedName name="NvsValTbl.ACCOUNT">"GL_ACCOUNT_TBL"</definedName>
    <definedName name="NYC_Flag">#REF!</definedName>
    <definedName name="OPEB_CurYrCommon">#REF!</definedName>
    <definedName name="OPEB_MoCode">#REF!</definedName>
    <definedName name="Order1" hidden="1">255</definedName>
    <definedName name="original">#REF!</definedName>
    <definedName name="OSBLHide">#REF!</definedName>
    <definedName name="OTHER_INC">#REF!</definedName>
    <definedName name="OUCCjune15">'[35]OUCC June 15 Proposal'!$B$7:$T$33</definedName>
    <definedName name="OutYears_InputTab">[36]Input!$A$59:$E$73</definedName>
    <definedName name="OutYearTitle_InputTab">[36]Input!$A$60:$E$60</definedName>
    <definedName name="PageOf">'[10]Manual Inputs'!$D$320:$D$322</definedName>
    <definedName name="PaintHide" localSheetId="10">#REF!</definedName>
    <definedName name="PaintHide">#REF!</definedName>
    <definedName name="PANIT" localSheetId="10">#REF!</definedName>
    <definedName name="PANIT">#REF!</definedName>
    <definedName name="Pension_CurYrCommon" localSheetId="10">#REF!</definedName>
    <definedName name="Pension_CurYrCommon">#REF!</definedName>
    <definedName name="Pension_MoCode">#REF!</definedName>
    <definedName name="PensionMo">#REF!</definedName>
    <definedName name="PG1AM1050">[37]miscell.!#REF!</definedName>
    <definedName name="PG3AM1070">'[38]U - E'!#REF!</definedName>
    <definedName name="PG4AM1070">'[38]U - E'!#REF!</definedName>
    <definedName name="PilingHide" localSheetId="10">#REF!</definedName>
    <definedName name="PilingHide">#REF!</definedName>
    <definedName name="PIPE_DATA" localSheetId="10">#REF!</definedName>
    <definedName name="PIPE_DATA">#REF!</definedName>
    <definedName name="PipingHide" localSheetId="10">#REF!</definedName>
    <definedName name="PipingHide">#REF!</definedName>
    <definedName name="pivot">#REF!</definedName>
    <definedName name="plug">#REF!</definedName>
    <definedName name="plug1">#REF!</definedName>
    <definedName name="POWINST">#REF!</definedName>
    <definedName name="pr_tax">#REF!</definedName>
    <definedName name="Prax_C">'[11]3.1 Cost Detail'!$F$32:$K$32</definedName>
    <definedName name="Prax_D">'[11]3.1 Cost Detail'!$F$31:$K$31</definedName>
    <definedName name="previous" localSheetId="10">#REF!</definedName>
    <definedName name="previous">#REF!</definedName>
    <definedName name="PRINT" localSheetId="10">#REF!</definedName>
    <definedName name="PRINT">#REF!</definedName>
    <definedName name="_xlnm.Print_Area" localSheetId="10">#REF!</definedName>
    <definedName name="_xlnm.Print_Area">#REF!</definedName>
    <definedName name="PRINT_AREA_MI">#REF!</definedName>
    <definedName name="PRINT_FORECAST">[39]Summary!#REF!</definedName>
    <definedName name="_xlnm.Print_Titles">#N/A</definedName>
    <definedName name="PRINT_TITLES_MI">#REF!</definedName>
    <definedName name="PriorYear_InputTab">[20]Input!$B$7</definedName>
    <definedName name="profit_sharing" localSheetId="10">#REF!</definedName>
    <definedName name="profit_sharing">#REF!</definedName>
    <definedName name="Promod_steam1">[28]Promod!$B$8:$B$9</definedName>
    <definedName name="Promod_steam2">[28]Promod!$C$8:$C$9</definedName>
    <definedName name="Promod_Steam3">[28]Promod!$D$8:$D$9</definedName>
    <definedName name="Prop_Tax" localSheetId="10">#REF!</definedName>
    <definedName name="Prop_Tax">#REF!</definedName>
    <definedName name="Prop_Tax_Rate" localSheetId="10">#REF!</definedName>
    <definedName name="Prop_Tax_Rate">#REF!</definedName>
    <definedName name="PRYR" localSheetId="10">'[40]inctax calc'!#REF!</definedName>
    <definedName name="PRYR">'[40]inctax calc'!#REF!</definedName>
    <definedName name="PSTRESS_RELIEVI" localSheetId="10">#REF!</definedName>
    <definedName name="PSTRESS_RELIEVI">#REF!</definedName>
    <definedName name="PT_esc" localSheetId="10">#REF!</definedName>
    <definedName name="PT_esc">#REF!</definedName>
    <definedName name="PT_exempt" localSheetId="10">#REF!</definedName>
    <definedName name="PT_exempt">#REF!</definedName>
    <definedName name="purch97" localSheetId="10">[41]OPERATIONS!#REF!</definedName>
    <definedName name="purch97">[41]OPERATIONS!#REF!</definedName>
    <definedName name="purch98" localSheetId="10">#REF!</definedName>
    <definedName name="purch98">#REF!</definedName>
    <definedName name="PVLookup">'[16]Tax Depreciation'!$B$51:$AK$80</definedName>
    <definedName name="qual_0_12" localSheetId="10">#REF!</definedName>
    <definedName name="qual_0_12">#REF!</definedName>
    <definedName name="QXPORT" localSheetId="10">#REF!</definedName>
    <definedName name="QXPORT">#REF!</definedName>
    <definedName name="RA_BILLEDREV">'[42]By Rate'!$C$8:$C$79</definedName>
    <definedName name="RA_Cappur">'[10]Manual Inputs'!$E$251</definedName>
    <definedName name="RA_Costs_to_Defer">'[11]Acct Summary Jul-Dec Close'!$F$21:$K$21</definedName>
    <definedName name="RA_Intcrd">'[10]Manual Inputs'!$E$252</definedName>
    <definedName name="RA_PPVar">'[10]Manual Inputs'!$E$253</definedName>
    <definedName name="RA_Rev_1">[11]RA_Jan!$U:$U</definedName>
    <definedName name="RA_Rev_2">[11]RA_Feb!$U:$U</definedName>
    <definedName name="RA_Rev_3">[11]RA_Mar!$U:$U</definedName>
    <definedName name="RA_Rev_4">[11]RA_Apr!$U:$U</definedName>
    <definedName name="RA_Rev_5">[11]RA_May!$U:$U</definedName>
    <definedName name="RA_Rev_6">[11]RA_Jun!$U:$U</definedName>
    <definedName name="RA_Rev_Filing">[11]RA_Dec!$U:$U</definedName>
    <definedName name="RA_Rev_Filing2">[11]RA_Nov!$U:$U</definedName>
    <definedName name="RA_REVCLASS">'[42]By Rate'!$A$8:$A$79</definedName>
    <definedName name="RA_REVRATE">'[42]By Rate'!$B$8:$B$79</definedName>
    <definedName name="RA_RevrsVar">'[10]Manual Inputs'!$E$254</definedName>
    <definedName name="RA_Title_1">[11]RA_Jan!$Q:$Q</definedName>
    <definedName name="RA_Title_2">[11]RA_Feb!$Q:$Q</definedName>
    <definedName name="RA_Title_3">[11]RA_Mar!$Q:$Q</definedName>
    <definedName name="RA_Title_4">[11]RA_Apr!$Q:$Q</definedName>
    <definedName name="RA_Title_5">[11]RA_May!$Q:$Q</definedName>
    <definedName name="RA_Title_6">[11]RA_Jun!$Q:$Q</definedName>
    <definedName name="RA_Title_Filing">[11]RA_Dec!$Q:$Q</definedName>
    <definedName name="RA_Title_Filing2">[11]RA_Nov!$Q:$Q</definedName>
    <definedName name="RA_Vol_1">[11]RA_Jan!$T:$T</definedName>
    <definedName name="RA_Vol_2">[11]RA_Feb!$T:$T</definedName>
    <definedName name="RA_Vol_3">[11]RA_Mar!$T:$T</definedName>
    <definedName name="RA_Vol_4">[11]RA_Apr!$T:$T</definedName>
    <definedName name="RA_Vol_5">[11]RA_May!$T:$T</definedName>
    <definedName name="RA_Vol_6">[11]RA_Jun!$T:$T</definedName>
    <definedName name="RA_Vol_Filing">[11]RA_Dec!$T:$T</definedName>
    <definedName name="RA_Vol_Filing2">[11]RA_Nov!$T:$T</definedName>
    <definedName name="RA675deferred">[12]Margins!$F$116</definedName>
    <definedName name="RACC">[16]General!$G$23:$AO$23</definedName>
    <definedName name="RAClass">'[42]Detail Report'!$A$2:$A$500</definedName>
    <definedName name="RAIntCred_month1">'[11]3.1 Cost Detail'!$F$19</definedName>
    <definedName name="RAIntCred_month2">'[11]3.1 Cost Detail'!$G$19</definedName>
    <definedName name="RAIntCred_month3">'[11]3.1 Cost Detail'!$H$19</definedName>
    <definedName name="RAIntCred_month4">'[11]3.1 Cost Detail'!$I$19</definedName>
    <definedName name="RAIntCred_month5">'[11]3.1 Cost Detail'!$J$19</definedName>
    <definedName name="RAIntCred_month6">'[11]3.1 Cost Detail'!$K$19</definedName>
    <definedName name="RAminus1Costs">[11]Inputs!$D$58:$I$58</definedName>
    <definedName name="RAminus1Months">[11]Inputs!$D$36:$I$36</definedName>
    <definedName name="RAminus2Costs">[11]Inputs!$D$88:$I$88</definedName>
    <definedName name="RAminus2Months">[11]Inputs!$D$66:$I$66</definedName>
    <definedName name="RASP">'[42]Detail Report'!$B$2:$B$500</definedName>
    <definedName name="Rate">[26]Inputs!$H:$H</definedName>
    <definedName name="Rate_632_1">'[11]675 Jan'!$B:$B</definedName>
    <definedName name="Rate_632_2">'[11]675 Feb'!$B:$B</definedName>
    <definedName name="Rate_632_3">'[11]675 Mar'!$B:$B</definedName>
    <definedName name="Rate_632_4">'[11]675 Apr'!$B:$B</definedName>
    <definedName name="Rate_632_5">'[11]675 May'!$B:$B</definedName>
    <definedName name="Rate_632_6">'[11]675 Jun'!$B:$B</definedName>
    <definedName name="Rate_632_Filing">'[11]675 Dec'!$B:$B</definedName>
    <definedName name="Rate_632_Filing2">'[11]675 Nov'!$B:$B</definedName>
    <definedName name="Rate_676_1">'[11]675 Jan'!$E:$E</definedName>
    <definedName name="Rate_676_2">'[11]675 Feb'!$E:$E</definedName>
    <definedName name="Rate_676_3">'[11]675 Mar'!$E:$E</definedName>
    <definedName name="Rate_676_4">'[11]675 Apr'!$E:$E</definedName>
    <definedName name="Rate_676_5">'[11]675 May'!$E:$E</definedName>
    <definedName name="Rate_676_6">'[11]675 Jun'!$E:$E</definedName>
    <definedName name="Rate_676_Filing">'[11]675 Dec'!$E:$E</definedName>
    <definedName name="Rate_676_Filing2">'[11]675 Nov'!$E:$E</definedName>
    <definedName name="Rate_Amount_1">'[11]675 Jan'!$J:$J</definedName>
    <definedName name="Rate_Amount_2">'[11]675 Feb'!$J:$J</definedName>
    <definedName name="Rate_Amount_3">'[11]675 Mar'!$J:$J</definedName>
    <definedName name="Rate_Amount_4">'[11]675 Apr'!$J:$J</definedName>
    <definedName name="Rate_Amount_5">'[11]675 May'!$J:$J</definedName>
    <definedName name="Rate_Amount_6">'[11]675 Jun'!$J:$J</definedName>
    <definedName name="Rate_Amount_Filing">'[11]675 Dec'!$J:$J</definedName>
    <definedName name="Rate_Amount_Filing2">'[11]675 Nov'!$J:$J</definedName>
    <definedName name="Rate_Code_1">[11]RA_Jan!$N:$N</definedName>
    <definedName name="Rate_Code_2">[11]RA_Feb!$N:$N</definedName>
    <definedName name="Rate_Code_3">[11]RA_Mar!$N:$N</definedName>
    <definedName name="Rate_Code_4">[11]RA_Apr!$N:$N</definedName>
    <definedName name="Rate_Code_5">[11]RA_May!$N:$N</definedName>
    <definedName name="Rate_Code_6">[11]RA_Jun!$N:$N</definedName>
    <definedName name="Rate_Code_Filing">[11]RA_Dec!$N:$N</definedName>
    <definedName name="Rate_Code_Filing2">[11]RA_Nov!$N:$N</definedName>
    <definedName name="Rates___SelectPymts" localSheetId="10">#REF!</definedName>
    <definedName name="Rates___SelectPymts">#REF!</definedName>
    <definedName name="Rates_Generic" localSheetId="10">#REF!</definedName>
    <definedName name="Rates_Generic">#REF!</definedName>
    <definedName name="Ratio5_InputTab" localSheetId="10">#REF!</definedName>
    <definedName name="Ratio5_InputTab">#REF!</definedName>
    <definedName name="Ratio5Years_InputTab">#REF!</definedName>
    <definedName name="RAvariance_setup">[12]Margins!$E$209</definedName>
    <definedName name="RBN">[43]WCE!$AC$1</definedName>
    <definedName name="RCD_CLASS">'[10]Cognos 55 Base Data'!$G:$G</definedName>
    <definedName name="RCD_COMP_TYPE">'[10]Cognos 55 Base Data'!$Q:$Q</definedName>
    <definedName name="RCD_RATE">'[10]Cognos 55 Base Data'!$N:$N</definedName>
    <definedName name="RCD_REV">'[10]Cognos 55 Base Data'!$U:$U</definedName>
    <definedName name="RCD_VOL">'[10]Cognos 55 Base Data'!$T:$T</definedName>
    <definedName name="Rd_adj" localSheetId="10">#REF!</definedName>
    <definedName name="Rd_adj">#REF!</definedName>
    <definedName name="Re_adj" localSheetId="10">#REF!</definedName>
    <definedName name="Re_adj">#REF!</definedName>
    <definedName name="RealDollarYear">[19]Config!$D$30</definedName>
    <definedName name="Ref_Data">'[44]Reference data'!$O$7:$AK$91</definedName>
    <definedName name="Ref_RowFullDescription">'[44]Reference data'!$K$7:$K$91</definedName>
    <definedName name="Ref_year">'[44]Reference data'!$O$6:$AK$6</definedName>
    <definedName name="RegActivities_InputTab" localSheetId="10">#REF!</definedName>
    <definedName name="RegActivities_InputTab">#REF!</definedName>
    <definedName name="Restoration_InputTab" localSheetId="10">#REF!</definedName>
    <definedName name="Restoration_InputTab">#REF!</definedName>
    <definedName name="Restorations_InputTab" localSheetId="10">#REF!</definedName>
    <definedName name="Restorations_InputTab">#REF!</definedName>
    <definedName name="Rev">[26]Inputs!$E:$E</definedName>
    <definedName name="Rev_and_Stat_With_Setup">'[11]3.1 Cost Detail'!$F$53:$K$53</definedName>
    <definedName name="Rev_Budget">'[10]Revenue Budget'!$B$9:$N$63</definedName>
    <definedName name="Rev_Budget_Class">'[10]Revenue Budget'!$A$9:$A$66</definedName>
    <definedName name="REV_Margins">'[10]Margins to access'!$I$14:$I$395</definedName>
    <definedName name="Rev_Month">'[10]Revenue Budget'!$B$6:$M$6</definedName>
    <definedName name="Rev_Summary_Closing_Total">'[11]RA Revenues Summary Close'!$K$33</definedName>
    <definedName name="Rev_Summary_Filing_Total">'[11]RA Revenues Summary Filing'!$K$33</definedName>
    <definedName name="Rev_Summary_Interdepartmental">'[11]RA Revenues Summary Close'!$E$31:$K$31</definedName>
    <definedName name="Rev_Summary_Month">'[11]RA Revenues Summary Close'!$E$9:$K$9</definedName>
    <definedName name="Rev_Summary_Total">'[11]RA Revenues Summary Close'!$E$33:$K$33</definedName>
    <definedName name="RevStat">'[10]10 - Revs'!$D$14:$D$212</definedName>
    <definedName name="RiskAutoStopPercChange">1.5</definedName>
    <definedName name="RiskCollectDistributionSamples">2</definedName>
    <definedName name="RiskExcelReportsGoInNewWorkbook">TRUE</definedName>
    <definedName name="RiskExcelReportsToGenerate">34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ng_Ref_PyInfo.BatteryName">[45]Ref!$C$87</definedName>
    <definedName name="rng_Ref_Regions.Name">[45]Ref!$B$8:$B$47</definedName>
    <definedName name="rng_Ref_Regions.RegionGroup">[45]Ref!$G$8:$G$47</definedName>
    <definedName name="rng_VBA_Formats" xml:space="preserve"> OFFSET(#REF!, 0, 0,#REF!)</definedName>
    <definedName name="rng_VBA_HeaderContents">#REF!</definedName>
    <definedName name="rng_VBA_LineStyles" xml:space="preserve"> OFFSET(#REF!, 0, 0,#REF!)</definedName>
    <definedName name="rng_VBA_Names" xml:space="preserve"> OFFSET(#REF!, 0, 0,#REF!)</definedName>
    <definedName name="ROOMLBR">#REF!</definedName>
    <definedName name="RS_CLASS">'[10]Rev&amp;StatData'!$D:$D</definedName>
    <definedName name="RS_CUSTOMER">'[10]Rev&amp;StatData'!$G:$G</definedName>
    <definedName name="RS_KWH">'[10]Rev&amp;StatData'!$E:$E</definedName>
    <definedName name="RS_REVENUE">'[10]Rev&amp;StatData'!$F:$F</definedName>
    <definedName name="RS_SERVPLAN">'[10]Rev&amp;StatData'!$C:$C</definedName>
    <definedName name="RTT" localSheetId="10">#REF!</definedName>
    <definedName name="RTT">#REF!</definedName>
    <definedName name="RunID">[19]Config!#REF!</definedName>
    <definedName name="salary" localSheetId="10">#REF!</definedName>
    <definedName name="salary">#REF!</definedName>
    <definedName name="Scenario">[19]Config!$D$7</definedName>
    <definedName name="ScenTitle">[19]Config!$D$29</definedName>
    <definedName name="SCH_17_1of2" localSheetId="10">#REF!</definedName>
    <definedName name="SCH_17_1of2">#REF!</definedName>
    <definedName name="SCH_17_2of2" localSheetId="10">#REF!</definedName>
    <definedName name="SCH_17_2of2">#REF!</definedName>
    <definedName name="Sch1_Cap">'[11]Sch 1'!$F$12</definedName>
    <definedName name="Sch1IntCred">'[11]Sch 1'!$F$14</definedName>
    <definedName name="Sch1Var">'[11]Sch 1'!$F$16</definedName>
    <definedName name="sch35b" localSheetId="10">#REF!</definedName>
    <definedName name="sch35b">#REF!</definedName>
    <definedName name="Sch4_Total_Rev">'[11]Sch 4'!$D$38</definedName>
    <definedName name="Sch5_Forecast">'[10]Sch 5 Forecast '!$B$18:$L$53</definedName>
    <definedName name="SCHA" localSheetId="10">#REF!</definedName>
    <definedName name="SCHA">#REF!</definedName>
    <definedName name="SCHB" localSheetId="10">#REF!</definedName>
    <definedName name="SCHB">#REF!</definedName>
    <definedName name="SCHC" localSheetId="10">#REF!</definedName>
    <definedName name="SCHC">#REF!</definedName>
    <definedName name="SCHD">#REF!</definedName>
    <definedName name="SCHDPRIN">#REF!</definedName>
    <definedName name="SCHE">#REF!</definedName>
    <definedName name="secondprev_Forecast_Rate">'[18]SecondPrev Forecast'!$B$102:$B$121</definedName>
    <definedName name="SecPrev_CaptoRecover_Month1">'[18]SecondPrev Forecast'!$T$102:$T$121</definedName>
    <definedName name="SecPrev_Captorecover_Month2">'[18]SecondPrev Forecast'!$U$102:$U$121</definedName>
    <definedName name="SecPrev_CaptoRecover_Month3">'[18]SecondPrev Forecast'!$V$102:$V$121</definedName>
    <definedName name="SecPrev_CaptoRecover_Month4">'[18]SecondPrev Forecast'!$W$102:$W$121</definedName>
    <definedName name="SecPrev_CaptoRecover_Month5">'[18]SecondPrev Forecast'!$X$102:$X$121</definedName>
    <definedName name="SecPrev_CaptoRecover_Month6">'[18]SecondPrev Forecast'!$Y$102:$Y$121</definedName>
    <definedName name="selectall" localSheetId="10">#REF!</definedName>
    <definedName name="selectall">#REF!</definedName>
    <definedName name="ServicePlan">'[10]10 - Revs'!$B$14:$B$212</definedName>
    <definedName name="Set_Up_Reversals">'[10]10 - Revs'!$I$14:$I$188</definedName>
    <definedName name="Set_Ups">'[10]10 - Revs'!$H$14:$H$188</definedName>
    <definedName name="seven" localSheetId="10">#REF!</definedName>
    <definedName name="seven">#REF!</definedName>
    <definedName name="Sheet1_DataTable" localSheetId="10">#REF!</definedName>
    <definedName name="Sheet1_DataTable">#REF!</definedName>
    <definedName name="SM_ADJ">'[10]Special Markets'!$G$7:$G$110</definedName>
    <definedName name="SM_KWH">'[10]Special Markets'!$E$7:$E$110</definedName>
    <definedName name="SM_RATE">'[10]Special Markets'!$D$7:$D$110</definedName>
    <definedName name="SM_Revenue">'[10]Special Markets'!$F$7:$F$110</definedName>
    <definedName name="Sort" localSheetId="10" hidden="1">#REF!</definedName>
    <definedName name="Sort" hidden="1">#REF!</definedName>
    <definedName name="SOX_Int_KWH">'[11]SOX Ties'!$E$177:$E$184</definedName>
    <definedName name="SOX_Int_KWH_Month">'[11]SOX Ties'!$B$177:$B$184</definedName>
    <definedName name="sp_margin">'[10]Margins to access'!$D$14:$D$395</definedName>
    <definedName name="ss" localSheetId="10">#REF!</definedName>
    <definedName name="ss">#REF!</definedName>
    <definedName name="SS_AVG_SIZE" localSheetId="10">#REF!</definedName>
    <definedName name="SS_AVG_SIZE">#REF!</definedName>
    <definedName name="SS_WELDING" localSheetId="10">#REF!</definedName>
    <definedName name="SS_WELDING">#REF!</definedName>
    <definedName name="ssml">#REF!</definedName>
    <definedName name="StartYear">[19]Config!$D$11</definedName>
    <definedName name="State_Tax" localSheetId="10">#REF!</definedName>
    <definedName name="State_Tax">#REF!</definedName>
    <definedName name="SteelHide" localSheetId="10">#REF!</definedName>
    <definedName name="SteelHide">#REF!</definedName>
    <definedName name="str_.Base">".Base"</definedName>
    <definedName name="str_.Class">".Class"</definedName>
    <definedName name="str_.IsInEU">".IsInEU"</definedName>
    <definedName name="str_.RegionPlantID">".RegionPlantID"</definedName>
    <definedName name="str_.Scenario">".Scenario"</definedName>
    <definedName name="str_ALL">"ALL"</definedName>
    <definedName name="STRESS_RELIEVIN">#REF!</definedName>
    <definedName name="SUBHEAD2">'[38]U - E'!#REF!</definedName>
    <definedName name="subs97">'[41]SUBCONTRACTED SERVICES'!#REF!</definedName>
    <definedName name="subs98" localSheetId="10">#REF!</definedName>
    <definedName name="subs98">#REF!</definedName>
    <definedName name="SUM6406E">'[7]B WS'!#REF!</definedName>
    <definedName name="SUM6406P">'[7]B WS'!#REF!</definedName>
    <definedName name="SUM6503E">'[7]B WS'!#REF!</definedName>
    <definedName name="SUM6503P">'[7]B WS'!#REF!</definedName>
    <definedName name="SUM6703E">'[7]B WS'!#REF!</definedName>
    <definedName name="SUM6703P">'[7]B WS'!#REF!</definedName>
    <definedName name="SUM7203E">'[7]B WS'!#REF!</definedName>
    <definedName name="SUM7203P">'[7]B WS'!#REF!</definedName>
    <definedName name="SUM8703E">'[7]B WS'!#REF!</definedName>
    <definedName name="SUM8703P">'[7]B WS'!#REF!</definedName>
    <definedName name="Summ_Table">[32]Summary!$A$3:$P$127</definedName>
    <definedName name="Summ_Table_GD">[32]Summary!$D$3:$D$127</definedName>
    <definedName name="Summ_Table_Header">[32]Summary!$A$3:$P$3</definedName>
    <definedName name="SUMMARIES" localSheetId="10">#REF!</definedName>
    <definedName name="SUMMARIES">#REF!</definedName>
    <definedName name="Summary_Prev_Def">'[11]Acct Summary Jul-Dec Close'!$F$19:$K$19</definedName>
    <definedName name="t" localSheetId="10">#REF!</definedName>
    <definedName name="t">#REF!</definedName>
    <definedName name="tax" localSheetId="10">#REF!</definedName>
    <definedName name="tax">#REF!</definedName>
    <definedName name="Tax_Depr" localSheetId="10">#REF!</definedName>
    <definedName name="Tax_Depr">#REF!</definedName>
    <definedName name="TaxPeriod">[16]General!$G$26:$AO$26</definedName>
    <definedName name="TaxPeriodLookup">'[16]Tax Depreciation'!$B$5:$AK$5</definedName>
    <definedName name="TaxRate">[16]General!$G$9</definedName>
    <definedName name="tbl_standardColours" localSheetId="10">#REF!</definedName>
    <definedName name="tbl_standardColours">#REF!</definedName>
    <definedName name="Teff" localSheetId="10">#REF!</definedName>
    <definedName name="Teff">#REF!</definedName>
    <definedName name="TEMP" localSheetId="10">#REF!</definedName>
    <definedName name="TEMP">#REF!</definedName>
    <definedName name="TemplateYrOneFirstMo">#REF!</definedName>
    <definedName name="ten">#REF!</definedName>
    <definedName name="TestYearEnded_InputTab">#REF!</definedName>
    <definedName name="TestYearTemplateMos_Input">[20]Input!$C$22:$C$35</definedName>
    <definedName name="TestYearTemplateYrs_Input">[20]Input!$B$22:$B$35</definedName>
    <definedName name="TestYr_Mo1" localSheetId="10">#REF!</definedName>
    <definedName name="TestYr_Mo1">#REF!</definedName>
    <definedName name="TestYr_Mo10" localSheetId="10">#REF!</definedName>
    <definedName name="TestYr_Mo10">#REF!</definedName>
    <definedName name="TestYr_Mo10Yr" localSheetId="10">#REF!</definedName>
    <definedName name="TestYr_Mo10Yr">#REF!</definedName>
    <definedName name="TestYr_Mo11">#REF!</definedName>
    <definedName name="TestYr_Mo11Yr">#REF!</definedName>
    <definedName name="TestYr_Mo12">#REF!</definedName>
    <definedName name="TestYr_Mo12Yr">#REF!</definedName>
    <definedName name="TestYr_Mo1Yr">#REF!</definedName>
    <definedName name="TestYr_Mo2">#REF!</definedName>
    <definedName name="TestYr_Mo2Yr">#REF!</definedName>
    <definedName name="TestYr_Mo3">#REF!</definedName>
    <definedName name="TestYr_Mo3Yr">#REF!</definedName>
    <definedName name="TestYr_Mo4">#REF!</definedName>
    <definedName name="TestYr_Mo4Yr">#REF!</definedName>
    <definedName name="TestYr_Mo5">#REF!</definedName>
    <definedName name="TestYr_Mo5Yr">#REF!</definedName>
    <definedName name="TestYr_Mo6">#REF!</definedName>
    <definedName name="TestYr_Mo6Yr">#REF!</definedName>
    <definedName name="TestYr_Mo7">#REF!</definedName>
    <definedName name="TestYr_Mo7Yr">#REF!</definedName>
    <definedName name="TestYr_Mo8">#REF!</definedName>
    <definedName name="TestYr_Mo8Yr">#REF!</definedName>
    <definedName name="TestYr_Mo9">#REF!</definedName>
    <definedName name="TestYr_Mo9Yr">#REF!</definedName>
    <definedName name="TestYrEnded_InputTab">#REF!</definedName>
    <definedName name="therms">'[10]Manual Inputs'!$E$127:$E$149</definedName>
    <definedName name="Top_Int_Cred_Month">'[11]3.1 Cost Detail'!$F$11:$K$11</definedName>
    <definedName name="Total_Assets" localSheetId="10">#REF!</definedName>
    <definedName name="Total_Assets">#REF!</definedName>
    <definedName name="Total_Cap_Liab" localSheetId="10">#REF!</definedName>
    <definedName name="Total_Cap_Liab">#REF!</definedName>
    <definedName name="Total_Rate_665">'[11]3.1 Cost Detail'!$F$48:$K$48</definedName>
    <definedName name="TotalAmort_InputTab" localSheetId="10">#REF!</definedName>
    <definedName name="TotalAmort_InputTab">#REF!</definedName>
    <definedName name="TotalCapCosts_to_Recover">'[11]Sch 2'!$E$23</definedName>
    <definedName name="TotalCommon_PensionTab" localSheetId="10">#REF!</definedName>
    <definedName name="TotalCommon_PensionTab">#REF!</definedName>
    <definedName name="TotalElectric_PensionTab" localSheetId="10">#REF!</definedName>
    <definedName name="TotalElectric_PensionTab">#REF!</definedName>
    <definedName name="TotalGas_PensionTab" localSheetId="10">#REF!</definedName>
    <definedName name="TotalGas_PensionTab">#REF!</definedName>
    <definedName name="TotalHewittCommon_PensionTab">#REF!</definedName>
    <definedName name="TotalHewittElectric_PensionTab">#REF!</definedName>
    <definedName name="TotalHewittElectricNonqualified_PensionTab">#REF!</definedName>
    <definedName name="TotalHewittElectricQualified_PensionTab">#REF!</definedName>
    <definedName name="TotalHewittGas_PensionTab">#REF!</definedName>
    <definedName name="TotalHewittGasNonqualified_PensionTab">#REF!</definedName>
    <definedName name="TotalHewittGasQualified_PensionTab">#REF!</definedName>
    <definedName name="TotalHewittNonqualified_PensionTab">#REF!</definedName>
    <definedName name="TotalHewittQualified_PensionTab">#REF!</definedName>
    <definedName name="Totals_Print">#REF!</definedName>
    <definedName name="trth" localSheetId="11" hidden="1">{"ALL",#N/A,FALSE,"A"}</definedName>
    <definedName name="trth" localSheetId="10" hidden="1">{"ALL",#N/A,FALSE,"A"}</definedName>
    <definedName name="trth" hidden="1">{"ALL",#N/A,FALSE,"A"}</definedName>
    <definedName name="trth_1" localSheetId="11">{"ALL",#N/A,FALSE,"A"}</definedName>
    <definedName name="trth_1" localSheetId="10">{"ALL",#N/A,FALSE,"A"}</definedName>
    <definedName name="trth_1">{"ALL",#N/A,FALSE,"A"}</definedName>
    <definedName name="trth_1_1" localSheetId="11">{"ALL",#N/A,FALSE,"A"}</definedName>
    <definedName name="trth_1_1" localSheetId="10">{"ALL",#N/A,FALSE,"A"}</definedName>
    <definedName name="trth_1_1">{"ALL",#N/A,FALSE,"A"}</definedName>
    <definedName name="trth_2" localSheetId="11">{"ALL",#N/A,FALSE,"A"}</definedName>
    <definedName name="trth_2" localSheetId="10">{"ALL",#N/A,FALSE,"A"}</definedName>
    <definedName name="trth_2">{"ALL",#N/A,FALSE,"A"}</definedName>
    <definedName name="twenty">#REF!</definedName>
    <definedName name="TYDESC">[21]B!$F$3</definedName>
    <definedName name="TypeCD" localSheetId="10">#REF!</definedName>
    <definedName name="TypeCD">#REF!</definedName>
    <definedName name="unit">'[10]Manual Inputs'!$B$127:$B$148</definedName>
    <definedName name="UPSLBR" localSheetId="10">#REF!</definedName>
    <definedName name="UPSLBR">#REF!</definedName>
    <definedName name="USS_Mid_C">'[11]3.1 Cost Detail'!$F$37:$K$37</definedName>
    <definedName name="Var_Closing_Total">'[11]Variance Rev Close'!$W$32</definedName>
    <definedName name="Var_Filing_Total">'[11]Variance Rev Filing'!$W$32</definedName>
    <definedName name="Variance_Month1">'[10]Manual Inputs'!$F$20</definedName>
    <definedName name="Variance_Month2">'[10]Manual Inputs'!$F$21</definedName>
    <definedName name="Version" localSheetId="10">#REF!</definedName>
    <definedName name="Version">#REF!</definedName>
    <definedName name="Vol_Amt_1">'[11]675 Jan'!$K:$K</definedName>
    <definedName name="Vol_Amt_2">'[11]675 Feb'!$K:$K</definedName>
    <definedName name="Vol_Amt_3">'[11]675 Mar'!$K:$K</definedName>
    <definedName name="Vol_Amt_4">'[11]675 Apr'!$K:$K</definedName>
    <definedName name="Vol_Rate676_Jun">'[11]675 Dec'!$K:$K</definedName>
    <definedName name="Vol_Rate676_May">'[11]675 Nov'!$K:$K</definedName>
    <definedName name="WAGE_RATE" localSheetId="10">#REF!</definedName>
    <definedName name="WAGE_RATE">#REF!</definedName>
    <definedName name="Wage0100" localSheetId="10">#REF!</definedName>
    <definedName name="Wage0100">#REF!</definedName>
    <definedName name="Wage0200" localSheetId="10">#REF!</definedName>
    <definedName name="Wage0200">#REF!</definedName>
    <definedName name="Walker_Cust_therms_Rev">[46]Walker_Cust_therms_Rev!$A$1:$H$334</definedName>
    <definedName name="WGT" localSheetId="10">#REF!</definedName>
    <definedName name="WGT">#REF!</definedName>
    <definedName name="wm_GB_Primary" localSheetId="10">#REF!</definedName>
    <definedName name="wm_GB_Primary">#REF!</definedName>
    <definedName name="wm_GB_Secondary" localSheetId="10">#REF!</definedName>
    <definedName name="wm_GB_Secondary">#REF!</definedName>
    <definedName name="wm_MAC_Canada_Assumptions">[47]wm_MAC_Canada_Assumptions!$A$1:$C$47</definedName>
    <definedName name="wm_POP_State">[48]wm_POP_State!$A$1:$E$28153</definedName>
    <definedName name="workbook" localSheetId="10">#REF!</definedName>
    <definedName name="workbook">#REF!</definedName>
    <definedName name="wrn.ALL." localSheetId="11" hidden="1">{"ALL",#N/A,FALSE,"A"}</definedName>
    <definedName name="wrn.ALL." localSheetId="10" hidden="1">{"ALL",#N/A,FALSE,"A"}</definedName>
    <definedName name="wrn.ALL." hidden="1">{"ALL",#N/A,FALSE,"A"}</definedName>
    <definedName name="wrn.ALL._1" localSheetId="11">{"ALL",#N/A,FALSE,"A"}</definedName>
    <definedName name="wrn.ALL._1" localSheetId="10">{"ALL",#N/A,FALSE,"A"}</definedName>
    <definedName name="wrn.ALL._1">{"ALL",#N/A,FALSE,"A"}</definedName>
    <definedName name="wrn.ALL._1_1" localSheetId="11">{"ALL",#N/A,FALSE,"A"}</definedName>
    <definedName name="wrn.ALL._1_1" localSheetId="10">{"ALL",#N/A,FALSE,"A"}</definedName>
    <definedName name="wrn.ALL._1_1">{"ALL",#N/A,FALSE,"A"}</definedName>
    <definedName name="wrn.ALL._2" localSheetId="11">{"ALL",#N/A,FALSE,"A"}</definedName>
    <definedName name="wrn.ALL._2" localSheetId="10">{"ALL",#N/A,FALSE,"A"}</definedName>
    <definedName name="wrn.ALL._2">{"ALL",#N/A,FALSE,"A"}</definedName>
    <definedName name="wrn.Annual_5yr." localSheetId="11" hidden="1">{"ISP1Y5",#N/A,TRUE,"Template";"ISP2Y5",#N/A,TRUE,"Template";"BSY5",#N/A,TRUE,"Template";"ICFY5",#N/A,TRUE,"Template";"TPY5",#N/A,TRUE,"Template";"CtrlY5",#N/A,TRUE,"Template"}</definedName>
    <definedName name="wrn.Annual_5yr." localSheetId="10" hidden="1">{"ISP1Y5",#N/A,TRUE,"Template";"ISP2Y5",#N/A,TRUE,"Template";"BSY5",#N/A,TRUE,"Template";"ICFY5",#N/A,TRUE,"Template";"TPY5",#N/A,TRUE,"Template";"CtrlY5",#N/A,TRUE,"Template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localSheetId="11" hidden="1">{"ISP1Y5",#N/A,TRUE,"Template";"ISP2Y5",#N/A,TRUE,"Template";"BSY5",#N/A,TRUE,"Template";"ICFY5",#N/A,TRUE,"Template";"TPY5",#N/A,TRUE,"Template";"CtrlY5",#N/A,TRUE,"Template"}</definedName>
    <definedName name="wrn.Annual_5yr._1" localSheetId="10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nnual_5yr._1_1" localSheetId="11" hidden="1">{"ISP1Y5",#N/A,TRUE,"Template";"ISP2Y5",#N/A,TRUE,"Template";"BSY5",#N/A,TRUE,"Template";"ICFY5",#N/A,TRUE,"Template";"TPY5",#N/A,TRUE,"Template";"CtrlY5",#N/A,TRUE,"Template"}</definedName>
    <definedName name="wrn.Annual_5yr._1_1" localSheetId="10" hidden="1">{"ISP1Y5",#N/A,TRUE,"Template";"ISP2Y5",#N/A,TRUE,"Template";"BSY5",#N/A,TRUE,"Template";"ICFY5",#N/A,TRUE,"Template";"TPY5",#N/A,TRUE,"Template";"CtrlY5",#N/A,TRUE,"Template"}</definedName>
    <definedName name="wrn.Annual_5yr._1_1" hidden="1">{"ISP1Y5",#N/A,TRUE,"Template";"ISP2Y5",#N/A,TRUE,"Template";"BSY5",#N/A,TRUE,"Template";"ICFY5",#N/A,TRUE,"Template";"TPY5",#N/A,TRUE,"Template";"CtrlY5",#N/A,TRUE,"Template"}</definedName>
    <definedName name="wrn.Annual_5yr._1_1_1" localSheetId="11">{"ISP1Y5",#N/A,TRUE,"Template";"ISP2Y5",#N/A,TRUE,"Template";"BSY5",#N/A,TRUE,"Template";"ICFY5",#N/A,TRUE,"Template";"TPY5",#N/A,TRUE,"Template";"CtrlY5",#N/A,TRUE,"Template"}</definedName>
    <definedName name="wrn.Annual_5yr._1_1_1" localSheetId="10">{"ISP1Y5",#N/A,TRUE,"Template";"ISP2Y5",#N/A,TRUE,"Template";"BSY5",#N/A,TRUE,"Template";"ICFY5",#N/A,TRUE,"Template";"TPY5",#N/A,TRUE,"Template";"CtrlY5",#N/A,TRUE,"Template"}</definedName>
    <definedName name="wrn.Annual_5yr._1_1_1">{"ISP1Y5",#N/A,TRUE,"Template";"ISP2Y5",#N/A,TRUE,"Template";"BSY5",#N/A,TRUE,"Template";"ICFY5",#N/A,TRUE,"Template";"TPY5",#N/A,TRUE,"Template";"CtrlY5",#N/A,TRUE,"Template"}</definedName>
    <definedName name="wrn.Annual_5yr._1_1_1_1" localSheetId="11">{"ISP1Y5",#N/A,TRUE,"Template";"ISP2Y5",#N/A,TRUE,"Template";"BSY5",#N/A,TRUE,"Template";"ICFY5",#N/A,TRUE,"Template";"TPY5",#N/A,TRUE,"Template";"CtrlY5",#N/A,TRUE,"Template"}</definedName>
    <definedName name="wrn.Annual_5yr._1_1_1_1" localSheetId="10">{"ISP1Y5",#N/A,TRUE,"Template";"ISP2Y5",#N/A,TRUE,"Template";"BSY5",#N/A,TRUE,"Template";"ICFY5",#N/A,TRUE,"Template";"TPY5",#N/A,TRUE,"Template";"CtrlY5",#N/A,TRUE,"Template"}</definedName>
    <definedName name="wrn.Annual_5yr._1_1_1_1">{"ISP1Y5",#N/A,TRUE,"Template";"ISP2Y5",#N/A,TRUE,"Template";"BSY5",#N/A,TRUE,"Template";"ICFY5",#N/A,TRUE,"Template";"TPY5",#N/A,TRUE,"Template";"CtrlY5",#N/A,TRUE,"Template"}</definedName>
    <definedName name="wrn.Annual_5yr._1_1_2" localSheetId="11">{"ISP1Y5",#N/A,TRUE,"Template";"ISP2Y5",#N/A,TRUE,"Template";"BSY5",#N/A,TRUE,"Template";"ICFY5",#N/A,TRUE,"Template";"TPY5",#N/A,TRUE,"Template";"CtrlY5",#N/A,TRUE,"Template"}</definedName>
    <definedName name="wrn.Annual_5yr._1_1_2" localSheetId="10">{"ISP1Y5",#N/A,TRUE,"Template";"ISP2Y5",#N/A,TRUE,"Template";"BSY5",#N/A,TRUE,"Template";"ICFY5",#N/A,TRUE,"Template";"TPY5",#N/A,TRUE,"Template";"CtrlY5",#N/A,TRUE,"Template"}</definedName>
    <definedName name="wrn.Annual_5yr._1_1_2">{"ISP1Y5",#N/A,TRUE,"Template";"ISP2Y5",#N/A,TRUE,"Template";"BSY5",#N/A,TRUE,"Template";"ICFY5",#N/A,TRUE,"Template";"TPY5",#N/A,TRUE,"Template";"CtrlY5",#N/A,TRUE,"Template"}</definedName>
    <definedName name="wrn.Annual_5yr._1_2" localSheetId="11">{"ISP1Y5",#N/A,TRUE,"Template";"ISP2Y5",#N/A,TRUE,"Template";"BSY5",#N/A,TRUE,"Template";"ICFY5",#N/A,TRUE,"Template";"TPY5",#N/A,TRUE,"Template";"CtrlY5",#N/A,TRUE,"Template"}</definedName>
    <definedName name="wrn.Annual_5yr._1_2" localSheetId="10">{"ISP1Y5",#N/A,TRUE,"Template";"ISP2Y5",#N/A,TRUE,"Template";"BSY5",#N/A,TRUE,"Template";"ICFY5",#N/A,TRUE,"Template";"TPY5",#N/A,TRUE,"Template";"CtrlY5",#N/A,TRUE,"Template"}</definedName>
    <definedName name="wrn.Annual_5yr._1_2">{"ISP1Y5",#N/A,TRUE,"Template";"ISP2Y5",#N/A,TRUE,"Template";"BSY5",#N/A,TRUE,"Template";"ICFY5",#N/A,TRUE,"Template";"TPY5",#N/A,TRUE,"Template";"CtrlY5",#N/A,TRUE,"Template"}</definedName>
    <definedName name="wrn.Annual_5yr._1_2_1" localSheetId="11">{"ISP1Y5",#N/A,TRUE,"Template";"ISP2Y5",#N/A,TRUE,"Template";"BSY5",#N/A,TRUE,"Template";"ICFY5",#N/A,TRUE,"Template";"TPY5",#N/A,TRUE,"Template";"CtrlY5",#N/A,TRUE,"Template"}</definedName>
    <definedName name="wrn.Annual_5yr._1_2_1" localSheetId="10">{"ISP1Y5",#N/A,TRUE,"Template";"ISP2Y5",#N/A,TRUE,"Template";"BSY5",#N/A,TRUE,"Template";"ICFY5",#N/A,TRUE,"Template";"TPY5",#N/A,TRUE,"Template";"CtrlY5",#N/A,TRUE,"Template"}</definedName>
    <definedName name="wrn.Annual_5yr._1_2_1">{"ISP1Y5",#N/A,TRUE,"Template";"ISP2Y5",#N/A,TRUE,"Template";"BSY5",#N/A,TRUE,"Template";"ICFY5",#N/A,TRUE,"Template";"TPY5",#N/A,TRUE,"Template";"CtrlY5",#N/A,TRUE,"Template"}</definedName>
    <definedName name="wrn.Annual_5yr._1_3" localSheetId="11">{"ISP1Y5",#N/A,TRUE,"Template";"ISP2Y5",#N/A,TRUE,"Template";"BSY5",#N/A,TRUE,"Template";"ICFY5",#N/A,TRUE,"Template";"TPY5",#N/A,TRUE,"Template";"CtrlY5",#N/A,TRUE,"Template"}</definedName>
    <definedName name="wrn.Annual_5yr._1_3" localSheetId="10">{"ISP1Y5",#N/A,TRUE,"Template";"ISP2Y5",#N/A,TRUE,"Template";"BSY5",#N/A,TRUE,"Template";"ICFY5",#N/A,TRUE,"Template";"TPY5",#N/A,TRUE,"Template";"CtrlY5",#N/A,TRUE,"Template"}</definedName>
    <definedName name="wrn.Annual_5yr._1_3">{"ISP1Y5",#N/A,TRUE,"Template";"ISP2Y5",#N/A,TRUE,"Template";"BSY5",#N/A,TRUE,"Template";"ICFY5",#N/A,TRUE,"Template";"TPY5",#N/A,TRUE,"Template";"CtrlY5",#N/A,TRUE,"Template"}</definedName>
    <definedName name="wrn.Annual_5yr._2" localSheetId="11">{"ISP1Y5",#N/A,TRUE,"Template";"ISP2Y5",#N/A,TRUE,"Template";"BSY5",#N/A,TRUE,"Template";"ICFY5",#N/A,TRUE,"Template";"TPY5",#N/A,TRUE,"Template";"CtrlY5",#N/A,TRUE,"Template"}</definedName>
    <definedName name="wrn.Annual_5yr._2" localSheetId="10">{"ISP1Y5",#N/A,TRUE,"Template";"ISP2Y5",#N/A,TRUE,"Template";"BSY5",#N/A,TRUE,"Template";"ICFY5",#N/A,TRUE,"Template";"TPY5",#N/A,TRUE,"Template";"CtrlY5",#N/A,TRUE,"Template"}</definedName>
    <definedName name="wrn.Annual_5yr._2">{"ISP1Y5",#N/A,TRUE,"Template";"ISP2Y5",#N/A,TRUE,"Template";"BSY5",#N/A,TRUE,"Template";"ICFY5",#N/A,TRUE,"Template";"TPY5",#N/A,TRUE,"Template";"CtrlY5",#N/A,TRUE,"Template"}</definedName>
    <definedName name="wrn.Annual_5yr._2_1" localSheetId="11">{"ISP1Y5",#N/A,TRUE,"Template";"ISP2Y5",#N/A,TRUE,"Template";"BSY5",#N/A,TRUE,"Template";"ICFY5",#N/A,TRUE,"Template";"TPY5",#N/A,TRUE,"Template";"CtrlY5",#N/A,TRUE,"Template"}</definedName>
    <definedName name="wrn.Annual_5yr._2_1" localSheetId="10">{"ISP1Y5",#N/A,TRUE,"Template";"ISP2Y5",#N/A,TRUE,"Template";"BSY5",#N/A,TRUE,"Template";"ICFY5",#N/A,TRUE,"Template";"TPY5",#N/A,TRUE,"Template";"CtrlY5",#N/A,TRUE,"Template"}</definedName>
    <definedName name="wrn.Annual_5yr._2_1">{"ISP1Y5",#N/A,TRUE,"Template";"ISP2Y5",#N/A,TRUE,"Template";"BSY5",#N/A,TRUE,"Template";"ICFY5",#N/A,TRUE,"Template";"TPY5",#N/A,TRUE,"Template";"CtrlY5",#N/A,TRUE,"Template"}</definedName>
    <definedName name="wrn.Annual_5yr._3" localSheetId="11">{"ISP1Y5",#N/A,TRUE,"Template";"ISP2Y5",#N/A,TRUE,"Template";"BSY5",#N/A,TRUE,"Template";"ICFY5",#N/A,TRUE,"Template";"TPY5",#N/A,TRUE,"Template";"CtrlY5",#N/A,TRUE,"Template"}</definedName>
    <definedName name="wrn.Annual_5yr._3" localSheetId="10">{"ISP1Y5",#N/A,TRUE,"Template";"ISP2Y5",#N/A,TRUE,"Template";"BSY5",#N/A,TRUE,"Template";"ICFY5",#N/A,TRUE,"Template";"TPY5",#N/A,TRUE,"Template";"CtrlY5",#N/A,TRUE,"Template"}</definedName>
    <definedName name="wrn.Annual_5yr._3">{"ISP1Y5",#N/A,TRUE,"Template";"ISP2Y5",#N/A,TRUE,"Template";"BSY5",#N/A,TRUE,"Template";"ICFY5",#N/A,TRUE,"Template";"TPY5",#N/A,TRUE,"Template";"CtrlY5",#N/A,TRUE,"Template"}</definedName>
    <definedName name="wrn.Assets." localSheetId="11" hidden="1">{"ASSETS",#N/A,FALSE,"Assets"}</definedName>
    <definedName name="wrn.Assets." localSheetId="10" hidden="1">{"ASSETS",#N/A,FALSE,"Assets"}</definedName>
    <definedName name="wrn.Assets." hidden="1">{"ASSETS",#N/A,FALSE,"Assets"}</definedName>
    <definedName name="wrn.Assets._1" localSheetId="11">{"ASSETS",#N/A,FALSE,"Assets"}</definedName>
    <definedName name="wrn.Assets._1" localSheetId="10">{"ASSETS",#N/A,FALSE,"Assets"}</definedName>
    <definedName name="wrn.Assets._1">{"ASSETS",#N/A,FALSE,"Assets"}</definedName>
    <definedName name="wrn.Assets._1_1" localSheetId="11">{"ASSETS",#N/A,FALSE,"Assets"}</definedName>
    <definedName name="wrn.Assets._1_1" localSheetId="10">{"ASSETS",#N/A,FALSE,"Assets"}</definedName>
    <definedName name="wrn.Assets._1_1">{"ASSETS",#N/A,FALSE,"Assets"}</definedName>
    <definedName name="wrn.Assets._2" localSheetId="11">{"ASSETS",#N/A,FALSE,"Assets"}</definedName>
    <definedName name="wrn.Assets._2" localSheetId="10">{"ASSETS",#N/A,FALSE,"Assets"}</definedName>
    <definedName name="wrn.Assets._2">{"ASSETS",#N/A,FALSE,"Assets"}</definedName>
    <definedName name="wrn.ASSOC_CO." localSheetId="11" hidden="1">{"ASSC_CO",#N/A,FALSE,"A"}</definedName>
    <definedName name="wrn.ASSOC_CO." localSheetId="10" hidden="1">{"ASSC_CO",#N/A,FALSE,"A"}</definedName>
    <definedName name="wrn.ASSOC_CO." hidden="1">{"ASSC_CO",#N/A,FALSE,"A"}</definedName>
    <definedName name="wrn.ASSOC_CO._1" localSheetId="11">{"ASSC_CO",#N/A,FALSE,"A"}</definedName>
    <definedName name="wrn.ASSOC_CO._1" localSheetId="10">{"ASSC_CO",#N/A,FALSE,"A"}</definedName>
    <definedName name="wrn.ASSOC_CO._1">{"ASSC_CO",#N/A,FALSE,"A"}</definedName>
    <definedName name="wrn.ASSOC_CO._1_1" localSheetId="11">{"ASSC_CO",#N/A,FALSE,"A"}</definedName>
    <definedName name="wrn.ASSOC_CO._1_1" localSheetId="10">{"ASSC_CO",#N/A,FALSE,"A"}</definedName>
    <definedName name="wrn.ASSOC_CO._1_1">{"ASSC_CO",#N/A,FALSE,"A"}</definedName>
    <definedName name="wrn.ASSOC_CO._2" localSheetId="11">{"ASSC_CO",#N/A,FALSE,"A"}</definedName>
    <definedName name="wrn.ASSOC_CO._2" localSheetId="10">{"ASSC_CO",#N/A,FALSE,"A"}</definedName>
    <definedName name="wrn.ASSOC_CO._2">{"ASSC_CO",#N/A,FALSE,"A"}</definedName>
    <definedName name="wrn.BS." localSheetId="11" hidden="1">{"BS",#N/A,FALSE,"A"}</definedName>
    <definedName name="wrn.BS." localSheetId="10" hidden="1">{"BS",#N/A,FALSE,"A"}</definedName>
    <definedName name="wrn.BS." hidden="1">{"BS",#N/A,FALSE,"A"}</definedName>
    <definedName name="wrn.BS._1" localSheetId="11">{"BS",#N/A,FALSE,"A"}</definedName>
    <definedName name="wrn.BS._1" localSheetId="10">{"BS",#N/A,FALSE,"A"}</definedName>
    <definedName name="wrn.BS._1">{"BS",#N/A,FALSE,"A"}</definedName>
    <definedName name="wrn.BS._1_1" localSheetId="11">{"BS",#N/A,FALSE,"A"}</definedName>
    <definedName name="wrn.BS._1_1" localSheetId="10">{"BS",#N/A,FALSE,"A"}</definedName>
    <definedName name="wrn.BS._1_1">{"BS",#N/A,FALSE,"A"}</definedName>
    <definedName name="wrn.BS._2" localSheetId="11">{"BS",#N/A,FALSE,"A"}</definedName>
    <definedName name="wrn.BS._2" localSheetId="10">{"BS",#N/A,FALSE,"A"}</definedName>
    <definedName name="wrn.BS._2">{"BS",#N/A,FALSE,"A"}</definedName>
    <definedName name="wrn.Liab." localSheetId="11" hidden="1">{"LIAB",#N/A,FALSE,"Liab"}</definedName>
    <definedName name="wrn.Liab." localSheetId="10" hidden="1">{"LIAB",#N/A,FALSE,"Liab"}</definedName>
    <definedName name="wrn.Liab." hidden="1">{"LIAB",#N/A,FALSE,"Liab"}</definedName>
    <definedName name="wrn.Liab._1" localSheetId="11">{"LIAB",#N/A,FALSE,"Liab"}</definedName>
    <definedName name="wrn.Liab._1" localSheetId="10">{"LIAB",#N/A,FALSE,"Liab"}</definedName>
    <definedName name="wrn.Liab._1">{"LIAB",#N/A,FALSE,"Liab"}</definedName>
    <definedName name="wrn.Liab._1_1" localSheetId="11">{"LIAB",#N/A,FALSE,"Liab"}</definedName>
    <definedName name="wrn.Liab._1_1" localSheetId="10">{"LIAB",#N/A,FALSE,"Liab"}</definedName>
    <definedName name="wrn.Liab._1_1">{"LIAB",#N/A,FALSE,"Liab"}</definedName>
    <definedName name="wrn.Liab._2" localSheetId="11">{"LIAB",#N/A,FALSE,"Liab"}</definedName>
    <definedName name="wrn.Liab._2" localSheetId="10">{"LIAB",#N/A,FALSE,"Liab"}</definedName>
    <definedName name="wrn.Liab._2">{"LIAB",#N/A,FALSE,"Liab"}</definedName>
    <definedName name="wrn.Monthly_Yr1." localSheetId="11" hidden="1">{"ISP1Y1",#N/A,TRUE,"Template";"ISP2Y1",#N/A,TRUE,"Template";"BSY1",#N/A,TRUE,"Template";"ICFY1",#N/A,TRUE,"Template";"TPY1",#N/A,TRUE,"Template";"CtrlY1",#N/A,TRUE,"Template"}</definedName>
    <definedName name="wrn.Monthly_Yr1." localSheetId="10" hidden="1">{"ISP1Y1",#N/A,TRUE,"Template";"ISP2Y1",#N/A,TRUE,"Template";"BSY1",#N/A,TRUE,"Template";"ICFY1",#N/A,TRUE,"Template";"TPY1",#N/A,TRUE,"Template";"CtrlY1",#N/A,TRUE,"Template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localSheetId="11" hidden="1">{"ISP1Y1",#N/A,TRUE,"Template";"ISP2Y1",#N/A,TRUE,"Template";"BSY1",#N/A,TRUE,"Template";"ICFY1",#N/A,TRUE,"Template";"TPY1",#N/A,TRUE,"Template";"CtrlY1",#N/A,TRUE,"Template"}</definedName>
    <definedName name="wrn.Monthly_Yr1._1" localSheetId="10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1._1_1" localSheetId="11" hidden="1">{"ISP1Y1",#N/A,TRUE,"Template";"ISP2Y1",#N/A,TRUE,"Template";"BSY1",#N/A,TRUE,"Template";"ICFY1",#N/A,TRUE,"Template";"TPY1",#N/A,TRUE,"Template";"CtrlY1",#N/A,TRUE,"Template"}</definedName>
    <definedName name="wrn.Monthly_Yr1._1_1" localSheetId="10" hidden="1">{"ISP1Y1",#N/A,TRUE,"Template";"ISP2Y1",#N/A,TRUE,"Template";"BSY1",#N/A,TRUE,"Template";"ICFY1",#N/A,TRUE,"Template";"TPY1",#N/A,TRUE,"Template";"CtrlY1",#N/A,TRUE,"Template"}</definedName>
    <definedName name="wrn.Monthly_Yr1._1_1" hidden="1">{"ISP1Y1",#N/A,TRUE,"Template";"ISP2Y1",#N/A,TRUE,"Template";"BSY1",#N/A,TRUE,"Template";"ICFY1",#N/A,TRUE,"Template";"TPY1",#N/A,TRUE,"Template";"CtrlY1",#N/A,TRUE,"Template"}</definedName>
    <definedName name="wrn.Monthly_Yr1._1_1_1" localSheetId="11">{"ISP1Y1",#N/A,TRUE,"Template";"ISP2Y1",#N/A,TRUE,"Template";"BSY1",#N/A,TRUE,"Template";"ICFY1",#N/A,TRUE,"Template";"TPY1",#N/A,TRUE,"Template";"CtrlY1",#N/A,TRUE,"Template"}</definedName>
    <definedName name="wrn.Monthly_Yr1._1_1_1" localSheetId="10">{"ISP1Y1",#N/A,TRUE,"Template";"ISP2Y1",#N/A,TRUE,"Template";"BSY1",#N/A,TRUE,"Template";"ICFY1",#N/A,TRUE,"Template";"TPY1",#N/A,TRUE,"Template";"CtrlY1",#N/A,TRUE,"Template"}</definedName>
    <definedName name="wrn.Monthly_Yr1._1_1_1">{"ISP1Y1",#N/A,TRUE,"Template";"ISP2Y1",#N/A,TRUE,"Template";"BSY1",#N/A,TRUE,"Template";"ICFY1",#N/A,TRUE,"Template";"TPY1",#N/A,TRUE,"Template";"CtrlY1",#N/A,TRUE,"Template"}</definedName>
    <definedName name="wrn.Monthly_Yr1._1_1_1_1" localSheetId="11">{"ISP1Y1",#N/A,TRUE,"Template";"ISP2Y1",#N/A,TRUE,"Template";"BSY1",#N/A,TRUE,"Template";"ICFY1",#N/A,TRUE,"Template";"TPY1",#N/A,TRUE,"Template";"CtrlY1",#N/A,TRUE,"Template"}</definedName>
    <definedName name="wrn.Monthly_Yr1._1_1_1_1" localSheetId="10">{"ISP1Y1",#N/A,TRUE,"Template";"ISP2Y1",#N/A,TRUE,"Template";"BSY1",#N/A,TRUE,"Template";"ICFY1",#N/A,TRUE,"Template";"TPY1",#N/A,TRUE,"Template";"CtrlY1",#N/A,TRUE,"Template"}</definedName>
    <definedName name="wrn.Monthly_Yr1._1_1_1_1">{"ISP1Y1",#N/A,TRUE,"Template";"ISP2Y1",#N/A,TRUE,"Template";"BSY1",#N/A,TRUE,"Template";"ICFY1",#N/A,TRUE,"Template";"TPY1",#N/A,TRUE,"Template";"CtrlY1",#N/A,TRUE,"Template"}</definedName>
    <definedName name="wrn.Monthly_Yr1._1_1_2" localSheetId="11">{"ISP1Y1",#N/A,TRUE,"Template";"ISP2Y1",#N/A,TRUE,"Template";"BSY1",#N/A,TRUE,"Template";"ICFY1",#N/A,TRUE,"Template";"TPY1",#N/A,TRUE,"Template";"CtrlY1",#N/A,TRUE,"Template"}</definedName>
    <definedName name="wrn.Monthly_Yr1._1_1_2" localSheetId="10">{"ISP1Y1",#N/A,TRUE,"Template";"ISP2Y1",#N/A,TRUE,"Template";"BSY1",#N/A,TRUE,"Template";"ICFY1",#N/A,TRUE,"Template";"TPY1",#N/A,TRUE,"Template";"CtrlY1",#N/A,TRUE,"Template"}</definedName>
    <definedName name="wrn.Monthly_Yr1._1_1_2">{"ISP1Y1",#N/A,TRUE,"Template";"ISP2Y1",#N/A,TRUE,"Template";"BSY1",#N/A,TRUE,"Template";"ICFY1",#N/A,TRUE,"Template";"TPY1",#N/A,TRUE,"Template";"CtrlY1",#N/A,TRUE,"Template"}</definedName>
    <definedName name="wrn.Monthly_Yr1._1_2" localSheetId="11">{"ISP1Y1",#N/A,TRUE,"Template";"ISP2Y1",#N/A,TRUE,"Template";"BSY1",#N/A,TRUE,"Template";"ICFY1",#N/A,TRUE,"Template";"TPY1",#N/A,TRUE,"Template";"CtrlY1",#N/A,TRUE,"Template"}</definedName>
    <definedName name="wrn.Monthly_Yr1._1_2" localSheetId="10">{"ISP1Y1",#N/A,TRUE,"Template";"ISP2Y1",#N/A,TRUE,"Template";"BSY1",#N/A,TRUE,"Template";"ICFY1",#N/A,TRUE,"Template";"TPY1",#N/A,TRUE,"Template";"CtrlY1",#N/A,TRUE,"Template"}</definedName>
    <definedName name="wrn.Monthly_Yr1._1_2">{"ISP1Y1",#N/A,TRUE,"Template";"ISP2Y1",#N/A,TRUE,"Template";"BSY1",#N/A,TRUE,"Template";"ICFY1",#N/A,TRUE,"Template";"TPY1",#N/A,TRUE,"Template";"CtrlY1",#N/A,TRUE,"Template"}</definedName>
    <definedName name="wrn.Monthly_Yr1._1_2_1" localSheetId="11">{"ISP1Y1",#N/A,TRUE,"Template";"ISP2Y1",#N/A,TRUE,"Template";"BSY1",#N/A,TRUE,"Template";"ICFY1",#N/A,TRUE,"Template";"TPY1",#N/A,TRUE,"Template";"CtrlY1",#N/A,TRUE,"Template"}</definedName>
    <definedName name="wrn.Monthly_Yr1._1_2_1" localSheetId="10">{"ISP1Y1",#N/A,TRUE,"Template";"ISP2Y1",#N/A,TRUE,"Template";"BSY1",#N/A,TRUE,"Template";"ICFY1",#N/A,TRUE,"Template";"TPY1",#N/A,TRUE,"Template";"CtrlY1",#N/A,TRUE,"Template"}</definedName>
    <definedName name="wrn.Monthly_Yr1._1_2_1">{"ISP1Y1",#N/A,TRUE,"Template";"ISP2Y1",#N/A,TRUE,"Template";"BSY1",#N/A,TRUE,"Template";"ICFY1",#N/A,TRUE,"Template";"TPY1",#N/A,TRUE,"Template";"CtrlY1",#N/A,TRUE,"Template"}</definedName>
    <definedName name="wrn.Monthly_Yr1._1_3" localSheetId="11">{"ISP1Y1",#N/A,TRUE,"Template";"ISP2Y1",#N/A,TRUE,"Template";"BSY1",#N/A,TRUE,"Template";"ICFY1",#N/A,TRUE,"Template";"TPY1",#N/A,TRUE,"Template";"CtrlY1",#N/A,TRUE,"Template"}</definedName>
    <definedName name="wrn.Monthly_Yr1._1_3" localSheetId="10">{"ISP1Y1",#N/A,TRUE,"Template";"ISP2Y1",#N/A,TRUE,"Template";"BSY1",#N/A,TRUE,"Template";"ICFY1",#N/A,TRUE,"Template";"TPY1",#N/A,TRUE,"Template";"CtrlY1",#N/A,TRUE,"Template"}</definedName>
    <definedName name="wrn.Monthly_Yr1._1_3">{"ISP1Y1",#N/A,TRUE,"Template";"ISP2Y1",#N/A,TRUE,"Template";"BSY1",#N/A,TRUE,"Template";"ICFY1",#N/A,TRUE,"Template";"TPY1",#N/A,TRUE,"Template";"CtrlY1",#N/A,TRUE,"Template"}</definedName>
    <definedName name="wrn.Monthly_Yr1._2" localSheetId="11">{"ISP1Y1",#N/A,TRUE,"Template";"ISP2Y1",#N/A,TRUE,"Template";"BSY1",#N/A,TRUE,"Template";"ICFY1",#N/A,TRUE,"Template";"TPY1",#N/A,TRUE,"Template";"CtrlY1",#N/A,TRUE,"Template"}</definedName>
    <definedName name="wrn.Monthly_Yr1._2" localSheetId="10">{"ISP1Y1",#N/A,TRUE,"Template";"ISP2Y1",#N/A,TRUE,"Template";"BSY1",#N/A,TRUE,"Template";"ICFY1",#N/A,TRUE,"Template";"TPY1",#N/A,TRUE,"Template";"CtrlY1",#N/A,TRUE,"Template"}</definedName>
    <definedName name="wrn.Monthly_Yr1._2">{"ISP1Y1",#N/A,TRUE,"Template";"ISP2Y1",#N/A,TRUE,"Template";"BSY1",#N/A,TRUE,"Template";"ICFY1",#N/A,TRUE,"Template";"TPY1",#N/A,TRUE,"Template";"CtrlY1",#N/A,TRUE,"Template"}</definedName>
    <definedName name="wrn.Monthly_Yr1._2_1" localSheetId="11">{"ISP1Y1",#N/A,TRUE,"Template";"ISP2Y1",#N/A,TRUE,"Template";"BSY1",#N/A,TRUE,"Template";"ICFY1",#N/A,TRUE,"Template";"TPY1",#N/A,TRUE,"Template";"CtrlY1",#N/A,TRUE,"Template"}</definedName>
    <definedName name="wrn.Monthly_Yr1._2_1" localSheetId="10">{"ISP1Y1",#N/A,TRUE,"Template";"ISP2Y1",#N/A,TRUE,"Template";"BSY1",#N/A,TRUE,"Template";"ICFY1",#N/A,TRUE,"Template";"TPY1",#N/A,TRUE,"Template";"CtrlY1",#N/A,TRUE,"Template"}</definedName>
    <definedName name="wrn.Monthly_Yr1._2_1">{"ISP1Y1",#N/A,TRUE,"Template";"ISP2Y1",#N/A,TRUE,"Template";"BSY1",#N/A,TRUE,"Template";"ICFY1",#N/A,TRUE,"Template";"TPY1",#N/A,TRUE,"Template";"CtrlY1",#N/A,TRUE,"Template"}</definedName>
    <definedName name="wrn.Monthly_Yr1._3" localSheetId="11">{"ISP1Y1",#N/A,TRUE,"Template";"ISP2Y1",#N/A,TRUE,"Template";"BSY1",#N/A,TRUE,"Template";"ICFY1",#N/A,TRUE,"Template";"TPY1",#N/A,TRUE,"Template";"CtrlY1",#N/A,TRUE,"Template"}</definedName>
    <definedName name="wrn.Monthly_Yr1._3" localSheetId="10">{"ISP1Y1",#N/A,TRUE,"Template";"ISP2Y1",#N/A,TRUE,"Template";"BSY1",#N/A,TRUE,"Template";"ICFY1",#N/A,TRUE,"Template";"TPY1",#N/A,TRUE,"Template";"CtrlY1",#N/A,TRUE,"Template"}</definedName>
    <definedName name="wrn.Monthly_Yr1._3">{"ISP1Y1",#N/A,TRUE,"Template";"ISP2Y1",#N/A,TRUE,"Template";"BSY1",#N/A,TRUE,"Template";"ICFY1",#N/A,TRUE,"Template";"TPY1",#N/A,TRUE,"Template";"CtrlY1",#N/A,TRUE,"Template"}</definedName>
    <definedName name="wrn.monthly_yr2" localSheetId="11" hidden="1">{"ISP1Y1",#N/A,TRUE,"Template";"ISP2Y1",#N/A,TRUE,"Template";"BSY1",#N/A,TRUE,"Template";"ICFY1",#N/A,TRUE,"Template";"TPY1",#N/A,TRUE,"Template";"CtrlY1",#N/A,TRUE,"Template"}</definedName>
    <definedName name="wrn.monthly_yr2" localSheetId="10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localSheetId="11" hidden="1">{"ISP1Y2",#N/A,TRUE,"Template";"ISP2Y2",#N/A,TRUE,"Template";"BSY2",#N/A,TRUE,"Template";"ICFY2",#N/A,TRUE,"Template";"TPY2",#N/A,TRUE,"Template";"CtrlY2",#N/A,TRUE,"Template"}</definedName>
    <definedName name="wrn.Monthly_Yr2." localSheetId="10" hidden="1">{"ISP1Y2",#N/A,TRUE,"Template";"ISP2Y2",#N/A,TRUE,"Template";"BSY2",#N/A,TRUE,"Template";"ICFY2",#N/A,TRUE,"Template";"TPY2",#N/A,TRUE,"Template";"CtrlY2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localSheetId="11" hidden="1">{"ISP1Y2",#N/A,TRUE,"Template";"ISP2Y2",#N/A,TRUE,"Template";"BSY2",#N/A,TRUE,"Template";"ICFY2",#N/A,TRUE,"Template";"TPY2",#N/A,TRUE,"Template";"CtrlY2",#N/A,TRUE,"Template"}</definedName>
    <definedName name="wrn.Monthly_Yr2._1" localSheetId="10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onthly_Yr2._1_1" localSheetId="11" hidden="1">{"ISP1Y2",#N/A,TRUE,"Template";"ISP2Y2",#N/A,TRUE,"Template";"BSY2",#N/A,TRUE,"Template";"ICFY2",#N/A,TRUE,"Template";"TPY2",#N/A,TRUE,"Template";"CtrlY2",#N/A,TRUE,"Template"}</definedName>
    <definedName name="wrn.Monthly_Yr2._1_1" localSheetId="10" hidden="1">{"ISP1Y2",#N/A,TRUE,"Template";"ISP2Y2",#N/A,TRUE,"Template";"BSY2",#N/A,TRUE,"Template";"ICFY2",#N/A,TRUE,"Template";"TPY2",#N/A,TRUE,"Template";"CtrlY2",#N/A,TRUE,"Template"}</definedName>
    <definedName name="wrn.Monthly_Yr2._1_1" hidden="1">{"ISP1Y2",#N/A,TRUE,"Template";"ISP2Y2",#N/A,TRUE,"Template";"BSY2",#N/A,TRUE,"Template";"ICFY2",#N/A,TRUE,"Template";"TPY2",#N/A,TRUE,"Template";"CtrlY2",#N/A,TRUE,"Template"}</definedName>
    <definedName name="wrn.Monthly_Yr2._1_1_1" localSheetId="11">{"ISP1Y2",#N/A,TRUE,"Template";"ISP2Y2",#N/A,TRUE,"Template";"BSY2",#N/A,TRUE,"Template";"ICFY2",#N/A,TRUE,"Template";"TPY2",#N/A,TRUE,"Template";"CtrlY2",#N/A,TRUE,"Template"}</definedName>
    <definedName name="wrn.Monthly_Yr2._1_1_1" localSheetId="10">{"ISP1Y2",#N/A,TRUE,"Template";"ISP2Y2",#N/A,TRUE,"Template";"BSY2",#N/A,TRUE,"Template";"ICFY2",#N/A,TRUE,"Template";"TPY2",#N/A,TRUE,"Template";"CtrlY2",#N/A,TRUE,"Template"}</definedName>
    <definedName name="wrn.Monthly_Yr2._1_1_1">{"ISP1Y2",#N/A,TRUE,"Template";"ISP2Y2",#N/A,TRUE,"Template";"BSY2",#N/A,TRUE,"Template";"ICFY2",#N/A,TRUE,"Template";"TPY2",#N/A,TRUE,"Template";"CtrlY2",#N/A,TRUE,"Template"}</definedName>
    <definedName name="wrn.Monthly_Yr2._1_1_1_1" localSheetId="11">{"ISP1Y2",#N/A,TRUE,"Template";"ISP2Y2",#N/A,TRUE,"Template";"BSY2",#N/A,TRUE,"Template";"ICFY2",#N/A,TRUE,"Template";"TPY2",#N/A,TRUE,"Template";"CtrlY2",#N/A,TRUE,"Template"}</definedName>
    <definedName name="wrn.Monthly_Yr2._1_1_1_1" localSheetId="10">{"ISP1Y2",#N/A,TRUE,"Template";"ISP2Y2",#N/A,TRUE,"Template";"BSY2",#N/A,TRUE,"Template";"ICFY2",#N/A,TRUE,"Template";"TPY2",#N/A,TRUE,"Template";"CtrlY2",#N/A,TRUE,"Template"}</definedName>
    <definedName name="wrn.Monthly_Yr2._1_1_1_1">{"ISP1Y2",#N/A,TRUE,"Template";"ISP2Y2",#N/A,TRUE,"Template";"BSY2",#N/A,TRUE,"Template";"ICFY2",#N/A,TRUE,"Template";"TPY2",#N/A,TRUE,"Template";"CtrlY2",#N/A,TRUE,"Template"}</definedName>
    <definedName name="wrn.Monthly_Yr2._1_1_2" localSheetId="11">{"ISP1Y2",#N/A,TRUE,"Template";"ISP2Y2",#N/A,TRUE,"Template";"BSY2",#N/A,TRUE,"Template";"ICFY2",#N/A,TRUE,"Template";"TPY2",#N/A,TRUE,"Template";"CtrlY2",#N/A,TRUE,"Template"}</definedName>
    <definedName name="wrn.Monthly_Yr2._1_1_2" localSheetId="10">{"ISP1Y2",#N/A,TRUE,"Template";"ISP2Y2",#N/A,TRUE,"Template";"BSY2",#N/A,TRUE,"Template";"ICFY2",#N/A,TRUE,"Template";"TPY2",#N/A,TRUE,"Template";"CtrlY2",#N/A,TRUE,"Template"}</definedName>
    <definedName name="wrn.Monthly_Yr2._1_1_2">{"ISP1Y2",#N/A,TRUE,"Template";"ISP2Y2",#N/A,TRUE,"Template";"BSY2",#N/A,TRUE,"Template";"ICFY2",#N/A,TRUE,"Template";"TPY2",#N/A,TRUE,"Template";"CtrlY2",#N/A,TRUE,"Template"}</definedName>
    <definedName name="wrn.Monthly_Yr2._1_2" localSheetId="11">{"ISP1Y2",#N/A,TRUE,"Template";"ISP2Y2",#N/A,TRUE,"Template";"BSY2",#N/A,TRUE,"Template";"ICFY2",#N/A,TRUE,"Template";"TPY2",#N/A,TRUE,"Template";"CtrlY2",#N/A,TRUE,"Template"}</definedName>
    <definedName name="wrn.Monthly_Yr2._1_2" localSheetId="10">{"ISP1Y2",#N/A,TRUE,"Template";"ISP2Y2",#N/A,TRUE,"Template";"BSY2",#N/A,TRUE,"Template";"ICFY2",#N/A,TRUE,"Template";"TPY2",#N/A,TRUE,"Template";"CtrlY2",#N/A,TRUE,"Template"}</definedName>
    <definedName name="wrn.Monthly_Yr2._1_2">{"ISP1Y2",#N/A,TRUE,"Template";"ISP2Y2",#N/A,TRUE,"Template";"BSY2",#N/A,TRUE,"Template";"ICFY2",#N/A,TRUE,"Template";"TPY2",#N/A,TRUE,"Template";"CtrlY2",#N/A,TRUE,"Template"}</definedName>
    <definedName name="wrn.Monthly_Yr2._1_2_1" localSheetId="11">{"ISP1Y2",#N/A,TRUE,"Template";"ISP2Y2",#N/A,TRUE,"Template";"BSY2",#N/A,TRUE,"Template";"ICFY2",#N/A,TRUE,"Template";"TPY2",#N/A,TRUE,"Template";"CtrlY2",#N/A,TRUE,"Template"}</definedName>
    <definedName name="wrn.Monthly_Yr2._1_2_1" localSheetId="10">{"ISP1Y2",#N/A,TRUE,"Template";"ISP2Y2",#N/A,TRUE,"Template";"BSY2",#N/A,TRUE,"Template";"ICFY2",#N/A,TRUE,"Template";"TPY2",#N/A,TRUE,"Template";"CtrlY2",#N/A,TRUE,"Template"}</definedName>
    <definedName name="wrn.Monthly_Yr2._1_2_1">{"ISP1Y2",#N/A,TRUE,"Template";"ISP2Y2",#N/A,TRUE,"Template";"BSY2",#N/A,TRUE,"Template";"ICFY2",#N/A,TRUE,"Template";"TPY2",#N/A,TRUE,"Template";"CtrlY2",#N/A,TRUE,"Template"}</definedName>
    <definedName name="wrn.Monthly_Yr2._1_3" localSheetId="11">{"ISP1Y2",#N/A,TRUE,"Template";"ISP2Y2",#N/A,TRUE,"Template";"BSY2",#N/A,TRUE,"Template";"ICFY2",#N/A,TRUE,"Template";"TPY2",#N/A,TRUE,"Template";"CtrlY2",#N/A,TRUE,"Template"}</definedName>
    <definedName name="wrn.Monthly_Yr2._1_3" localSheetId="10">{"ISP1Y2",#N/A,TRUE,"Template";"ISP2Y2",#N/A,TRUE,"Template";"BSY2",#N/A,TRUE,"Template";"ICFY2",#N/A,TRUE,"Template";"TPY2",#N/A,TRUE,"Template";"CtrlY2",#N/A,TRUE,"Template"}</definedName>
    <definedName name="wrn.Monthly_Yr2._1_3">{"ISP1Y2",#N/A,TRUE,"Template";"ISP2Y2",#N/A,TRUE,"Template";"BSY2",#N/A,TRUE,"Template";"ICFY2",#N/A,TRUE,"Template";"TPY2",#N/A,TRUE,"Template";"CtrlY2",#N/A,TRUE,"Template"}</definedName>
    <definedName name="wrn.Monthly_Yr2._2" localSheetId="11">{"ISP1Y2",#N/A,TRUE,"Template";"ISP2Y2",#N/A,TRUE,"Template";"BSY2",#N/A,TRUE,"Template";"ICFY2",#N/A,TRUE,"Template";"TPY2",#N/A,TRUE,"Template";"CtrlY2",#N/A,TRUE,"Template"}</definedName>
    <definedName name="wrn.Monthly_Yr2._2" localSheetId="10">{"ISP1Y2",#N/A,TRUE,"Template";"ISP2Y2",#N/A,TRUE,"Template";"BSY2",#N/A,TRUE,"Template";"ICFY2",#N/A,TRUE,"Template";"TPY2",#N/A,TRUE,"Template";"CtrlY2",#N/A,TRUE,"Template"}</definedName>
    <definedName name="wrn.Monthly_Yr2._2">{"ISP1Y2",#N/A,TRUE,"Template";"ISP2Y2",#N/A,TRUE,"Template";"BSY2",#N/A,TRUE,"Template";"ICFY2",#N/A,TRUE,"Template";"TPY2",#N/A,TRUE,"Template";"CtrlY2",#N/A,TRUE,"Template"}</definedName>
    <definedName name="wrn.Monthly_Yr2._2_1" localSheetId="11">{"ISP1Y2",#N/A,TRUE,"Template";"ISP2Y2",#N/A,TRUE,"Template";"BSY2",#N/A,TRUE,"Template";"ICFY2",#N/A,TRUE,"Template";"TPY2",#N/A,TRUE,"Template";"CtrlY2",#N/A,TRUE,"Template"}</definedName>
    <definedName name="wrn.Monthly_Yr2._2_1" localSheetId="10">{"ISP1Y2",#N/A,TRUE,"Template";"ISP2Y2",#N/A,TRUE,"Template";"BSY2",#N/A,TRUE,"Template";"ICFY2",#N/A,TRUE,"Template";"TPY2",#N/A,TRUE,"Template";"CtrlY2",#N/A,TRUE,"Template"}</definedName>
    <definedName name="wrn.Monthly_Yr2._2_1">{"ISP1Y2",#N/A,TRUE,"Template";"ISP2Y2",#N/A,TRUE,"Template";"BSY2",#N/A,TRUE,"Template";"ICFY2",#N/A,TRUE,"Template";"TPY2",#N/A,TRUE,"Template";"CtrlY2",#N/A,TRUE,"Template"}</definedName>
    <definedName name="wrn.Monthly_Yr2._3" localSheetId="11">{"ISP1Y2",#N/A,TRUE,"Template";"ISP2Y2",#N/A,TRUE,"Template";"BSY2",#N/A,TRUE,"Template";"ICFY2",#N/A,TRUE,"Template";"TPY2",#N/A,TRUE,"Template";"CtrlY2",#N/A,TRUE,"Template"}</definedName>
    <definedName name="wrn.Monthly_Yr2._3" localSheetId="10">{"ISP1Y2",#N/A,TRUE,"Template";"ISP2Y2",#N/A,TRUE,"Template";"BSY2",#N/A,TRUE,"Template";"ICFY2",#N/A,TRUE,"Template";"TPY2",#N/A,TRUE,"Template";"CtrlY2",#N/A,TRUE,"Template"}</definedName>
    <definedName name="wrn.Monthly_Yr2._3">{"ISP1Y2",#N/A,TRUE,"Template";"ISP2Y2",#N/A,TRUE,"Template";"BSY2",#N/A,TRUE,"Template";"ICFY2",#N/A,TRUE,"Template";"TPY2",#N/A,TRUE,"Template";"CtrlY2",#N/A,TRUE,"Template"}</definedName>
    <definedName name="wrn.monthly_yr2_1" localSheetId="11">{"ISP1Y1",#N/A,TRUE,"Template";"ISP2Y1",#N/A,TRUE,"Template";"BSY1",#N/A,TRUE,"Template";"ICFY1",#N/A,TRUE,"Template";"TPY1",#N/A,TRUE,"Template";"CtrlY1",#N/A,TRUE,"Template"}</definedName>
    <definedName name="wrn.monthly_yr2_1" localSheetId="10">{"ISP1Y1",#N/A,TRUE,"Template";"ISP2Y1",#N/A,TRUE,"Template";"BSY1",#N/A,TRUE,"Template";"ICFY1",#N/A,TRUE,"Template";"TPY1",#N/A,TRUE,"Template";"CtrlY1",#N/A,TRUE,"Template"}</definedName>
    <definedName name="wrn.monthly_yr2_1">{"ISP1Y1",#N/A,TRUE,"Template";"ISP2Y1",#N/A,TRUE,"Template";"BSY1",#N/A,TRUE,"Template";"ICFY1",#N/A,TRUE,"Template";"TPY1",#N/A,TRUE,"Template";"CtrlY1",#N/A,TRUE,"Template"}</definedName>
    <definedName name="wrn.monthly_yr2_1_1" localSheetId="11">{"ISP1Y1",#N/A,TRUE,"Template";"ISP2Y1",#N/A,TRUE,"Template";"BSY1",#N/A,TRUE,"Template";"ICFY1",#N/A,TRUE,"Template";"TPY1",#N/A,TRUE,"Template";"CtrlY1",#N/A,TRUE,"Template"}</definedName>
    <definedName name="wrn.monthly_yr2_1_1" localSheetId="10">{"ISP1Y1",#N/A,TRUE,"Template";"ISP2Y1",#N/A,TRUE,"Template";"BSY1",#N/A,TRUE,"Template";"ICFY1",#N/A,TRUE,"Template";"TPY1",#N/A,TRUE,"Template";"CtrlY1",#N/A,TRUE,"Template"}</definedName>
    <definedName name="wrn.monthly_yr2_1_1">{"ISP1Y1",#N/A,TRUE,"Template";"ISP2Y1",#N/A,TRUE,"Template";"BSY1",#N/A,TRUE,"Template";"ICFY1",#N/A,TRUE,"Template";"TPY1",#N/A,TRUE,"Template";"CtrlY1",#N/A,TRUE,"Template"}</definedName>
    <definedName name="wrn.monthly_yr2_2" localSheetId="11">{"ISP1Y1",#N/A,TRUE,"Template";"ISP2Y1",#N/A,TRUE,"Template";"BSY1",#N/A,TRUE,"Template";"ICFY1",#N/A,TRUE,"Template";"TPY1",#N/A,TRUE,"Template";"CtrlY1",#N/A,TRUE,"Template"}</definedName>
    <definedName name="wrn.monthly_yr2_2" localSheetId="10">{"ISP1Y1",#N/A,TRUE,"Template";"ISP2Y1",#N/A,TRUE,"Template";"BSY1",#N/A,TRUE,"Template";"ICFY1",#N/A,TRUE,"Template";"TPY1",#N/A,TRUE,"Template";"CtrlY1",#N/A,TRUE,"Template"}</definedName>
    <definedName name="wrn.monthly_yr2_2">{"ISP1Y1",#N/A,TRUE,"Template";"ISP2Y1",#N/A,TRUE,"Template";"BSY1",#N/A,TRUE,"Template";"ICFY1",#N/A,TRUE,"Template";"TPY1",#N/A,TRUE,"Template";"CtrlY1",#N/A,TRUE,"Template"}</definedName>
    <definedName name="wrn.NetWorth." localSheetId="11" hidden="1">{"NW",#N/A,FALSE,"STMT"}</definedName>
    <definedName name="wrn.NetWorth." localSheetId="10" hidden="1">{"NW",#N/A,FALSE,"STMT"}</definedName>
    <definedName name="wrn.NetWorth." hidden="1">{"NW",#N/A,FALSE,"STMT"}</definedName>
    <definedName name="wrn.NetWorth._1" localSheetId="11">{"NW",#N/A,FALSE,"STMT"}</definedName>
    <definedName name="wrn.NetWorth._1" localSheetId="10">{"NW",#N/A,FALSE,"STMT"}</definedName>
    <definedName name="wrn.NetWorth._1">{"NW",#N/A,FALSE,"STMT"}</definedName>
    <definedName name="wrn.NetWorth._1_1" localSheetId="11">{"NW",#N/A,FALSE,"STMT"}</definedName>
    <definedName name="wrn.NetWorth._1_1" localSheetId="10">{"NW",#N/A,FALSE,"STMT"}</definedName>
    <definedName name="wrn.NetWorth._1_1">{"NW",#N/A,FALSE,"STMT"}</definedName>
    <definedName name="wrn.NetWorth._2" localSheetId="11">{"NW",#N/A,FALSE,"STMT"}</definedName>
    <definedName name="wrn.NetWorth._2" localSheetId="10">{"NW",#N/A,FALSE,"STMT"}</definedName>
    <definedName name="wrn.NetWorth._2">{"NW",#N/A,FALSE,"STMT"}</definedName>
    <definedName name="wrn.Pfd." localSheetId="11" hidden="1">{"Pfd",#N/A,FALSE,"Pfd"}</definedName>
    <definedName name="wrn.Pfd." localSheetId="10" hidden="1">{"Pfd",#N/A,FALSE,"Pfd"}</definedName>
    <definedName name="wrn.Pfd." hidden="1">{"Pfd",#N/A,FALSE,"Pfd"}</definedName>
    <definedName name="wrn.Pfd._1" localSheetId="11">{"Pfd",#N/A,FALSE,"Pfd"}</definedName>
    <definedName name="wrn.Pfd._1" localSheetId="10">{"Pfd",#N/A,FALSE,"Pfd"}</definedName>
    <definedName name="wrn.Pfd._1">{"Pfd",#N/A,FALSE,"Pfd"}</definedName>
    <definedName name="wrn.Pfd._1_1" localSheetId="11">{"Pfd",#N/A,FALSE,"Pfd"}</definedName>
    <definedName name="wrn.Pfd._1_1" localSheetId="10">{"Pfd",#N/A,FALSE,"Pfd"}</definedName>
    <definedName name="wrn.Pfd._1_1">{"Pfd",#N/A,FALSE,"Pfd"}</definedName>
    <definedName name="wrn.Pfd._2" localSheetId="11">{"Pfd",#N/A,FALSE,"Pfd"}</definedName>
    <definedName name="wrn.Pfd._2" localSheetId="10">{"Pfd",#N/A,FALSE,"Pfd"}</definedName>
    <definedName name="wrn.Pfd._2">{"Pfd",#N/A,FALSE,"Pfd"}</definedName>
    <definedName name="wrn.SCHED._.BC." localSheetId="11" hidden="1">{"SCHED_B&amp;C",#N/A,FALSE,"A"}</definedName>
    <definedName name="wrn.SCHED._.BC." localSheetId="10" hidden="1">{"SCHED_B&amp;C",#N/A,FALSE,"A"}</definedName>
    <definedName name="wrn.SCHED._.BC." hidden="1">{"SCHED_B&amp;C",#N/A,FALSE,"A"}</definedName>
    <definedName name="wrn.SCHED._.BC._1" localSheetId="11">{"SCHED_B&amp;C",#N/A,FALSE,"A"}</definedName>
    <definedName name="wrn.SCHED._.BC._1" localSheetId="10">{"SCHED_B&amp;C",#N/A,FALSE,"A"}</definedName>
    <definedName name="wrn.SCHED._.BC._1">{"SCHED_B&amp;C",#N/A,FALSE,"A"}</definedName>
    <definedName name="wrn.SCHED._.BC._1_1" localSheetId="11">{"SCHED_B&amp;C",#N/A,FALSE,"A"}</definedName>
    <definedName name="wrn.SCHED._.BC._1_1" localSheetId="10">{"SCHED_B&amp;C",#N/A,FALSE,"A"}</definedName>
    <definedName name="wrn.SCHED._.BC._1_1">{"SCHED_B&amp;C",#N/A,FALSE,"A"}</definedName>
    <definedName name="wrn.SCHED._.BC._2" localSheetId="11">{"SCHED_B&amp;C",#N/A,FALSE,"A"}</definedName>
    <definedName name="wrn.SCHED._.BC._2" localSheetId="10">{"SCHED_B&amp;C",#N/A,FALSE,"A"}</definedName>
    <definedName name="wrn.SCHED._.BC._2">{"SCHED_B&amp;C",#N/A,FALSE,"A"}</definedName>
    <definedName name="wrn.SCHED._.DE." localSheetId="11" hidden="1">{"SCHED_D&amp;E",#N/A,FALSE,"A"}</definedName>
    <definedName name="wrn.SCHED._.DE." localSheetId="10" hidden="1">{"SCHED_D&amp;E",#N/A,FALSE,"A"}</definedName>
    <definedName name="wrn.SCHED._.DE." hidden="1">{"SCHED_D&amp;E",#N/A,FALSE,"A"}</definedName>
    <definedName name="wrn.SCHED._.DE._1" localSheetId="11">{"SCHED_D&amp;E",#N/A,FALSE,"A"}</definedName>
    <definedName name="wrn.SCHED._.DE._1" localSheetId="10">{"SCHED_D&amp;E",#N/A,FALSE,"A"}</definedName>
    <definedName name="wrn.SCHED._.DE._1">{"SCHED_D&amp;E",#N/A,FALSE,"A"}</definedName>
    <definedName name="wrn.SCHED._.DE._1_1" localSheetId="11">{"SCHED_D&amp;E",#N/A,FALSE,"A"}</definedName>
    <definedName name="wrn.SCHED._.DE._1_1" localSheetId="10">{"SCHED_D&amp;E",#N/A,FALSE,"A"}</definedName>
    <definedName name="wrn.SCHED._.DE._1_1">{"SCHED_D&amp;E",#N/A,FALSE,"A"}</definedName>
    <definedName name="wrn.SCHED._.DE._2" localSheetId="11">{"SCHED_D&amp;E",#N/A,FALSE,"A"}</definedName>
    <definedName name="wrn.SCHED._.DE._2" localSheetId="10">{"SCHED_D&amp;E",#N/A,FALSE,"A"}</definedName>
    <definedName name="wrn.SCHED._.DE._2">{"SCHED_D&amp;E",#N/A,FALSE,"A"}</definedName>
    <definedName name="wrn.SHEDA." localSheetId="11" hidden="1">{"SCHED_A",#N/A,FALSE,"A"}</definedName>
    <definedName name="wrn.SHEDA." localSheetId="10" hidden="1">{"SCHED_A",#N/A,FALSE,"A"}</definedName>
    <definedName name="wrn.SHEDA." hidden="1">{"SCHED_A",#N/A,FALSE,"A"}</definedName>
    <definedName name="wrn.SHEDA._1" localSheetId="11">{"SCHED_A",#N/A,FALSE,"A"}</definedName>
    <definedName name="wrn.SHEDA._1" localSheetId="10">{"SCHED_A",#N/A,FALSE,"A"}</definedName>
    <definedName name="wrn.SHEDA._1">{"SCHED_A",#N/A,FALSE,"A"}</definedName>
    <definedName name="wrn.SHEDA._1_1" localSheetId="11">{"SCHED_A",#N/A,FALSE,"A"}</definedName>
    <definedName name="wrn.SHEDA._1_1" localSheetId="10">{"SCHED_A",#N/A,FALSE,"A"}</definedName>
    <definedName name="wrn.SHEDA._1_1">{"SCHED_A",#N/A,FALSE,"A"}</definedName>
    <definedName name="wrn.SHEDA._2" localSheetId="11">{"SCHED_A",#N/A,FALSE,"A"}</definedName>
    <definedName name="wrn.SHEDA._2" localSheetId="10">{"SCHED_A",#N/A,FALSE,"A"}</definedName>
    <definedName name="wrn.SHEDA._2">{"SCHED_A",#N/A,FALSE,"A"}</definedName>
    <definedName name="YE_NQPension">#REF!</definedName>
    <definedName name="YE_QualPension">#REF!</definedName>
    <definedName name="YE_RL">#REF!</definedName>
    <definedName name="YE_RL_CEG">#REF!</definedName>
    <definedName name="YE_RM_D">#REF!</definedName>
    <definedName name="YE_RM_NoD">#REF!</definedName>
    <definedName name="Year">#REF!</definedName>
    <definedName name="Year_DuesCategory_InputTab">#REF!</definedName>
    <definedName name="Year1_PensionTab">#REF!</definedName>
    <definedName name="Year10_PensionTab">#REF!</definedName>
    <definedName name="Year2_PensionTab">#REF!</definedName>
    <definedName name="Year3_PensionTab">#REF!</definedName>
    <definedName name="Year4_PensionTab">#REF!</definedName>
    <definedName name="Year5_PensionTab">#REF!</definedName>
    <definedName name="Year6_PensionTab">#REF!</definedName>
    <definedName name="Year7_PensionTab">#REF!</definedName>
    <definedName name="Year8_PensionTab">#REF!</definedName>
    <definedName name="Year9_PensionTab">#REF!</definedName>
    <definedName name="YearFive">[1]GlobalDates!$C$14</definedName>
    <definedName name="YearFour">[1]GlobalDates!$C$13</definedName>
    <definedName name="YearOne">[1]GlobalDates!$C$10</definedName>
    <definedName name="Years_AmortChartforEEI_InputTab">#REF!</definedName>
    <definedName name="Years_Dues_OneMonth_InputTab">#REF!</definedName>
    <definedName name="Years_HewittStmtTab">#REF!</definedName>
    <definedName name="Years_PensionTab">#REF!</definedName>
    <definedName name="Years_RCRWSTab">#REF!</definedName>
    <definedName name="YearsElectric_PensionTab">#REF!</definedName>
    <definedName name="YearsGas_PensionTab">#REF!</definedName>
    <definedName name="YearsHewitt_PensionTab">#REF!</definedName>
    <definedName name="YearSix">[1]GlobalDates!$C$15</definedName>
    <definedName name="YearThree">[1]GlobalDates!$C$12</definedName>
    <definedName name="YearTwo">[1]GlobalDates!$C$11</definedName>
    <definedName name="Yrs_Dues_InputTab">#REF!</definedName>
    <definedName name="Yrs_EEI_Pct_InputTab">#REF!</definedName>
    <definedName name="YTDAmt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10" i="2" l="1"/>
  <c r="AA13" i="12"/>
  <c r="Z13" i="12"/>
  <c r="Y13" i="12"/>
  <c r="X13" i="12"/>
  <c r="W13" i="12"/>
  <c r="S13" i="12"/>
  <c r="R13" i="12"/>
  <c r="Q13" i="12"/>
  <c r="P13" i="12"/>
  <c r="O13" i="12"/>
  <c r="AA12" i="12"/>
  <c r="Z12" i="12"/>
  <c r="Y12" i="12"/>
  <c r="X12" i="12"/>
  <c r="W12" i="12"/>
  <c r="S12" i="12"/>
  <c r="R12" i="12"/>
  <c r="Q12" i="12"/>
  <c r="P12" i="12"/>
  <c r="O12" i="12"/>
  <c r="AA11" i="12"/>
  <c r="Z11" i="12"/>
  <c r="Y11" i="12"/>
  <c r="X11" i="12"/>
  <c r="W11" i="12"/>
  <c r="S11" i="12"/>
  <c r="R11" i="12"/>
  <c r="Q11" i="12"/>
  <c r="P11" i="12"/>
  <c r="O11" i="12"/>
  <c r="AA10" i="12"/>
  <c r="Z10" i="12"/>
  <c r="Y10" i="12"/>
  <c r="X10" i="12"/>
  <c r="W10" i="12"/>
  <c r="S10" i="12"/>
  <c r="R10" i="12"/>
  <c r="Q10" i="12"/>
  <c r="P10" i="12"/>
  <c r="O10" i="12"/>
  <c r="AA9" i="12"/>
  <c r="Z9" i="12"/>
  <c r="Y9" i="12"/>
  <c r="X9" i="12"/>
  <c r="W9" i="12"/>
  <c r="S9" i="12"/>
  <c r="R9" i="12"/>
  <c r="Q9" i="12"/>
  <c r="P9" i="12"/>
  <c r="O9" i="12"/>
  <c r="AA8" i="12"/>
  <c r="Z8" i="12"/>
  <c r="Y8" i="12"/>
  <c r="X8" i="12"/>
  <c r="W8" i="12"/>
  <c r="S8" i="12"/>
  <c r="R8" i="12"/>
  <c r="Q8" i="12"/>
  <c r="P8" i="12"/>
  <c r="O8" i="12"/>
  <c r="AA7" i="12"/>
  <c r="Z7" i="12"/>
  <c r="Y7" i="12"/>
  <c r="X7" i="12"/>
  <c r="W7" i="12"/>
  <c r="S7" i="12"/>
  <c r="R7" i="12"/>
  <c r="Q7" i="12"/>
  <c r="P7" i="12"/>
  <c r="O7" i="12"/>
  <c r="AA6" i="12"/>
  <c r="Z6" i="12"/>
  <c r="Y6" i="12"/>
  <c r="X6" i="12"/>
  <c r="W6" i="12"/>
  <c r="S6" i="12"/>
  <c r="R6" i="12"/>
  <c r="Q6" i="12"/>
  <c r="P6" i="12"/>
  <c r="O6" i="12"/>
  <c r="CE306" i="12" a="1"/>
  <c r="CE306" i="12" s="1"/>
  <c r="CE305" i="12" a="1"/>
  <c r="CE305" i="12" s="1"/>
  <c r="CE304" i="12" a="1"/>
  <c r="CE304" i="12" s="1"/>
  <c r="CE303" i="12" a="1"/>
  <c r="CE303" i="12" s="1"/>
  <c r="CE302" i="12" a="1"/>
  <c r="CE302" i="12" s="1"/>
  <c r="CE301" i="12" a="1"/>
  <c r="CE301" i="12" s="1"/>
  <c r="CE300" i="12" a="1"/>
  <c r="CE300" i="12" s="1"/>
  <c r="CE299" i="12" a="1"/>
  <c r="CE299" i="12" s="1"/>
  <c r="CE298" i="12" a="1"/>
  <c r="CE298" i="12" s="1"/>
  <c r="CE297" i="12" a="1"/>
  <c r="CE297" i="12" s="1"/>
  <c r="CE296" i="12" a="1"/>
  <c r="CE296" i="12" s="1"/>
  <c r="CE295" i="12" a="1"/>
  <c r="CE295" i="12" s="1"/>
  <c r="CE294" i="12" a="1"/>
  <c r="CE294" i="12" s="1"/>
  <c r="CE293" i="12" a="1"/>
  <c r="CE293" i="12" s="1"/>
  <c r="CE292" i="12" a="1"/>
  <c r="CE292" i="12" s="1"/>
  <c r="BN306" i="12" a="1"/>
  <c r="BN306" i="12" s="1"/>
  <c r="BN305" i="12" a="1"/>
  <c r="BN305" i="12" s="1"/>
  <c r="BN304" i="12" a="1"/>
  <c r="BN304" i="12" s="1"/>
  <c r="BN303" i="12" a="1"/>
  <c r="BN303" i="12" s="1"/>
  <c r="BN302" i="12" a="1"/>
  <c r="BN302" i="12" s="1"/>
  <c r="BN301" i="12" a="1"/>
  <c r="BN301" i="12" s="1"/>
  <c r="BN300" i="12" a="1"/>
  <c r="BN300" i="12" s="1"/>
  <c r="BN299" i="12" a="1"/>
  <c r="BN299" i="12" s="1"/>
  <c r="BN298" i="12" a="1"/>
  <c r="BN298" i="12" s="1"/>
  <c r="BN297" i="12" a="1"/>
  <c r="BN297" i="12" s="1"/>
  <c r="BN296" i="12" a="1"/>
  <c r="BN296" i="12" s="1"/>
  <c r="BN295" i="12" a="1"/>
  <c r="BN295" i="12" s="1"/>
  <c r="BN294" i="12" a="1"/>
  <c r="BN294" i="12" s="1"/>
  <c r="BN293" i="12" a="1"/>
  <c r="BN293" i="12" s="1"/>
  <c r="BN292" i="12" a="1"/>
  <c r="BN292" i="12" s="1"/>
  <c r="AW306" i="12" a="1"/>
  <c r="AW306" i="12" s="1"/>
  <c r="AW305" i="12" a="1"/>
  <c r="AW305" i="12" s="1"/>
  <c r="AW304" i="12" a="1"/>
  <c r="AW304" i="12" s="1"/>
  <c r="AW303" i="12" a="1"/>
  <c r="AW303" i="12" s="1"/>
  <c r="AW302" i="12" a="1"/>
  <c r="AW302" i="12" s="1"/>
  <c r="AW301" i="12" a="1"/>
  <c r="AW301" i="12" s="1"/>
  <c r="AW300" i="12" a="1"/>
  <c r="AW300" i="12" s="1"/>
  <c r="AW299" i="12" a="1"/>
  <c r="AW299" i="12" s="1"/>
  <c r="AW298" i="12" a="1"/>
  <c r="AW298" i="12" s="1"/>
  <c r="AW297" i="12" a="1"/>
  <c r="AW297" i="12" s="1"/>
  <c r="AW296" i="12" a="1"/>
  <c r="AW296" i="12" s="1"/>
  <c r="AW295" i="12" a="1"/>
  <c r="AW295" i="12" s="1"/>
  <c r="AW294" i="12" a="1"/>
  <c r="AW294" i="12" s="1"/>
  <c r="AW293" i="12" a="1"/>
  <c r="AW293" i="12" s="1"/>
  <c r="AW292" i="12" a="1"/>
  <c r="AW292" i="12" s="1"/>
  <c r="AF306" i="12" a="1"/>
  <c r="AF306" i="12" s="1"/>
  <c r="AF305" i="12" a="1"/>
  <c r="AF305" i="12" s="1"/>
  <c r="AF304" i="12" a="1"/>
  <c r="AF304" i="12" s="1"/>
  <c r="AF303" i="12" a="1"/>
  <c r="AF303" i="12" s="1"/>
  <c r="AF302" i="12" a="1"/>
  <c r="AF302" i="12" s="1"/>
  <c r="AF301" i="12" a="1"/>
  <c r="AF301" i="12" s="1"/>
  <c r="AF300" i="12" a="1"/>
  <c r="AF300" i="12" s="1"/>
  <c r="AF299" i="12" a="1"/>
  <c r="AF299" i="12" s="1"/>
  <c r="AF298" i="12" a="1"/>
  <c r="AF298" i="12" s="1"/>
  <c r="AF297" i="12" a="1"/>
  <c r="AF297" i="12" s="1"/>
  <c r="AF296" i="12" a="1"/>
  <c r="AF296" i="12" s="1"/>
  <c r="AF295" i="12" a="1"/>
  <c r="AF295" i="12" s="1"/>
  <c r="AF294" i="12" a="1"/>
  <c r="AF294" i="12" s="1"/>
  <c r="AF293" i="12" a="1"/>
  <c r="AF293" i="12" s="1"/>
  <c r="AF292" i="12" a="1"/>
  <c r="AF292" i="12" s="1"/>
  <c r="O306" i="12" a="1"/>
  <c r="O306" i="12" s="1"/>
  <c r="O305" i="12" a="1"/>
  <c r="O305" i="12" s="1"/>
  <c r="O304" i="12" a="1"/>
  <c r="O304" i="12" s="1"/>
  <c r="O303" i="12" a="1"/>
  <c r="O303" i="12" s="1"/>
  <c r="O302" i="12" a="1"/>
  <c r="O302" i="12" s="1"/>
  <c r="O301" i="12" a="1"/>
  <c r="O301" i="12" s="1"/>
  <c r="O300" i="12" a="1"/>
  <c r="O300" i="12" s="1"/>
  <c r="O299" i="12" a="1"/>
  <c r="O299" i="12" s="1"/>
  <c r="O298" i="12" a="1"/>
  <c r="O298" i="12" s="1"/>
  <c r="O297" i="12" a="1"/>
  <c r="O297" i="12" s="1"/>
  <c r="O296" i="12" a="1"/>
  <c r="O296" i="12" s="1"/>
  <c r="O295" i="12" a="1"/>
  <c r="O295" i="12" s="1"/>
  <c r="O294" i="12" a="1"/>
  <c r="O294" i="12" s="1"/>
  <c r="O293" i="12" a="1"/>
  <c r="O293" i="12" s="1"/>
  <c r="O292" i="12" a="1"/>
  <c r="O292" i="12" s="1"/>
  <c r="CC306" i="12" a="1"/>
  <c r="CC306" i="12" s="1"/>
  <c r="CB306" i="12" a="1"/>
  <c r="CB306" i="12" s="1"/>
  <c r="CA306" i="12" a="1"/>
  <c r="CA306" i="12" s="1"/>
  <c r="BZ306" i="12" a="1"/>
  <c r="BZ306" i="12" s="1"/>
  <c r="BY306" i="12" a="1"/>
  <c r="BY306" i="12" s="1"/>
  <c r="BX306" i="12" a="1"/>
  <c r="BX306" i="12" s="1"/>
  <c r="BW306" i="12"/>
  <c r="BV306" i="12"/>
  <c r="BV306" i="12" a="1"/>
  <c r="BU306" i="12"/>
  <c r="BU306" i="12" a="1"/>
  <c r="BT306" i="12" a="1"/>
  <c r="BT306" i="12" s="1"/>
  <c r="CC305" i="12"/>
  <c r="CC305" i="12" a="1"/>
  <c r="CB305" i="12"/>
  <c r="CB305" i="12" a="1"/>
  <c r="CA305" i="12"/>
  <c r="CA305" i="12" a="1"/>
  <c r="BZ305" i="12" a="1"/>
  <c r="BZ305" i="12" s="1"/>
  <c r="BY305" i="12"/>
  <c r="BY305" i="12" a="1"/>
  <c r="BX305" i="12"/>
  <c r="BX305" i="12" a="1"/>
  <c r="BW305" i="12"/>
  <c r="BV305" i="12" a="1"/>
  <c r="BV305" i="12" s="1"/>
  <c r="BU305" i="12" a="1"/>
  <c r="BU305" i="12" s="1"/>
  <c r="BT305" i="12" a="1"/>
  <c r="BT305" i="12" s="1"/>
  <c r="CC304" i="12" a="1"/>
  <c r="CC304" i="12" s="1"/>
  <c r="CB304" i="12" a="1"/>
  <c r="CB304" i="12" s="1"/>
  <c r="CA304" i="12" a="1"/>
  <c r="CA304" i="12" s="1"/>
  <c r="BZ304" i="12" a="1"/>
  <c r="BZ304" i="12" s="1"/>
  <c r="BY304" i="12" a="1"/>
  <c r="BY304" i="12" s="1"/>
  <c r="BX304" i="12" a="1"/>
  <c r="BX304" i="12" s="1"/>
  <c r="BW304" i="12"/>
  <c r="BV304" i="12"/>
  <c r="BV304" i="12" a="1"/>
  <c r="BU304" i="12"/>
  <c r="BU304" i="12" a="1"/>
  <c r="BT304" i="12"/>
  <c r="BT304" i="12" a="1"/>
  <c r="CC303" i="12" a="1"/>
  <c r="CC303" i="12" s="1"/>
  <c r="CB303" i="12"/>
  <c r="CB303" i="12" a="1"/>
  <c r="CA303" i="12"/>
  <c r="CA303" i="12" a="1"/>
  <c r="BZ303" i="12"/>
  <c r="BZ303" i="12" a="1"/>
  <c r="BY303" i="12" a="1"/>
  <c r="BY303" i="12" s="1"/>
  <c r="BX303" i="12"/>
  <c r="BX303" i="12" a="1"/>
  <c r="BW303" i="12"/>
  <c r="BV303" i="12" a="1"/>
  <c r="BV303" i="12" s="1"/>
  <c r="BU303" i="12" a="1"/>
  <c r="BU303" i="12" s="1"/>
  <c r="BT303" i="12" a="1"/>
  <c r="BT303" i="12" s="1"/>
  <c r="CC302" i="12" a="1"/>
  <c r="CC302" i="12" s="1"/>
  <c r="CB302" i="12" a="1"/>
  <c r="CB302" i="12" s="1"/>
  <c r="CA302" i="12" a="1"/>
  <c r="CA302" i="12" s="1"/>
  <c r="BZ302" i="12" a="1"/>
  <c r="BZ302" i="12" s="1"/>
  <c r="BY302" i="12" a="1"/>
  <c r="BY302" i="12" s="1"/>
  <c r="BX302" i="12" a="1"/>
  <c r="BX302" i="12" s="1"/>
  <c r="BW302" i="12"/>
  <c r="BV302" i="12" a="1"/>
  <c r="BV302" i="12" s="1"/>
  <c r="BU302" i="12"/>
  <c r="BU302" i="12" a="1"/>
  <c r="BT302" i="12"/>
  <c r="BT302" i="12" a="1"/>
  <c r="CC301" i="12"/>
  <c r="CC301" i="12" a="1"/>
  <c r="CB301" i="12" a="1"/>
  <c r="CB301" i="12" s="1"/>
  <c r="CA301" i="12"/>
  <c r="CA301" i="12" a="1"/>
  <c r="BZ301" i="12"/>
  <c r="BZ301" i="12" a="1"/>
  <c r="BY301" i="12"/>
  <c r="BY301" i="12" a="1"/>
  <c r="BX301" i="12" a="1"/>
  <c r="BX301" i="12" s="1"/>
  <c r="BW301" i="12"/>
  <c r="BV301" i="12" a="1"/>
  <c r="BV301" i="12" s="1"/>
  <c r="BU301" i="12" a="1"/>
  <c r="BU301" i="12" s="1"/>
  <c r="BT301" i="12" a="1"/>
  <c r="BT301" i="12" s="1"/>
  <c r="CC300" i="12" a="1"/>
  <c r="CC300" i="12" s="1"/>
  <c r="CB300" i="12" a="1"/>
  <c r="CB300" i="12" s="1"/>
  <c r="CA300" i="12" a="1"/>
  <c r="CA300" i="12" s="1"/>
  <c r="CD300" i="12" s="1"/>
  <c r="BZ300" i="12" a="1"/>
  <c r="BZ300" i="12" s="1"/>
  <c r="BY300" i="12" a="1"/>
  <c r="BY300" i="12" s="1"/>
  <c r="BX300" i="12" a="1"/>
  <c r="BX300" i="12" s="1"/>
  <c r="BW300" i="12"/>
  <c r="BV300" i="12"/>
  <c r="BV300" i="12" a="1"/>
  <c r="BU300" i="12" a="1"/>
  <c r="BU300" i="12" s="1"/>
  <c r="BT300" i="12"/>
  <c r="BT300" i="12" a="1"/>
  <c r="CC299" i="12"/>
  <c r="CC299" i="12" a="1"/>
  <c r="CB299" i="12"/>
  <c r="CB299" i="12" a="1"/>
  <c r="CA299" i="12" a="1"/>
  <c r="CA299" i="12" s="1"/>
  <c r="BZ299" i="12"/>
  <c r="BZ299" i="12" a="1"/>
  <c r="BY299" i="12"/>
  <c r="BY299" i="12" a="1"/>
  <c r="BX299" i="12"/>
  <c r="BX299" i="12" a="1"/>
  <c r="BW299" i="12"/>
  <c r="BV299" i="12" a="1"/>
  <c r="BV299" i="12" s="1"/>
  <c r="BU299" i="12" a="1"/>
  <c r="BU299" i="12" s="1"/>
  <c r="BT299" i="12" a="1"/>
  <c r="BT299" i="12" s="1"/>
  <c r="CC298" i="12" a="1"/>
  <c r="CC298" i="12" s="1"/>
  <c r="CB298" i="12" a="1"/>
  <c r="CB298" i="12" s="1"/>
  <c r="CA298" i="12" a="1"/>
  <c r="CA298" i="12" s="1"/>
  <c r="BZ298" i="12" a="1"/>
  <c r="BZ298" i="12" s="1"/>
  <c r="BY298" i="12" a="1"/>
  <c r="BY298" i="12" s="1"/>
  <c r="BX298" i="12" a="1"/>
  <c r="BX298" i="12" s="1"/>
  <c r="BW298" i="12"/>
  <c r="BV298" i="12"/>
  <c r="BV298" i="12" a="1"/>
  <c r="BU298" i="12"/>
  <c r="BU298" i="12" a="1"/>
  <c r="BT298" i="12" a="1"/>
  <c r="BT298" i="12" s="1"/>
  <c r="CC297" i="12"/>
  <c r="CC297" i="12" a="1"/>
  <c r="CB297" i="12"/>
  <c r="CB297" i="12" a="1"/>
  <c r="CA297" i="12"/>
  <c r="CA297" i="12" a="1"/>
  <c r="BZ297" i="12" a="1"/>
  <c r="BZ297" i="12" s="1"/>
  <c r="BY297" i="12"/>
  <c r="BY297" i="12" a="1"/>
  <c r="BX297" i="12"/>
  <c r="BX297" i="12" a="1"/>
  <c r="BW297" i="12"/>
  <c r="BV297" i="12" a="1"/>
  <c r="BV297" i="12" s="1"/>
  <c r="BU297" i="12" a="1"/>
  <c r="BU297" i="12" s="1"/>
  <c r="BT297" i="12" a="1"/>
  <c r="BT297" i="12" s="1"/>
  <c r="CC296" i="12" a="1"/>
  <c r="CC296" i="12" s="1"/>
  <c r="CB296" i="12" a="1"/>
  <c r="CB296" i="12" s="1"/>
  <c r="CA296" i="12" a="1"/>
  <c r="CA296" i="12" s="1"/>
  <c r="BZ296" i="12" a="1"/>
  <c r="BZ296" i="12" s="1"/>
  <c r="BY296" i="12" a="1"/>
  <c r="BY296" i="12" s="1"/>
  <c r="BX296" i="12" a="1"/>
  <c r="BX296" i="12" s="1"/>
  <c r="BW296" i="12"/>
  <c r="BV296" i="12"/>
  <c r="BV296" i="12" a="1"/>
  <c r="BU296" i="12"/>
  <c r="BU296" i="12" a="1"/>
  <c r="BT296" i="12"/>
  <c r="BT296" i="12" a="1"/>
  <c r="CC295" i="12" a="1"/>
  <c r="CC295" i="12" s="1"/>
  <c r="CB295" i="12"/>
  <c r="CB295" i="12" a="1"/>
  <c r="CA295" i="12"/>
  <c r="CA295" i="12" a="1"/>
  <c r="BZ295" i="12"/>
  <c r="BZ295" i="12" a="1"/>
  <c r="BY295" i="12" a="1"/>
  <c r="BY295" i="12" s="1"/>
  <c r="BX295" i="12"/>
  <c r="BX295" i="12" a="1"/>
  <c r="BW295" i="12"/>
  <c r="BV295" i="12" a="1"/>
  <c r="BV295" i="12" s="1"/>
  <c r="BU295" i="12" a="1"/>
  <c r="BU295" i="12" s="1"/>
  <c r="BT295" i="12" a="1"/>
  <c r="BT295" i="12" s="1"/>
  <c r="CC294" i="12" a="1"/>
  <c r="CC294" i="12" s="1"/>
  <c r="CB294" i="12" a="1"/>
  <c r="CB294" i="12" s="1"/>
  <c r="CA294" i="12" a="1"/>
  <c r="CA294" i="12" s="1"/>
  <c r="BZ294" i="12" a="1"/>
  <c r="BZ294" i="12" s="1"/>
  <c r="BY294" i="12" a="1"/>
  <c r="BY294" i="12" s="1"/>
  <c r="BX294" i="12" a="1"/>
  <c r="BX294" i="12" s="1"/>
  <c r="BW294" i="12"/>
  <c r="BV294" i="12" a="1"/>
  <c r="BV294" i="12" s="1"/>
  <c r="BU294" i="12"/>
  <c r="BU294" i="12" a="1"/>
  <c r="BT294" i="12"/>
  <c r="BT294" i="12" a="1"/>
  <c r="CC293" i="12"/>
  <c r="CC293" i="12" a="1"/>
  <c r="CB293" i="12" a="1"/>
  <c r="CB293" i="12" s="1"/>
  <c r="CA293" i="12"/>
  <c r="CA293" i="12" a="1"/>
  <c r="BZ293" i="12"/>
  <c r="BZ293" i="12" a="1"/>
  <c r="BY293" i="12"/>
  <c r="BY293" i="12" a="1"/>
  <c r="BX293" i="12" a="1"/>
  <c r="BX293" i="12" s="1"/>
  <c r="BW293" i="12"/>
  <c r="BV293" i="12" a="1"/>
  <c r="BV293" i="12" s="1"/>
  <c r="BU293" i="12" a="1"/>
  <c r="BU293" i="12" s="1"/>
  <c r="BT293" i="12" a="1"/>
  <c r="BT293" i="12" s="1"/>
  <c r="CD293" i="12" s="1"/>
  <c r="CC292" i="12" a="1"/>
  <c r="CC292" i="12" s="1"/>
  <c r="CB292" i="12" a="1"/>
  <c r="CB292" i="12" s="1"/>
  <c r="CA292" i="12" a="1"/>
  <c r="CA292" i="12" s="1"/>
  <c r="BZ292" i="12" a="1"/>
  <c r="BZ292" i="12" s="1"/>
  <c r="BY292" i="12" a="1"/>
  <c r="BY292" i="12" s="1"/>
  <c r="BX292" i="12" a="1"/>
  <c r="BX292" i="12" s="1"/>
  <c r="BW292" i="12"/>
  <c r="BV292" i="12"/>
  <c r="BV292" i="12" a="1"/>
  <c r="BU292" i="12" a="1"/>
  <c r="BU292" i="12" s="1"/>
  <c r="BT292" i="12"/>
  <c r="BT292" i="12" a="1"/>
  <c r="BL306" i="12"/>
  <c r="BL306" i="12" a="1"/>
  <c r="BK306" i="12"/>
  <c r="BK306" i="12" a="1"/>
  <c r="BJ306" i="12" a="1"/>
  <c r="BJ306" i="12" s="1"/>
  <c r="BI306" i="12"/>
  <c r="BI306" i="12" a="1"/>
  <c r="BH306" i="12"/>
  <c r="BH306" i="12" a="1"/>
  <c r="BG306" i="12"/>
  <c r="BG306" i="12" a="1"/>
  <c r="BF306" i="12"/>
  <c r="BE306" i="12" a="1"/>
  <c r="BE306" i="12" s="1"/>
  <c r="BD306" i="12" a="1"/>
  <c r="BD306" i="12" s="1"/>
  <c r="BC306" i="12" a="1"/>
  <c r="BC306" i="12" s="1"/>
  <c r="BL305" i="12" a="1"/>
  <c r="BL305" i="12" s="1"/>
  <c r="BK305" i="12" a="1"/>
  <c r="BK305" i="12" s="1"/>
  <c r="BJ305" i="12" a="1"/>
  <c r="BJ305" i="12" s="1"/>
  <c r="BI305" i="12" a="1"/>
  <c r="BI305" i="12" s="1"/>
  <c r="BH305" i="12" a="1"/>
  <c r="BH305" i="12" s="1"/>
  <c r="BG305" i="12" a="1"/>
  <c r="BG305" i="12" s="1"/>
  <c r="BF305" i="12"/>
  <c r="BE305" i="12"/>
  <c r="BE305" i="12" a="1"/>
  <c r="BD305" i="12"/>
  <c r="BD305" i="12" a="1"/>
  <c r="BC305" i="12" a="1"/>
  <c r="BC305" i="12" s="1"/>
  <c r="BL304" i="12"/>
  <c r="BL304" i="12" a="1"/>
  <c r="BK304" i="12"/>
  <c r="BK304" i="12" a="1"/>
  <c r="BJ304" i="12"/>
  <c r="BJ304" i="12" a="1"/>
  <c r="BI304" i="12" a="1"/>
  <c r="BI304" i="12" s="1"/>
  <c r="BH304" i="12"/>
  <c r="BH304" i="12" a="1"/>
  <c r="BG304" i="12"/>
  <c r="BG304" i="12" a="1"/>
  <c r="BF304" i="12"/>
  <c r="BE304" i="12" a="1"/>
  <c r="BE304" i="12" s="1"/>
  <c r="BD304" i="12" a="1"/>
  <c r="BD304" i="12" s="1"/>
  <c r="BC304" i="12" a="1"/>
  <c r="BC304" i="12" s="1"/>
  <c r="BL303" i="12" a="1"/>
  <c r="BL303" i="12" s="1"/>
  <c r="BK303" i="12" a="1"/>
  <c r="BK303" i="12" s="1"/>
  <c r="BJ303" i="12" a="1"/>
  <c r="BJ303" i="12" s="1"/>
  <c r="BI303" i="12" a="1"/>
  <c r="BI303" i="12" s="1"/>
  <c r="BH303" i="12" a="1"/>
  <c r="BH303" i="12" s="1"/>
  <c r="BG303" i="12" a="1"/>
  <c r="BG303" i="12" s="1"/>
  <c r="BF303" i="12"/>
  <c r="BE303" i="12"/>
  <c r="BE303" i="12" a="1"/>
  <c r="BD303" i="12"/>
  <c r="BD303" i="12" a="1"/>
  <c r="BC303" i="12"/>
  <c r="BC303" i="12" a="1"/>
  <c r="BL302" i="12" a="1"/>
  <c r="BL302" i="12" s="1"/>
  <c r="BK302" i="12"/>
  <c r="BK302" i="12" a="1"/>
  <c r="BJ302" i="12"/>
  <c r="BJ302" i="12" a="1"/>
  <c r="BI302" i="12"/>
  <c r="BI302" i="12" a="1"/>
  <c r="BH302" i="12" a="1"/>
  <c r="BH302" i="12" s="1"/>
  <c r="BG302" i="12"/>
  <c r="BG302" i="12" a="1"/>
  <c r="BF302" i="12"/>
  <c r="BE302" i="12" a="1"/>
  <c r="BE302" i="12" s="1"/>
  <c r="BD302" i="12" a="1"/>
  <c r="BD302" i="12" s="1"/>
  <c r="BC302" i="12" a="1"/>
  <c r="BC302" i="12" s="1"/>
  <c r="BL301" i="12" a="1"/>
  <c r="BL301" i="12" s="1"/>
  <c r="BK301" i="12" a="1"/>
  <c r="BK301" i="12" s="1"/>
  <c r="BJ301" i="12" a="1"/>
  <c r="BJ301" i="12" s="1"/>
  <c r="BI301" i="12" a="1"/>
  <c r="BI301" i="12" s="1"/>
  <c r="BH301" i="12" a="1"/>
  <c r="BH301" i="12" s="1"/>
  <c r="BG301" i="12" a="1"/>
  <c r="BG301" i="12" s="1"/>
  <c r="BF301" i="12"/>
  <c r="BE301" i="12" a="1"/>
  <c r="BE301" i="12" s="1"/>
  <c r="BD301" i="12"/>
  <c r="BD301" i="12" a="1"/>
  <c r="BC301" i="12"/>
  <c r="BC301" i="12" a="1"/>
  <c r="BL300" i="12"/>
  <c r="BL300" i="12" a="1"/>
  <c r="BK300" i="12" a="1"/>
  <c r="BK300" i="12" s="1"/>
  <c r="BJ300" i="12"/>
  <c r="BJ300" i="12" a="1"/>
  <c r="BI300" i="12"/>
  <c r="BI300" i="12" a="1"/>
  <c r="BH300" i="12"/>
  <c r="BH300" i="12" a="1"/>
  <c r="BG300" i="12" a="1"/>
  <c r="BG300" i="12" s="1"/>
  <c r="BF300" i="12"/>
  <c r="BE300" i="12" a="1"/>
  <c r="BE300" i="12" s="1"/>
  <c r="BD300" i="12" a="1"/>
  <c r="BD300" i="12" s="1"/>
  <c r="BC300" i="12" a="1"/>
  <c r="BC300" i="12" s="1"/>
  <c r="BL299" i="12" a="1"/>
  <c r="BL299" i="12" s="1"/>
  <c r="BK299" i="12" a="1"/>
  <c r="BK299" i="12" s="1"/>
  <c r="BJ299" i="12" a="1"/>
  <c r="BJ299" i="12" s="1"/>
  <c r="BI299" i="12" a="1"/>
  <c r="BI299" i="12" s="1"/>
  <c r="BH299" i="12" a="1"/>
  <c r="BH299" i="12" s="1"/>
  <c r="BG299" i="12" a="1"/>
  <c r="BG299" i="12" s="1"/>
  <c r="BF299" i="12"/>
  <c r="BE299" i="12"/>
  <c r="BE299" i="12" a="1"/>
  <c r="BD299" i="12" a="1"/>
  <c r="BD299" i="12" s="1"/>
  <c r="BC299" i="12"/>
  <c r="BC299" i="12" a="1"/>
  <c r="BL298" i="12"/>
  <c r="BL298" i="12" a="1"/>
  <c r="BK298" i="12"/>
  <c r="BK298" i="12" a="1"/>
  <c r="BJ298" i="12" a="1"/>
  <c r="BJ298" i="12" s="1"/>
  <c r="BI298" i="12"/>
  <c r="BI298" i="12" a="1"/>
  <c r="BH298" i="12"/>
  <c r="BH298" i="12" a="1"/>
  <c r="BG298" i="12"/>
  <c r="BG298" i="12" a="1"/>
  <c r="BF298" i="12"/>
  <c r="BE298" i="12" a="1"/>
  <c r="BE298" i="12" s="1"/>
  <c r="BD298" i="12" a="1"/>
  <c r="BD298" i="12" s="1"/>
  <c r="BC298" i="12" a="1"/>
  <c r="BC298" i="12" s="1"/>
  <c r="BL297" i="12" a="1"/>
  <c r="BL297" i="12" s="1"/>
  <c r="BK297" i="12" a="1"/>
  <c r="BK297" i="12" s="1"/>
  <c r="BJ297" i="12" a="1"/>
  <c r="BJ297" i="12" s="1"/>
  <c r="BI297" i="12" a="1"/>
  <c r="BI297" i="12" s="1"/>
  <c r="BH297" i="12" a="1"/>
  <c r="BH297" i="12" s="1"/>
  <c r="BG297" i="12" a="1"/>
  <c r="BG297" i="12" s="1"/>
  <c r="BF297" i="12"/>
  <c r="BE297" i="12"/>
  <c r="BE297" i="12" a="1"/>
  <c r="BD297" i="12"/>
  <c r="BD297" i="12" a="1"/>
  <c r="BC297" i="12" a="1"/>
  <c r="BC297" i="12" s="1"/>
  <c r="BL296" i="12"/>
  <c r="BL296" i="12" a="1"/>
  <c r="BK296" i="12"/>
  <c r="BK296" i="12" a="1"/>
  <c r="BJ296" i="12"/>
  <c r="BJ296" i="12" a="1"/>
  <c r="BI296" i="12" a="1"/>
  <c r="BI296" i="12" s="1"/>
  <c r="BH296" i="12"/>
  <c r="BH296" i="12" a="1"/>
  <c r="BG296" i="12"/>
  <c r="BG296" i="12" a="1"/>
  <c r="BF296" i="12"/>
  <c r="BE296" i="12" a="1"/>
  <c r="BE296" i="12" s="1"/>
  <c r="BD296" i="12" a="1"/>
  <c r="BD296" i="12" s="1"/>
  <c r="BC296" i="12" a="1"/>
  <c r="BC296" i="12" s="1"/>
  <c r="BL295" i="12" a="1"/>
  <c r="BL295" i="12" s="1"/>
  <c r="BK295" i="12" a="1"/>
  <c r="BK295" i="12" s="1"/>
  <c r="BJ295" i="12" a="1"/>
  <c r="BJ295" i="12" s="1"/>
  <c r="BI295" i="12" a="1"/>
  <c r="BI295" i="12" s="1"/>
  <c r="BH295" i="12" a="1"/>
  <c r="BH295" i="12" s="1"/>
  <c r="BG295" i="12" a="1"/>
  <c r="BG295" i="12" s="1"/>
  <c r="BF295" i="12"/>
  <c r="BE295" i="12"/>
  <c r="BE295" i="12" a="1"/>
  <c r="BD295" i="12"/>
  <c r="BD295" i="12" a="1"/>
  <c r="BC295" i="12"/>
  <c r="BC295" i="12" a="1"/>
  <c r="BL294" i="12" a="1"/>
  <c r="BL294" i="12" s="1"/>
  <c r="BK294" i="12"/>
  <c r="BK294" i="12" a="1"/>
  <c r="BJ294" i="12"/>
  <c r="BJ294" i="12" a="1"/>
  <c r="BI294" i="12"/>
  <c r="BI294" i="12" a="1"/>
  <c r="BH294" i="12" a="1"/>
  <c r="BH294" i="12" s="1"/>
  <c r="BG294" i="12"/>
  <c r="BG294" i="12" a="1"/>
  <c r="BF294" i="12"/>
  <c r="BE294" i="12" a="1"/>
  <c r="BE294" i="12" s="1"/>
  <c r="BD294" i="12" a="1"/>
  <c r="BD294" i="12" s="1"/>
  <c r="BC294" i="12" a="1"/>
  <c r="BC294" i="12" s="1"/>
  <c r="BL293" i="12" a="1"/>
  <c r="BL293" i="12" s="1"/>
  <c r="BK293" i="12" a="1"/>
  <c r="BK293" i="12" s="1"/>
  <c r="BJ293" i="12" a="1"/>
  <c r="BJ293" i="12" s="1"/>
  <c r="BI293" i="12" a="1"/>
  <c r="BI293" i="12" s="1"/>
  <c r="BH293" i="12" a="1"/>
  <c r="BH293" i="12" s="1"/>
  <c r="BG293" i="12" a="1"/>
  <c r="BG293" i="12" s="1"/>
  <c r="BF293" i="12"/>
  <c r="BE293" i="12" a="1"/>
  <c r="BE293" i="12" s="1"/>
  <c r="BD293" i="12"/>
  <c r="BD293" i="12" a="1"/>
  <c r="BC293" i="12"/>
  <c r="BC293" i="12" a="1"/>
  <c r="BL292" i="12"/>
  <c r="BL292" i="12" a="1"/>
  <c r="BK292" i="12" a="1"/>
  <c r="BK292" i="12" s="1"/>
  <c r="BJ292" i="12"/>
  <c r="BJ292" i="12" a="1"/>
  <c r="BI292" i="12"/>
  <c r="BI292" i="12" a="1"/>
  <c r="BH292" i="12"/>
  <c r="BH292" i="12" a="1"/>
  <c r="BG292" i="12" a="1"/>
  <c r="BG292" i="12" s="1"/>
  <c r="BF292" i="12"/>
  <c r="BE292" i="12" a="1"/>
  <c r="BE292" i="12" s="1"/>
  <c r="BD292" i="12" a="1"/>
  <c r="BD292" i="12" s="1"/>
  <c r="BC292" i="12" a="1"/>
  <c r="BC292" i="12" s="1"/>
  <c r="AU306" i="12" a="1"/>
  <c r="AU306" i="12" s="1"/>
  <c r="AT306" i="12" a="1"/>
  <c r="AT306" i="12" s="1"/>
  <c r="AS306" i="12" a="1"/>
  <c r="AS306" i="12" s="1"/>
  <c r="AR306" i="12" a="1"/>
  <c r="AR306" i="12" s="1"/>
  <c r="AQ306" i="12" a="1"/>
  <c r="AQ306" i="12" s="1"/>
  <c r="AP306" i="12" a="1"/>
  <c r="AP306" i="12" s="1"/>
  <c r="AO306" i="12"/>
  <c r="AN306" i="12"/>
  <c r="AN306" i="12" a="1"/>
  <c r="AM306" i="12" a="1"/>
  <c r="AM306" i="12" s="1"/>
  <c r="AL306" i="12"/>
  <c r="AL306" i="12" a="1"/>
  <c r="AU305" i="12"/>
  <c r="AU305" i="12" a="1"/>
  <c r="AT305" i="12"/>
  <c r="AT305" i="12" a="1"/>
  <c r="AS305" i="12" a="1"/>
  <c r="AS305" i="12" s="1"/>
  <c r="AR305" i="12"/>
  <c r="AR305" i="12" a="1"/>
  <c r="AQ305" i="12"/>
  <c r="AQ305" i="12" a="1"/>
  <c r="AP305" i="12"/>
  <c r="AP305" i="12" a="1"/>
  <c r="AO305" i="12"/>
  <c r="AN305" i="12" a="1"/>
  <c r="AN305" i="12" s="1"/>
  <c r="AM305" i="12" a="1"/>
  <c r="AM305" i="12" s="1"/>
  <c r="AL305" i="12" a="1"/>
  <c r="AL305" i="12" s="1"/>
  <c r="AU304" i="12" a="1"/>
  <c r="AU304" i="12" s="1"/>
  <c r="AT304" i="12" a="1"/>
  <c r="AT304" i="12" s="1"/>
  <c r="AS304" i="12" a="1"/>
  <c r="AS304" i="12" s="1"/>
  <c r="AR304" i="12" a="1"/>
  <c r="AR304" i="12" s="1"/>
  <c r="AQ304" i="12" a="1"/>
  <c r="AQ304" i="12" s="1"/>
  <c r="AP304" i="12" a="1"/>
  <c r="AP304" i="12" s="1"/>
  <c r="AO304" i="12"/>
  <c r="AN304" i="12"/>
  <c r="AN304" i="12" a="1"/>
  <c r="AM304" i="12"/>
  <c r="AM304" i="12" a="1"/>
  <c r="AL304" i="12" a="1"/>
  <c r="AL304" i="12" s="1"/>
  <c r="AU303" i="12"/>
  <c r="AU303" i="12" a="1"/>
  <c r="AT303" i="12"/>
  <c r="AT303" i="12" a="1"/>
  <c r="AS303" i="12"/>
  <c r="AS303" i="12" a="1"/>
  <c r="AR303" i="12" a="1"/>
  <c r="AR303" i="12" s="1"/>
  <c r="AQ303" i="12"/>
  <c r="AQ303" i="12" a="1"/>
  <c r="AP303" i="12"/>
  <c r="AP303" i="12" a="1"/>
  <c r="AO303" i="12"/>
  <c r="AN303" i="12" a="1"/>
  <c r="AN303" i="12" s="1"/>
  <c r="AM303" i="12" a="1"/>
  <c r="AM303" i="12" s="1"/>
  <c r="AL303" i="12" a="1"/>
  <c r="AL303" i="12" s="1"/>
  <c r="AU302" i="12" a="1"/>
  <c r="AU302" i="12" s="1"/>
  <c r="AT302" i="12" a="1"/>
  <c r="AT302" i="12" s="1"/>
  <c r="AS302" i="12" a="1"/>
  <c r="AS302" i="12" s="1"/>
  <c r="AR302" i="12" a="1"/>
  <c r="AR302" i="12" s="1"/>
  <c r="AQ302" i="12" a="1"/>
  <c r="AQ302" i="12" s="1"/>
  <c r="AP302" i="12" a="1"/>
  <c r="AP302" i="12" s="1"/>
  <c r="AO302" i="12"/>
  <c r="AN302" i="12"/>
  <c r="AN302" i="12" a="1"/>
  <c r="AM302" i="12"/>
  <c r="AM302" i="12" a="1"/>
  <c r="AL302" i="12"/>
  <c r="AL302" i="12" a="1"/>
  <c r="AU301" i="12" a="1"/>
  <c r="AU301" i="12" s="1"/>
  <c r="AT301" i="12"/>
  <c r="AT301" i="12" a="1"/>
  <c r="AS301" i="12"/>
  <c r="AS301" i="12" a="1"/>
  <c r="AR301" i="12"/>
  <c r="AR301" i="12" a="1"/>
  <c r="AQ301" i="12" a="1"/>
  <c r="AQ301" i="12" s="1"/>
  <c r="AP301" i="12"/>
  <c r="AP301" i="12" a="1"/>
  <c r="AO301" i="12"/>
  <c r="AN301" i="12" a="1"/>
  <c r="AN301" i="12" s="1"/>
  <c r="AM301" i="12" a="1"/>
  <c r="AM301" i="12" s="1"/>
  <c r="AL301" i="12" a="1"/>
  <c r="AL301" i="12" s="1"/>
  <c r="AU300" i="12" a="1"/>
  <c r="AU300" i="12" s="1"/>
  <c r="AT300" i="12" a="1"/>
  <c r="AT300" i="12" s="1"/>
  <c r="AS300" i="12" a="1"/>
  <c r="AS300" i="12" s="1"/>
  <c r="AR300" i="12" a="1"/>
  <c r="AR300" i="12" s="1"/>
  <c r="AQ300" i="12" a="1"/>
  <c r="AQ300" i="12" s="1"/>
  <c r="AP300" i="12" a="1"/>
  <c r="AP300" i="12" s="1"/>
  <c r="AO300" i="12"/>
  <c r="AN300" i="12" a="1"/>
  <c r="AN300" i="12" s="1"/>
  <c r="AM300" i="12"/>
  <c r="AM300" i="12" a="1"/>
  <c r="AL300" i="12"/>
  <c r="AL300" i="12" a="1"/>
  <c r="AU299" i="12"/>
  <c r="AU299" i="12" a="1"/>
  <c r="AT299" i="12" a="1"/>
  <c r="AT299" i="12" s="1"/>
  <c r="AS299" i="12"/>
  <c r="AS299" i="12" a="1"/>
  <c r="AR299" i="12"/>
  <c r="AR299" i="12" a="1"/>
  <c r="AQ299" i="12"/>
  <c r="AQ299" i="12" a="1"/>
  <c r="AP299" i="12" a="1"/>
  <c r="AP299" i="12" s="1"/>
  <c r="AO299" i="12"/>
  <c r="AV299" i="12" s="1"/>
  <c r="AN299" i="12" a="1"/>
  <c r="AN299" i="12" s="1"/>
  <c r="AM299" i="12" a="1"/>
  <c r="AM299" i="12" s="1"/>
  <c r="AL299" i="12" a="1"/>
  <c r="AL299" i="12" s="1"/>
  <c r="AU298" i="12" a="1"/>
  <c r="AU298" i="12" s="1"/>
  <c r="AT298" i="12" a="1"/>
  <c r="AT298" i="12" s="1"/>
  <c r="AS298" i="12" a="1"/>
  <c r="AS298" i="12" s="1"/>
  <c r="AR298" i="12" a="1"/>
  <c r="AR298" i="12" s="1"/>
  <c r="AQ298" i="12"/>
  <c r="AQ298" i="12" a="1"/>
  <c r="AP298" i="12" a="1"/>
  <c r="AP298" i="12" s="1"/>
  <c r="AO298" i="12"/>
  <c r="AN298" i="12"/>
  <c r="AN298" i="12" a="1"/>
  <c r="AM298" i="12" a="1"/>
  <c r="AM298" i="12" s="1"/>
  <c r="AL298" i="12"/>
  <c r="AL298" i="12" a="1"/>
  <c r="AU297" i="12"/>
  <c r="AU297" i="12" a="1"/>
  <c r="AT297" i="12"/>
  <c r="AT297" i="12" a="1"/>
  <c r="AS297" i="12" a="1"/>
  <c r="AS297" i="12" s="1"/>
  <c r="AR297" i="12"/>
  <c r="AR297" i="12" a="1"/>
  <c r="AQ297" i="12"/>
  <c r="AQ297" i="12" a="1"/>
  <c r="AP297" i="12"/>
  <c r="AP297" i="12" a="1"/>
  <c r="AO297" i="12"/>
  <c r="AN297" i="12" a="1"/>
  <c r="AN297" i="12" s="1"/>
  <c r="AM297" i="12" a="1"/>
  <c r="AM297" i="12" s="1"/>
  <c r="AL297" i="12" a="1"/>
  <c r="AL297" i="12" s="1"/>
  <c r="AU296" i="12" a="1"/>
  <c r="AU296" i="12" s="1"/>
  <c r="AT296" i="12"/>
  <c r="AT296" i="12" a="1"/>
  <c r="AS296" i="12" a="1"/>
  <c r="AS296" i="12" s="1"/>
  <c r="AR296" i="12" a="1"/>
  <c r="AR296" i="12" s="1"/>
  <c r="AQ296" i="12" a="1"/>
  <c r="AQ296" i="12" s="1"/>
  <c r="AP296" i="12"/>
  <c r="AP296" i="12" a="1"/>
  <c r="AO296" i="12"/>
  <c r="AN296" i="12"/>
  <c r="AN296" i="12" a="1"/>
  <c r="AM296" i="12"/>
  <c r="AM296" i="12" a="1"/>
  <c r="AL296" i="12" a="1"/>
  <c r="AL296" i="12" s="1"/>
  <c r="AU295" i="12"/>
  <c r="AU295" i="12" a="1"/>
  <c r="AT295" i="12"/>
  <c r="AT295" i="12" a="1"/>
  <c r="AS295" i="12"/>
  <c r="AS295" i="12" a="1"/>
  <c r="AR295" i="12" a="1"/>
  <c r="AR295" i="12" s="1"/>
  <c r="AQ295" i="12"/>
  <c r="AQ295" i="12" a="1"/>
  <c r="AP295" i="12"/>
  <c r="AP295" i="12" a="1"/>
  <c r="AO295" i="12"/>
  <c r="AN295" i="12" a="1"/>
  <c r="AN295" i="12" s="1"/>
  <c r="AM295" i="12"/>
  <c r="AM295" i="12" a="1"/>
  <c r="AL295" i="12" a="1"/>
  <c r="AL295" i="12" s="1"/>
  <c r="AU294" i="12" a="1"/>
  <c r="AU294" i="12" s="1"/>
  <c r="AT294" i="12" a="1"/>
  <c r="AT294" i="12" s="1"/>
  <c r="AS294" i="12" a="1"/>
  <c r="AS294" i="12" s="1"/>
  <c r="AR294" i="12" a="1"/>
  <c r="AR294" i="12" s="1"/>
  <c r="AQ294" i="12" a="1"/>
  <c r="AQ294" i="12" s="1"/>
  <c r="AP294" i="12" a="1"/>
  <c r="AP294" i="12" s="1"/>
  <c r="AO294" i="12"/>
  <c r="AN294" i="12"/>
  <c r="AN294" i="12" a="1"/>
  <c r="AM294" i="12"/>
  <c r="AM294" i="12" a="1"/>
  <c r="AL294" i="12"/>
  <c r="AL294" i="12" a="1"/>
  <c r="AU293" i="12" a="1"/>
  <c r="AU293" i="12" s="1"/>
  <c r="AT293" i="12"/>
  <c r="AT293" i="12" a="1"/>
  <c r="AS293" i="12"/>
  <c r="AS293" i="12" a="1"/>
  <c r="AR293" i="12"/>
  <c r="AR293" i="12" a="1"/>
  <c r="AQ293" i="12" a="1"/>
  <c r="AQ293" i="12" s="1"/>
  <c r="AP293" i="12"/>
  <c r="AP293" i="12" a="1"/>
  <c r="AO293" i="12"/>
  <c r="AN293" i="12" a="1"/>
  <c r="AN293" i="12" s="1"/>
  <c r="AM293" i="12" a="1"/>
  <c r="AM293" i="12" s="1"/>
  <c r="AL293" i="12"/>
  <c r="AL293" i="12" a="1"/>
  <c r="AU292" i="12" a="1"/>
  <c r="AU292" i="12" s="1"/>
  <c r="AT292" i="12" a="1"/>
  <c r="AT292" i="12" s="1"/>
  <c r="AS292" i="12" a="1"/>
  <c r="AS292" i="12" s="1"/>
  <c r="AR292" i="12"/>
  <c r="AR292" i="12" a="1"/>
  <c r="AQ292" i="12" a="1"/>
  <c r="AQ292" i="12" s="1"/>
  <c r="AP292" i="12" a="1"/>
  <c r="AP292" i="12" s="1"/>
  <c r="AO292" i="12"/>
  <c r="AN292" i="12" a="1"/>
  <c r="AN292" i="12" s="1"/>
  <c r="AM292" i="12"/>
  <c r="AM292" i="12" a="1"/>
  <c r="AL292" i="12"/>
  <c r="AL292" i="12" a="1"/>
  <c r="AD306" i="12"/>
  <c r="AD306" i="12" a="1"/>
  <c r="AC306" i="12" a="1"/>
  <c r="AC306" i="12" s="1"/>
  <c r="AB306" i="12"/>
  <c r="AB306" i="12" a="1"/>
  <c r="AA306" i="12"/>
  <c r="AA306" i="12" a="1"/>
  <c r="Z306" i="12"/>
  <c r="Z306" i="12" a="1"/>
  <c r="Y306" i="12" a="1"/>
  <c r="Y306" i="12" s="1"/>
  <c r="X306" i="12"/>
  <c r="W306" i="12" a="1"/>
  <c r="W306" i="12" s="1"/>
  <c r="V306" i="12" a="1"/>
  <c r="V306" i="12" s="1"/>
  <c r="U306" i="12" a="1"/>
  <c r="U306" i="12" s="1"/>
  <c r="AD305" i="12"/>
  <c r="AD305" i="12" a="1"/>
  <c r="AC305" i="12" a="1"/>
  <c r="AC305" i="12" s="1"/>
  <c r="AB305" i="12" a="1"/>
  <c r="AB305" i="12" s="1"/>
  <c r="AA305" i="12" a="1"/>
  <c r="AA305" i="12" s="1"/>
  <c r="Z305" i="12"/>
  <c r="Z305" i="12" a="1"/>
  <c r="Y305" i="12" a="1"/>
  <c r="Y305" i="12" s="1"/>
  <c r="X305" i="12"/>
  <c r="W305" i="12"/>
  <c r="W305" i="12" a="1"/>
  <c r="V305" i="12" a="1"/>
  <c r="V305" i="12" s="1"/>
  <c r="U305" i="12"/>
  <c r="U305" i="12" a="1"/>
  <c r="AD304" i="12"/>
  <c r="AD304" i="12" a="1"/>
  <c r="AC304" i="12"/>
  <c r="AC304" i="12" a="1"/>
  <c r="AB304" i="12" a="1"/>
  <c r="AB304" i="12" s="1"/>
  <c r="AA304" i="12"/>
  <c r="AA304" i="12" a="1"/>
  <c r="Z304" i="12"/>
  <c r="Z304" i="12" a="1"/>
  <c r="Y304" i="12"/>
  <c r="Y304" i="12" a="1"/>
  <c r="X304" i="12"/>
  <c r="W304" i="12" a="1"/>
  <c r="W304" i="12" s="1"/>
  <c r="V304" i="12" a="1"/>
  <c r="V304" i="12" s="1"/>
  <c r="U304" i="12" a="1"/>
  <c r="U304" i="12" s="1"/>
  <c r="AD303" i="12" a="1"/>
  <c r="AD303" i="12" s="1"/>
  <c r="AC303" i="12" a="1"/>
  <c r="AC303" i="12" s="1"/>
  <c r="AB303" i="12" a="1"/>
  <c r="AB303" i="12" s="1"/>
  <c r="AA303" i="12" a="1"/>
  <c r="AA303" i="12" s="1"/>
  <c r="Z303" i="12" a="1"/>
  <c r="Z303" i="12" s="1"/>
  <c r="Y303" i="12" a="1"/>
  <c r="Y303" i="12" s="1"/>
  <c r="X303" i="12"/>
  <c r="W303" i="12"/>
  <c r="W303" i="12" a="1"/>
  <c r="V303" i="12"/>
  <c r="V303" i="12" a="1"/>
  <c r="U303" i="12" a="1"/>
  <c r="U303" i="12" s="1"/>
  <c r="AD302" i="12"/>
  <c r="AD302" i="12" a="1"/>
  <c r="AC302" i="12"/>
  <c r="AC302" i="12" a="1"/>
  <c r="AB302" i="12"/>
  <c r="AB302" i="12" a="1"/>
  <c r="AA302" i="12" a="1"/>
  <c r="AA302" i="12" s="1"/>
  <c r="Z302" i="12"/>
  <c r="Z302" i="12" a="1"/>
  <c r="Y302" i="12"/>
  <c r="Y302" i="12" a="1"/>
  <c r="X302" i="12"/>
  <c r="W302" i="12" a="1"/>
  <c r="W302" i="12" s="1"/>
  <c r="AE302" i="12" s="1"/>
  <c r="V302" i="12"/>
  <c r="V302" i="12" a="1"/>
  <c r="U302" i="12" a="1"/>
  <c r="U302" i="12" s="1"/>
  <c r="AD301" i="12" a="1"/>
  <c r="AD301" i="12" s="1"/>
  <c r="AC301" i="12" a="1"/>
  <c r="AC301" i="12" s="1"/>
  <c r="AB301" i="12" a="1"/>
  <c r="AB301" i="12" s="1"/>
  <c r="AA301" i="12" a="1"/>
  <c r="AA301" i="12" s="1"/>
  <c r="Z301" i="12" a="1"/>
  <c r="Z301" i="12" s="1"/>
  <c r="Y301" i="12" a="1"/>
  <c r="Y301" i="12" s="1"/>
  <c r="X301" i="12"/>
  <c r="W301" i="12"/>
  <c r="W301" i="12" a="1"/>
  <c r="V301" i="12"/>
  <c r="V301" i="12" a="1"/>
  <c r="U301" i="12"/>
  <c r="U301" i="12" a="1"/>
  <c r="AD300" i="12" a="1"/>
  <c r="AD300" i="12" s="1"/>
  <c r="AC300" i="12"/>
  <c r="AC300" i="12" a="1"/>
  <c r="AB300" i="12"/>
  <c r="AB300" i="12" a="1"/>
  <c r="AA300" i="12"/>
  <c r="AA300" i="12" a="1"/>
  <c r="Z300" i="12" a="1"/>
  <c r="Z300" i="12" s="1"/>
  <c r="Y300" i="12"/>
  <c r="Y300" i="12" a="1"/>
  <c r="X300" i="12"/>
  <c r="W300" i="12" a="1"/>
  <c r="W300" i="12" s="1"/>
  <c r="V300" i="12" a="1"/>
  <c r="V300" i="12" s="1"/>
  <c r="U300" i="12" a="1"/>
  <c r="U300" i="12" s="1"/>
  <c r="AD299" i="12" a="1"/>
  <c r="AD299" i="12" s="1"/>
  <c r="AC299" i="12" a="1"/>
  <c r="AC299" i="12" s="1"/>
  <c r="AB299" i="12" a="1"/>
  <c r="AB299" i="12" s="1"/>
  <c r="AA299" i="12" a="1"/>
  <c r="AA299" i="12" s="1"/>
  <c r="AE299" i="12" s="1"/>
  <c r="Z299" i="12" a="1"/>
  <c r="Z299" i="12" s="1"/>
  <c r="Y299" i="12" a="1"/>
  <c r="Y299" i="12" s="1"/>
  <c r="X299" i="12"/>
  <c r="W299" i="12" a="1"/>
  <c r="W299" i="12" s="1"/>
  <c r="V299" i="12"/>
  <c r="V299" i="12" a="1"/>
  <c r="U299" i="12"/>
  <c r="U299" i="12" a="1"/>
  <c r="AD298" i="12"/>
  <c r="AD298" i="12" a="1"/>
  <c r="AC298" i="12" a="1"/>
  <c r="AC298" i="12" s="1"/>
  <c r="AB298" i="12"/>
  <c r="AB298" i="12" a="1"/>
  <c r="AA298" i="12"/>
  <c r="AA298" i="12" a="1"/>
  <c r="Z298" i="12"/>
  <c r="Z298" i="12" a="1"/>
  <c r="Y298" i="12" a="1"/>
  <c r="Y298" i="12" s="1"/>
  <c r="X298" i="12"/>
  <c r="AE298" i="12" s="1"/>
  <c r="W298" i="12" a="1"/>
  <c r="W298" i="12" s="1"/>
  <c r="V298" i="12" a="1"/>
  <c r="V298" i="12" s="1"/>
  <c r="U298" i="12" a="1"/>
  <c r="U298" i="12" s="1"/>
  <c r="AD297" i="12" a="1"/>
  <c r="AD297" i="12" s="1"/>
  <c r="AC297" i="12" a="1"/>
  <c r="AC297" i="12" s="1"/>
  <c r="AB297" i="12" a="1"/>
  <c r="AB297" i="12" s="1"/>
  <c r="AA297" i="12" a="1"/>
  <c r="AA297" i="12" s="1"/>
  <c r="Z297" i="12"/>
  <c r="Z297" i="12" a="1"/>
  <c r="Y297" i="12" a="1"/>
  <c r="Y297" i="12" s="1"/>
  <c r="X297" i="12"/>
  <c r="W297" i="12"/>
  <c r="W297" i="12" a="1"/>
  <c r="V297" i="12" a="1"/>
  <c r="V297" i="12" s="1"/>
  <c r="U297" i="12"/>
  <c r="U297" i="12" a="1"/>
  <c r="AD296" i="12"/>
  <c r="AD296" i="12" a="1"/>
  <c r="AC296" i="12"/>
  <c r="AC296" i="12" a="1"/>
  <c r="AB296" i="12" a="1"/>
  <c r="AB296" i="12" s="1"/>
  <c r="AA296" i="12"/>
  <c r="AA296" i="12" a="1"/>
  <c r="Z296" i="12"/>
  <c r="Z296" i="12" a="1"/>
  <c r="Y296" i="12"/>
  <c r="Y296" i="12" a="1"/>
  <c r="X296" i="12"/>
  <c r="W296" i="12"/>
  <c r="W296" i="12" a="1"/>
  <c r="V296" i="12" a="1"/>
  <c r="V296" i="12" s="1"/>
  <c r="U296" i="12" a="1"/>
  <c r="U296" i="12" s="1"/>
  <c r="AD295" i="12" a="1"/>
  <c r="AD295" i="12" s="1"/>
  <c r="AC295" i="12"/>
  <c r="AC295" i="12" a="1"/>
  <c r="AB295" i="12" a="1"/>
  <c r="AB295" i="12" s="1"/>
  <c r="AA295" i="12" a="1"/>
  <c r="AA295" i="12" s="1"/>
  <c r="Z295" i="12" a="1"/>
  <c r="Z295" i="12" s="1"/>
  <c r="Y295" i="12" a="1"/>
  <c r="Y295" i="12" s="1"/>
  <c r="X295" i="12"/>
  <c r="W295" i="12"/>
  <c r="W295" i="12" a="1"/>
  <c r="V295" i="12"/>
  <c r="V295" i="12" a="1"/>
  <c r="U295" i="12"/>
  <c r="U295" i="12" a="1"/>
  <c r="AD294" i="12"/>
  <c r="AD294" i="12" a="1"/>
  <c r="AC294" i="12"/>
  <c r="AC294" i="12" a="1"/>
  <c r="AB294" i="12"/>
  <c r="AB294" i="12" a="1"/>
  <c r="AA294" i="12"/>
  <c r="AA294" i="12" a="1"/>
  <c r="Z294" i="12"/>
  <c r="Z294" i="12" a="1"/>
  <c r="Y294" i="12"/>
  <c r="Y294" i="12" a="1"/>
  <c r="X294" i="12"/>
  <c r="W294" i="12" a="1"/>
  <c r="W294" i="12" s="1"/>
  <c r="V294" i="12"/>
  <c r="V294" i="12" a="1"/>
  <c r="U294" i="12" a="1"/>
  <c r="U294" i="12" s="1"/>
  <c r="AD293" i="12" a="1"/>
  <c r="AD293" i="12" s="1"/>
  <c r="AC293" i="12" a="1"/>
  <c r="AC293" i="12" s="1"/>
  <c r="AB293" i="12" a="1"/>
  <c r="AB293" i="12" s="1"/>
  <c r="AA293" i="12" a="1"/>
  <c r="AA293" i="12" s="1"/>
  <c r="Z293" i="12"/>
  <c r="Z293" i="12" a="1"/>
  <c r="Y293" i="12"/>
  <c r="Y293" i="12" a="1"/>
  <c r="X293" i="12"/>
  <c r="W293" i="12" a="1"/>
  <c r="W293" i="12" s="1"/>
  <c r="V293" i="12"/>
  <c r="V293" i="12" a="1"/>
  <c r="U293" i="12" a="1"/>
  <c r="U293" i="12" s="1"/>
  <c r="AD292" i="12" a="1"/>
  <c r="AD292" i="12" s="1"/>
  <c r="AC292" i="12" a="1"/>
  <c r="AC292" i="12" s="1"/>
  <c r="AB292" i="12"/>
  <c r="AB292" i="12" a="1"/>
  <c r="AA292" i="12" a="1"/>
  <c r="AA292" i="12" s="1"/>
  <c r="Z292" i="12" a="1"/>
  <c r="Z292" i="12" s="1"/>
  <c r="Y292" i="12" a="1"/>
  <c r="Y292" i="12" s="1"/>
  <c r="X292" i="12"/>
  <c r="W292" i="12"/>
  <c r="W292" i="12" a="1"/>
  <c r="V292" i="12"/>
  <c r="V292" i="12" a="1"/>
  <c r="U292" i="12"/>
  <c r="U292" i="12" a="1"/>
  <c r="M306" i="12" a="1"/>
  <c r="M306" i="12" s="1"/>
  <c r="L306" i="12"/>
  <c r="L306" i="12" a="1"/>
  <c r="K306" i="12"/>
  <c r="K306" i="12" a="1"/>
  <c r="J306" i="12"/>
  <c r="J306" i="12" a="1"/>
  <c r="I306" i="12" a="1"/>
  <c r="I306" i="12" s="1"/>
  <c r="H306" i="12"/>
  <c r="H306" i="12" a="1"/>
  <c r="G306" i="12"/>
  <c r="F306" i="12" a="1"/>
  <c r="F306" i="12" s="1"/>
  <c r="E306" i="12" a="1"/>
  <c r="E306" i="12" s="1"/>
  <c r="D306" i="12"/>
  <c r="D306" i="12" a="1"/>
  <c r="M305" i="12" a="1"/>
  <c r="M305" i="12" s="1"/>
  <c r="L305" i="12" a="1"/>
  <c r="L305" i="12" s="1"/>
  <c r="K305" i="12" a="1"/>
  <c r="K305" i="12" s="1"/>
  <c r="J305" i="12"/>
  <c r="J305" i="12" a="1"/>
  <c r="I305" i="12" a="1"/>
  <c r="I305" i="12" s="1"/>
  <c r="H305" i="12" a="1"/>
  <c r="H305" i="12" s="1"/>
  <c r="G305" i="12"/>
  <c r="F305" i="12" a="1"/>
  <c r="F305" i="12" s="1"/>
  <c r="E305" i="12"/>
  <c r="E305" i="12" a="1"/>
  <c r="D305" i="12"/>
  <c r="D305" i="12" a="1"/>
  <c r="M304" i="12"/>
  <c r="M304" i="12" a="1"/>
  <c r="L304" i="12" a="1"/>
  <c r="L304" i="12" s="1"/>
  <c r="K304" i="12" a="1"/>
  <c r="K304" i="12" s="1"/>
  <c r="J304" i="12"/>
  <c r="J304" i="12" a="1"/>
  <c r="I304" i="12"/>
  <c r="I304" i="12" a="1"/>
  <c r="H304" i="12" a="1"/>
  <c r="H304" i="12" s="1"/>
  <c r="G304" i="12"/>
  <c r="F304" i="12" a="1"/>
  <c r="F304" i="12" s="1"/>
  <c r="E304" i="12" a="1"/>
  <c r="E304" i="12" s="1"/>
  <c r="D304" i="12" a="1"/>
  <c r="D304" i="12" s="1"/>
  <c r="N304" i="12" s="1"/>
  <c r="M303" i="12"/>
  <c r="M303" i="12" a="1"/>
  <c r="L303" i="12" a="1"/>
  <c r="L303" i="12" s="1"/>
  <c r="K303" i="12" a="1"/>
  <c r="K303" i="12" s="1"/>
  <c r="J303" i="12" a="1"/>
  <c r="J303" i="12" s="1"/>
  <c r="I303" i="12"/>
  <c r="I303" i="12" a="1"/>
  <c r="H303" i="12" a="1"/>
  <c r="H303" i="12" s="1"/>
  <c r="G303" i="12"/>
  <c r="F303" i="12"/>
  <c r="F303" i="12" a="1"/>
  <c r="E303" i="12" a="1"/>
  <c r="E303" i="12" s="1"/>
  <c r="D303" i="12"/>
  <c r="D303" i="12" a="1"/>
  <c r="M302" i="12"/>
  <c r="M302" i="12" a="1"/>
  <c r="L302" i="12"/>
  <c r="L302" i="12" a="1"/>
  <c r="K302" i="12" a="1"/>
  <c r="K302" i="12" s="1"/>
  <c r="J302" i="12" a="1"/>
  <c r="J302" i="12" s="1"/>
  <c r="I302" i="12"/>
  <c r="I302" i="12" a="1"/>
  <c r="H302" i="12"/>
  <c r="H302" i="12" a="1"/>
  <c r="G302" i="12"/>
  <c r="F302" i="12"/>
  <c r="F302" i="12" a="1"/>
  <c r="E302" i="12" a="1"/>
  <c r="E302" i="12" s="1"/>
  <c r="D302" i="12" a="1"/>
  <c r="D302" i="12" s="1"/>
  <c r="M301" i="12" a="1"/>
  <c r="M301" i="12" s="1"/>
  <c r="L301" i="12"/>
  <c r="L301" i="12" a="1"/>
  <c r="K301" i="12" a="1"/>
  <c r="K301" i="12" s="1"/>
  <c r="J301" i="12" a="1"/>
  <c r="J301" i="12" s="1"/>
  <c r="I301" i="12" a="1"/>
  <c r="I301" i="12" s="1"/>
  <c r="H301" i="12"/>
  <c r="H301" i="12" a="1"/>
  <c r="G301" i="12"/>
  <c r="F301" i="12"/>
  <c r="F301" i="12" a="1"/>
  <c r="E301" i="12"/>
  <c r="E301" i="12" a="1"/>
  <c r="D301" i="12" a="1"/>
  <c r="D301" i="12" s="1"/>
  <c r="M300" i="12"/>
  <c r="M300" i="12" a="1"/>
  <c r="L300" i="12"/>
  <c r="L300" i="12" a="1"/>
  <c r="K300" i="12"/>
  <c r="K300" i="12" a="1"/>
  <c r="J300" i="12" a="1"/>
  <c r="J300" i="12" s="1"/>
  <c r="I300" i="12"/>
  <c r="I300" i="12" a="1"/>
  <c r="H300" i="12"/>
  <c r="H300" i="12" a="1"/>
  <c r="G300" i="12"/>
  <c r="F300" i="12" a="1"/>
  <c r="F300" i="12" s="1"/>
  <c r="E300" i="12"/>
  <c r="E300" i="12" a="1"/>
  <c r="D300" i="12" a="1"/>
  <c r="D300" i="12" s="1"/>
  <c r="M299" i="12" a="1"/>
  <c r="M299" i="12" s="1"/>
  <c r="L299" i="12" a="1"/>
  <c r="L299" i="12" s="1"/>
  <c r="K299" i="12"/>
  <c r="K299" i="12" a="1"/>
  <c r="J299" i="12" a="1"/>
  <c r="J299" i="12" s="1"/>
  <c r="I299" i="12" a="1"/>
  <c r="I299" i="12" s="1"/>
  <c r="H299" i="12" a="1"/>
  <c r="H299" i="12" s="1"/>
  <c r="G299" i="12"/>
  <c r="F299" i="12"/>
  <c r="F299" i="12" a="1"/>
  <c r="E299" i="12"/>
  <c r="E299" i="12" a="1"/>
  <c r="D299" i="12"/>
  <c r="D299" i="12" a="1"/>
  <c r="M298" i="12" a="1"/>
  <c r="M298" i="12" s="1"/>
  <c r="L298" i="12"/>
  <c r="L298" i="12" a="1"/>
  <c r="K298" i="12"/>
  <c r="K298" i="12" a="1"/>
  <c r="J298" i="12"/>
  <c r="J298" i="12" a="1"/>
  <c r="I298" i="12" a="1"/>
  <c r="I298" i="12" s="1"/>
  <c r="H298" i="12"/>
  <c r="H298" i="12" a="1"/>
  <c r="G298" i="12"/>
  <c r="F298" i="12" a="1"/>
  <c r="F298" i="12" s="1"/>
  <c r="E298" i="12" a="1"/>
  <c r="E298" i="12" s="1"/>
  <c r="D298" i="12"/>
  <c r="D298" i="12" a="1"/>
  <c r="M297" i="12" a="1"/>
  <c r="M297" i="12" s="1"/>
  <c r="L297" i="12" a="1"/>
  <c r="L297" i="12" s="1"/>
  <c r="K297" i="12" a="1"/>
  <c r="K297" i="12" s="1"/>
  <c r="J297" i="12"/>
  <c r="J297" i="12" a="1"/>
  <c r="I297" i="12" a="1"/>
  <c r="I297" i="12" s="1"/>
  <c r="H297" i="12" a="1"/>
  <c r="H297" i="12" s="1"/>
  <c r="G297" i="12"/>
  <c r="F297" i="12" a="1"/>
  <c r="F297" i="12" s="1"/>
  <c r="E297" i="12"/>
  <c r="E297" i="12" a="1"/>
  <c r="D297" i="12"/>
  <c r="D297" i="12" a="1"/>
  <c r="M296" i="12"/>
  <c r="M296" i="12" a="1"/>
  <c r="L296" i="12" a="1"/>
  <c r="L296" i="12" s="1"/>
  <c r="K296" i="12" a="1"/>
  <c r="K296" i="12" s="1"/>
  <c r="J296" i="12"/>
  <c r="J296" i="12" a="1"/>
  <c r="I296" i="12"/>
  <c r="I296" i="12" a="1"/>
  <c r="H296" i="12" a="1"/>
  <c r="H296" i="12" s="1"/>
  <c r="G296" i="12"/>
  <c r="F296" i="12" a="1"/>
  <c r="F296" i="12" s="1"/>
  <c r="E296" i="12" a="1"/>
  <c r="E296" i="12" s="1"/>
  <c r="D296" i="12" a="1"/>
  <c r="D296" i="12" s="1"/>
  <c r="M295" i="12"/>
  <c r="M295" i="12" a="1"/>
  <c r="L295" i="12" a="1"/>
  <c r="L295" i="12" s="1"/>
  <c r="K295" i="12" a="1"/>
  <c r="K295" i="12" s="1"/>
  <c r="J295" i="12" a="1"/>
  <c r="J295" i="12" s="1"/>
  <c r="I295" i="12"/>
  <c r="I295" i="12" a="1"/>
  <c r="H295" i="12" a="1"/>
  <c r="H295" i="12" s="1"/>
  <c r="G295" i="12"/>
  <c r="F295" i="12"/>
  <c r="F295" i="12" a="1"/>
  <c r="E295" i="12" a="1"/>
  <c r="E295" i="12" s="1"/>
  <c r="N295" i="12" s="1"/>
  <c r="D295" i="12"/>
  <c r="D295" i="12" a="1"/>
  <c r="M294" i="12"/>
  <c r="M294" i="12" a="1"/>
  <c r="L294" i="12" a="1"/>
  <c r="L294" i="12" s="1"/>
  <c r="K294" i="12" a="1"/>
  <c r="K294" i="12" s="1"/>
  <c r="J294" i="12" a="1"/>
  <c r="J294" i="12" s="1"/>
  <c r="I294" i="12"/>
  <c r="I294" i="12" a="1"/>
  <c r="H294" i="12" a="1"/>
  <c r="H294" i="12" s="1"/>
  <c r="G294" i="12"/>
  <c r="F294" i="12"/>
  <c r="F294" i="12" a="1"/>
  <c r="E294" i="12" a="1"/>
  <c r="E294" i="12" s="1"/>
  <c r="D294" i="12" a="1"/>
  <c r="D294" i="12" s="1"/>
  <c r="M293" i="12" a="1"/>
  <c r="M293" i="12" s="1"/>
  <c r="L293" i="12"/>
  <c r="L293" i="12" a="1"/>
  <c r="K293" i="12" a="1"/>
  <c r="K293" i="12" s="1"/>
  <c r="J293" i="12" a="1"/>
  <c r="J293" i="12" s="1"/>
  <c r="I293" i="12" a="1"/>
  <c r="I293" i="12" s="1"/>
  <c r="H293" i="12"/>
  <c r="H293" i="12" a="1"/>
  <c r="G293" i="12"/>
  <c r="F293" i="12"/>
  <c r="F293" i="12" a="1"/>
  <c r="E293" i="12"/>
  <c r="E293" i="12" a="1"/>
  <c r="D293" i="12" a="1"/>
  <c r="D293" i="12" s="1"/>
  <c r="M292" i="12"/>
  <c r="M292" i="12" a="1"/>
  <c r="L292" i="12"/>
  <c r="L292" i="12" a="1"/>
  <c r="K292" i="12" a="1"/>
  <c r="K292" i="12" s="1"/>
  <c r="J292" i="12" a="1"/>
  <c r="J292" i="12" s="1"/>
  <c r="I292" i="12" a="1"/>
  <c r="I292" i="12" s="1"/>
  <c r="H292" i="12"/>
  <c r="H292" i="12" a="1"/>
  <c r="G292" i="12"/>
  <c r="F292" i="12" a="1"/>
  <c r="F292" i="12" s="1"/>
  <c r="E292" i="12"/>
  <c r="E292" i="12" a="1"/>
  <c r="D292" i="12" a="1"/>
  <c r="D292" i="12" s="1"/>
  <c r="CD304" i="12"/>
  <c r="AV295" i="12"/>
  <c r="CE269" i="12"/>
  <c r="CE269" i="12" a="1"/>
  <c r="CE268" i="12" a="1"/>
  <c r="CE268" i="12" s="1"/>
  <c r="CE267" i="12" a="1"/>
  <c r="CE267" i="12" s="1"/>
  <c r="CE266" i="12" a="1"/>
  <c r="CE266" i="12" s="1"/>
  <c r="CE265" i="12"/>
  <c r="CE265" i="12" a="1"/>
  <c r="CE264" i="12" a="1"/>
  <c r="CE264" i="12" s="1"/>
  <c r="CE263" i="12" a="1"/>
  <c r="CE263" i="12" s="1"/>
  <c r="CE262" i="12" a="1"/>
  <c r="CE262" i="12" s="1"/>
  <c r="CE261" i="12"/>
  <c r="CE261" i="12" a="1"/>
  <c r="CE260" i="12" a="1"/>
  <c r="CE260" i="12" s="1"/>
  <c r="CE259" i="12" a="1"/>
  <c r="CE259" i="12" s="1"/>
  <c r="CE258" i="12" a="1"/>
  <c r="CE258" i="12" s="1"/>
  <c r="CE257" i="12"/>
  <c r="CE257" i="12" a="1"/>
  <c r="CE256" i="12" a="1"/>
  <c r="CE256" i="12" s="1"/>
  <c r="CE255" i="12" a="1"/>
  <c r="CE255" i="12" s="1"/>
  <c r="BN269" i="12" a="1"/>
  <c r="BN269" i="12" s="1"/>
  <c r="BN268" i="12"/>
  <c r="BN268" i="12" a="1"/>
  <c r="BN267" i="12" a="1"/>
  <c r="BN267" i="12" s="1"/>
  <c r="BN266" i="12" a="1"/>
  <c r="BN266" i="12" s="1"/>
  <c r="BN265" i="12" a="1"/>
  <c r="BN265" i="12" s="1"/>
  <c r="BN264" i="12"/>
  <c r="BN264" i="12" a="1"/>
  <c r="BN263" i="12" a="1"/>
  <c r="BN263" i="12" s="1"/>
  <c r="BN262" i="12" a="1"/>
  <c r="BN262" i="12" s="1"/>
  <c r="BN261" i="12" a="1"/>
  <c r="BN261" i="12" s="1"/>
  <c r="BN260" i="12"/>
  <c r="BN260" i="12" a="1"/>
  <c r="BN259" i="12" a="1"/>
  <c r="BN259" i="12" s="1"/>
  <c r="BN258" i="12" a="1"/>
  <c r="BN258" i="12" s="1"/>
  <c r="BN257" i="12" a="1"/>
  <c r="BN257" i="12" s="1"/>
  <c r="BN256" i="12"/>
  <c r="BN256" i="12" a="1"/>
  <c r="BN255" i="12" a="1"/>
  <c r="BN255" i="12" s="1"/>
  <c r="AW269" i="12" a="1"/>
  <c r="AW269" i="12" s="1"/>
  <c r="AW268" i="12" a="1"/>
  <c r="AW268" i="12" s="1"/>
  <c r="AW267" i="12"/>
  <c r="AW267" i="12" a="1"/>
  <c r="AW266" i="12" a="1"/>
  <c r="AW266" i="12" s="1"/>
  <c r="AW265" i="12" a="1"/>
  <c r="AW265" i="12" s="1"/>
  <c r="AW264" i="12" a="1"/>
  <c r="AW264" i="12" s="1"/>
  <c r="AW263" i="12"/>
  <c r="AW263" i="12" a="1"/>
  <c r="AW262" i="12" a="1"/>
  <c r="AW262" i="12" s="1"/>
  <c r="AW261" i="12" a="1"/>
  <c r="AW261" i="12" s="1"/>
  <c r="AW260" i="12" a="1"/>
  <c r="AW260" i="12" s="1"/>
  <c r="AW259" i="12"/>
  <c r="AW259" i="12" a="1"/>
  <c r="AW258" i="12" a="1"/>
  <c r="AW258" i="12" s="1"/>
  <c r="AW257" i="12" a="1"/>
  <c r="AW257" i="12" s="1"/>
  <c r="AW256" i="12" a="1"/>
  <c r="AW256" i="12" s="1"/>
  <c r="AW255" i="12"/>
  <c r="AW255" i="12" a="1"/>
  <c r="AF269" i="12" a="1"/>
  <c r="AF269" i="12" s="1"/>
  <c r="AF268" i="12" a="1"/>
  <c r="AF268" i="12" s="1"/>
  <c r="AF267" i="12" a="1"/>
  <c r="AF267" i="12" s="1"/>
  <c r="AF266" i="12"/>
  <c r="AF266" i="12" a="1"/>
  <c r="AF265" i="12" a="1"/>
  <c r="AF265" i="12" s="1"/>
  <c r="AF264" i="12" a="1"/>
  <c r="AF264" i="12" s="1"/>
  <c r="AF263" i="12" a="1"/>
  <c r="AF263" i="12" s="1"/>
  <c r="AF262" i="12"/>
  <c r="AF262" i="12" a="1"/>
  <c r="AF261" i="12" a="1"/>
  <c r="AF261" i="12" s="1"/>
  <c r="AF260" i="12" a="1"/>
  <c r="AF260" i="12" s="1"/>
  <c r="AF259" i="12" a="1"/>
  <c r="AF259" i="12" s="1"/>
  <c r="AF258" i="12"/>
  <c r="AF258" i="12" a="1"/>
  <c r="AF257" i="12" a="1"/>
  <c r="AF257" i="12" s="1"/>
  <c r="AF256" i="12" a="1"/>
  <c r="AF256" i="12" s="1"/>
  <c r="AF255" i="12" a="1"/>
  <c r="AF255" i="12" s="1"/>
  <c r="O269" i="12"/>
  <c r="O269" i="12" a="1"/>
  <c r="O268" i="12" a="1"/>
  <c r="O268" i="12" s="1"/>
  <c r="O267" i="12" a="1"/>
  <c r="O267" i="12" s="1"/>
  <c r="O266" i="12" a="1"/>
  <c r="O266" i="12" s="1"/>
  <c r="O265" i="12"/>
  <c r="O265" i="12" a="1"/>
  <c r="O264" i="12" a="1"/>
  <c r="O264" i="12" s="1"/>
  <c r="O263" i="12" a="1"/>
  <c r="O263" i="12" s="1"/>
  <c r="O262" i="12" a="1"/>
  <c r="O262" i="12" s="1"/>
  <c r="O261" i="12"/>
  <c r="O261" i="12" a="1"/>
  <c r="O260" i="12" a="1"/>
  <c r="O260" i="12" s="1"/>
  <c r="O259" i="12" a="1"/>
  <c r="O259" i="12" s="1"/>
  <c r="O258" i="12" a="1"/>
  <c r="O258" i="12" s="1"/>
  <c r="O257" i="12"/>
  <c r="O257" i="12" a="1"/>
  <c r="O256" i="12" a="1"/>
  <c r="O256" i="12" s="1"/>
  <c r="O255" i="12" a="1"/>
  <c r="O255" i="12" s="1"/>
  <c r="CC269" i="12" a="1"/>
  <c r="CC269" i="12" s="1"/>
  <c r="CB269" i="12"/>
  <c r="CB269" i="12" a="1"/>
  <c r="CA269" i="12" a="1"/>
  <c r="CA269" i="12" s="1"/>
  <c r="BZ269" i="12" a="1"/>
  <c r="BZ269" i="12" s="1"/>
  <c r="BY269" i="12" a="1"/>
  <c r="BY269" i="12" s="1"/>
  <c r="BX269" i="12"/>
  <c r="BX269" i="12" a="1"/>
  <c r="BW269" i="12"/>
  <c r="BV269" i="12"/>
  <c r="BV269" i="12" a="1"/>
  <c r="BU269" i="12"/>
  <c r="BU269" i="12" a="1"/>
  <c r="BT269" i="12"/>
  <c r="BT269" i="12" a="1"/>
  <c r="CC268" i="12"/>
  <c r="CC268" i="12" a="1"/>
  <c r="CB268" i="12"/>
  <c r="CB268" i="12" a="1"/>
  <c r="CA268" i="12"/>
  <c r="CA268" i="12" a="1"/>
  <c r="BZ268" i="12"/>
  <c r="BZ268" i="12" a="1"/>
  <c r="BY268" i="12"/>
  <c r="BY268" i="12" a="1"/>
  <c r="BX268" i="12"/>
  <c r="BX268" i="12" a="1"/>
  <c r="BW268" i="12"/>
  <c r="BV268" i="12" a="1"/>
  <c r="BV268" i="12" s="1"/>
  <c r="BU268" i="12"/>
  <c r="BU268" i="12" a="1"/>
  <c r="BT268" i="12" a="1"/>
  <c r="BT268" i="12" s="1"/>
  <c r="CC267" i="12" a="1"/>
  <c r="CC267" i="12" s="1"/>
  <c r="CB267" i="12" a="1"/>
  <c r="CB267" i="12" s="1"/>
  <c r="CA267" i="12"/>
  <c r="CA267" i="12" a="1"/>
  <c r="BZ267" i="12" a="1"/>
  <c r="BZ267" i="12" s="1"/>
  <c r="BY267" i="12" a="1"/>
  <c r="BY267" i="12" s="1"/>
  <c r="BX267" i="12" a="1"/>
  <c r="BX267" i="12" s="1"/>
  <c r="BW267" i="12"/>
  <c r="BV267" i="12"/>
  <c r="BV267" i="12" a="1"/>
  <c r="BU267" i="12"/>
  <c r="BU267" i="12" a="1"/>
  <c r="BT267" i="12"/>
  <c r="BT267" i="12" a="1"/>
  <c r="CC266" i="12"/>
  <c r="CC266" i="12" a="1"/>
  <c r="CB266" i="12"/>
  <c r="CB266" i="12" a="1"/>
  <c r="CA266" i="12"/>
  <c r="CA266" i="12" a="1"/>
  <c r="BZ266" i="12"/>
  <c r="BZ266" i="12" a="1"/>
  <c r="BY266" i="12"/>
  <c r="BY266" i="12" a="1"/>
  <c r="BX266" i="12"/>
  <c r="BX266" i="12" a="1"/>
  <c r="BW266" i="12"/>
  <c r="BV266" i="12" a="1"/>
  <c r="BV266" i="12" s="1"/>
  <c r="BU266" i="12" a="1"/>
  <c r="BU266" i="12" s="1"/>
  <c r="BT266" i="12"/>
  <c r="BT266" i="12" a="1"/>
  <c r="CC265" i="12" a="1"/>
  <c r="CC265" i="12" s="1"/>
  <c r="CB265" i="12" a="1"/>
  <c r="CB265" i="12" s="1"/>
  <c r="CA265" i="12" a="1"/>
  <c r="CA265" i="12" s="1"/>
  <c r="BZ265" i="12"/>
  <c r="BZ265" i="12" a="1"/>
  <c r="BY265" i="12" a="1"/>
  <c r="BY265" i="12" s="1"/>
  <c r="BX265" i="12" a="1"/>
  <c r="BX265" i="12" s="1"/>
  <c r="BW265" i="12"/>
  <c r="BV265" i="12"/>
  <c r="BV265" i="12" a="1"/>
  <c r="BU265" i="12"/>
  <c r="BU265" i="12" a="1"/>
  <c r="BT265" i="12"/>
  <c r="BT265" i="12" a="1"/>
  <c r="CC264" i="12"/>
  <c r="CC264" i="12" a="1"/>
  <c r="CB264" i="12"/>
  <c r="CB264" i="12" a="1"/>
  <c r="CA264" i="12"/>
  <c r="CA264" i="12" a="1"/>
  <c r="BZ264" i="12"/>
  <c r="BZ264" i="12" a="1"/>
  <c r="BY264" i="12"/>
  <c r="BY264" i="12" a="1"/>
  <c r="BX264" i="12"/>
  <c r="BX264" i="12" a="1"/>
  <c r="BW264" i="12"/>
  <c r="BV264" i="12" a="1"/>
  <c r="BV264" i="12" s="1"/>
  <c r="BU264" i="12" a="1"/>
  <c r="BU264" i="12" s="1"/>
  <c r="BT264" i="12" a="1"/>
  <c r="BT264" i="12" s="1"/>
  <c r="CC263" i="12"/>
  <c r="CC263" i="12" a="1"/>
  <c r="CB263" i="12" a="1"/>
  <c r="CB263" i="12" s="1"/>
  <c r="CA263" i="12" a="1"/>
  <c r="CA263" i="12" s="1"/>
  <c r="BZ263" i="12" a="1"/>
  <c r="BZ263" i="12" s="1"/>
  <c r="BY263" i="12"/>
  <c r="BY263" i="12" a="1"/>
  <c r="BX263" i="12" a="1"/>
  <c r="BX263" i="12" s="1"/>
  <c r="BW263" i="12"/>
  <c r="BV263" i="12"/>
  <c r="BV263" i="12" a="1"/>
  <c r="BU263" i="12"/>
  <c r="BU263" i="12" a="1"/>
  <c r="BT263" i="12"/>
  <c r="BT263" i="12" a="1"/>
  <c r="CC262" i="12"/>
  <c r="CC262" i="12" a="1"/>
  <c r="CB262" i="12"/>
  <c r="CB262" i="12" a="1"/>
  <c r="CA262" i="12"/>
  <c r="CA262" i="12" a="1"/>
  <c r="BZ262" i="12"/>
  <c r="BZ262" i="12" a="1"/>
  <c r="BY262" i="12"/>
  <c r="BY262" i="12" a="1"/>
  <c r="BX262" i="12"/>
  <c r="BX262" i="12" a="1"/>
  <c r="BW262" i="12"/>
  <c r="BV262" i="12"/>
  <c r="BV262" i="12" a="1"/>
  <c r="BU262" i="12" a="1"/>
  <c r="BU262" i="12" s="1"/>
  <c r="BT262" i="12" a="1"/>
  <c r="BT262" i="12" s="1"/>
  <c r="CC261" i="12" a="1"/>
  <c r="CC261" i="12" s="1"/>
  <c r="CB261" i="12"/>
  <c r="CB261" i="12" a="1"/>
  <c r="CA261" i="12" a="1"/>
  <c r="CA261" i="12" s="1"/>
  <c r="BZ261" i="12" a="1"/>
  <c r="BZ261" i="12" s="1"/>
  <c r="BY261" i="12" a="1"/>
  <c r="BY261" i="12" s="1"/>
  <c r="BX261" i="12"/>
  <c r="BX261" i="12" a="1"/>
  <c r="BW261" i="12"/>
  <c r="BV261" i="12"/>
  <c r="BV261" i="12" a="1"/>
  <c r="BU261" i="12"/>
  <c r="BU261" i="12" a="1"/>
  <c r="BT261" i="12"/>
  <c r="BT261" i="12" a="1"/>
  <c r="CC260" i="12"/>
  <c r="CC260" i="12" a="1"/>
  <c r="CB260" i="12"/>
  <c r="CB260" i="12" a="1"/>
  <c r="CA260" i="12"/>
  <c r="CA260" i="12" a="1"/>
  <c r="BZ260" i="12"/>
  <c r="BZ260" i="12" a="1"/>
  <c r="BY260" i="12"/>
  <c r="BY260" i="12" a="1"/>
  <c r="BX260" i="12"/>
  <c r="BX260" i="12" a="1"/>
  <c r="BW260" i="12"/>
  <c r="BV260" i="12" a="1"/>
  <c r="BV260" i="12" s="1"/>
  <c r="BU260" i="12"/>
  <c r="BU260" i="12" a="1"/>
  <c r="BT260" i="12" a="1"/>
  <c r="BT260" i="12" s="1"/>
  <c r="CC259" i="12" a="1"/>
  <c r="CC259" i="12" s="1"/>
  <c r="CB259" i="12" a="1"/>
  <c r="CB259" i="12" s="1"/>
  <c r="CA259" i="12"/>
  <c r="CA259" i="12" a="1"/>
  <c r="BZ259" i="12" a="1"/>
  <c r="BZ259" i="12" s="1"/>
  <c r="BY259" i="12" a="1"/>
  <c r="BY259" i="12" s="1"/>
  <c r="BX259" i="12" a="1"/>
  <c r="BX259" i="12" s="1"/>
  <c r="BW259" i="12"/>
  <c r="BV259" i="12"/>
  <c r="BV259" i="12" a="1"/>
  <c r="BU259" i="12"/>
  <c r="BU259" i="12" a="1"/>
  <c r="BT259" i="12"/>
  <c r="BT259" i="12" a="1"/>
  <c r="CC258" i="12"/>
  <c r="CC258" i="12" a="1"/>
  <c r="CB258" i="12"/>
  <c r="CB258" i="12" a="1"/>
  <c r="CA258" i="12"/>
  <c r="CA258" i="12" a="1"/>
  <c r="BZ258" i="12"/>
  <c r="BZ258" i="12" a="1"/>
  <c r="BY258" i="12"/>
  <c r="BY258" i="12" a="1"/>
  <c r="BX258" i="12"/>
  <c r="BX258" i="12" a="1"/>
  <c r="BW258" i="12"/>
  <c r="BV258" i="12" a="1"/>
  <c r="BV258" i="12" s="1"/>
  <c r="BU258" i="12" a="1"/>
  <c r="BU258" i="12" s="1"/>
  <c r="CD258" i="12" s="1"/>
  <c r="BT258" i="12"/>
  <c r="BT258" i="12" a="1"/>
  <c r="CC257" i="12" a="1"/>
  <c r="CC257" i="12" s="1"/>
  <c r="CB257" i="12" a="1"/>
  <c r="CB257" i="12" s="1"/>
  <c r="CA257" i="12" a="1"/>
  <c r="CA257" i="12" s="1"/>
  <c r="BZ257" i="12"/>
  <c r="BZ257" i="12" a="1"/>
  <c r="BY257" i="12" a="1"/>
  <c r="BY257" i="12" s="1"/>
  <c r="BX257" i="12" a="1"/>
  <c r="BX257" i="12" s="1"/>
  <c r="BW257" i="12"/>
  <c r="BV257" i="12"/>
  <c r="BV257" i="12" a="1"/>
  <c r="BU257" i="12"/>
  <c r="BU257" i="12" a="1"/>
  <c r="BT257" i="12"/>
  <c r="BT257" i="12" a="1"/>
  <c r="CC256" i="12"/>
  <c r="CC256" i="12" a="1"/>
  <c r="CB256" i="12"/>
  <c r="CB256" i="12" a="1"/>
  <c r="CA256" i="12"/>
  <c r="CA256" i="12" a="1"/>
  <c r="BZ256" i="12"/>
  <c r="BZ256" i="12" a="1"/>
  <c r="BY256" i="12"/>
  <c r="BY256" i="12" a="1"/>
  <c r="BX256" i="12"/>
  <c r="BX256" i="12" a="1"/>
  <c r="BW256" i="12"/>
  <c r="BV256" i="12" a="1"/>
  <c r="BV256" i="12" s="1"/>
  <c r="BU256" i="12" a="1"/>
  <c r="BU256" i="12" s="1"/>
  <c r="BT256" i="12" a="1"/>
  <c r="BT256" i="12" s="1"/>
  <c r="CC255" i="12"/>
  <c r="CC255" i="12" a="1"/>
  <c r="CB255" i="12" a="1"/>
  <c r="CB255" i="12" s="1"/>
  <c r="CA255" i="12" a="1"/>
  <c r="CA255" i="12" s="1"/>
  <c r="BZ255" i="12" a="1"/>
  <c r="BZ255" i="12" s="1"/>
  <c r="BY255" i="12"/>
  <c r="BY255" i="12" a="1"/>
  <c r="BX255" i="12" a="1"/>
  <c r="BX255" i="12" s="1"/>
  <c r="BW255" i="12"/>
  <c r="BV255" i="12"/>
  <c r="BV255" i="12" a="1"/>
  <c r="BU255" i="12"/>
  <c r="BU255" i="12" a="1"/>
  <c r="BT255" i="12"/>
  <c r="BT255" i="12" a="1"/>
  <c r="BL269" i="12"/>
  <c r="BL269" i="12" a="1"/>
  <c r="BK269" i="12"/>
  <c r="BK269" i="12" a="1"/>
  <c r="BJ269" i="12"/>
  <c r="BJ269" i="12" a="1"/>
  <c r="BI269" i="12"/>
  <c r="BI269" i="12" a="1"/>
  <c r="BH269" i="12"/>
  <c r="BH269" i="12" a="1"/>
  <c r="BG269" i="12"/>
  <c r="BG269" i="12" a="1"/>
  <c r="BF269" i="12"/>
  <c r="BE269" i="12"/>
  <c r="BE269" i="12" a="1"/>
  <c r="BD269" i="12" a="1"/>
  <c r="BD269" i="12" s="1"/>
  <c r="BC269" i="12" a="1"/>
  <c r="BC269" i="12" s="1"/>
  <c r="BL268" i="12" a="1"/>
  <c r="BL268" i="12" s="1"/>
  <c r="BK268" i="12"/>
  <c r="BK268" i="12" a="1"/>
  <c r="BJ268" i="12" a="1"/>
  <c r="BJ268" i="12" s="1"/>
  <c r="BI268" i="12" a="1"/>
  <c r="BI268" i="12" s="1"/>
  <c r="BH268" i="12" a="1"/>
  <c r="BH268" i="12" s="1"/>
  <c r="BG268" i="12"/>
  <c r="BG268" i="12" a="1"/>
  <c r="BF268" i="12"/>
  <c r="BE268" i="12"/>
  <c r="BE268" i="12" a="1"/>
  <c r="BD268" i="12"/>
  <c r="BD268" i="12" a="1"/>
  <c r="BC268" i="12"/>
  <c r="BC268" i="12" a="1"/>
  <c r="BL267" i="12"/>
  <c r="BL267" i="12" a="1"/>
  <c r="BK267" i="12"/>
  <c r="BK267" i="12" a="1"/>
  <c r="BJ267" i="12"/>
  <c r="BJ267" i="12" a="1"/>
  <c r="BI267" i="12"/>
  <c r="BI267" i="12" a="1"/>
  <c r="BH267" i="12"/>
  <c r="BH267" i="12" a="1"/>
  <c r="BG267" i="12"/>
  <c r="BG267" i="12" a="1"/>
  <c r="BF267" i="12"/>
  <c r="BE267" i="12" a="1"/>
  <c r="BE267" i="12" s="1"/>
  <c r="BD267" i="12"/>
  <c r="BD267" i="12" a="1"/>
  <c r="BC267" i="12" a="1"/>
  <c r="BC267" i="12" s="1"/>
  <c r="BL266" i="12" a="1"/>
  <c r="BL266" i="12" s="1"/>
  <c r="BK266" i="12" a="1"/>
  <c r="BK266" i="12" s="1"/>
  <c r="BJ266" i="12"/>
  <c r="BJ266" i="12" a="1"/>
  <c r="BI266" i="12" a="1"/>
  <c r="BI266" i="12" s="1"/>
  <c r="BH266" i="12" a="1"/>
  <c r="BH266" i="12" s="1"/>
  <c r="BG266" i="12" a="1"/>
  <c r="BG266" i="12" s="1"/>
  <c r="BF266" i="12"/>
  <c r="BE266" i="12"/>
  <c r="BE266" i="12" a="1"/>
  <c r="BD266" i="12"/>
  <c r="BD266" i="12" a="1"/>
  <c r="BC266" i="12"/>
  <c r="BC266" i="12" a="1"/>
  <c r="BL265" i="12"/>
  <c r="BL265" i="12" a="1"/>
  <c r="BK265" i="12"/>
  <c r="BK265" i="12" a="1"/>
  <c r="BJ265" i="12"/>
  <c r="BJ265" i="12" a="1"/>
  <c r="BI265" i="12"/>
  <c r="BI265" i="12" a="1"/>
  <c r="BH265" i="12"/>
  <c r="BH265" i="12" a="1"/>
  <c r="BG265" i="12"/>
  <c r="BG265" i="12" a="1"/>
  <c r="BF265" i="12"/>
  <c r="BE265" i="12" a="1"/>
  <c r="BE265" i="12" s="1"/>
  <c r="BD265" i="12" a="1"/>
  <c r="BD265" i="12" s="1"/>
  <c r="BC265" i="12"/>
  <c r="BC265" i="12" a="1"/>
  <c r="BL264" i="12" a="1"/>
  <c r="BL264" i="12" s="1"/>
  <c r="BK264" i="12" a="1"/>
  <c r="BK264" i="12" s="1"/>
  <c r="BJ264" i="12" a="1"/>
  <c r="BJ264" i="12" s="1"/>
  <c r="BI264" i="12"/>
  <c r="BI264" i="12" a="1"/>
  <c r="BH264" i="12" a="1"/>
  <c r="BH264" i="12" s="1"/>
  <c r="BG264" i="12" a="1"/>
  <c r="BG264" i="12" s="1"/>
  <c r="BF264" i="12"/>
  <c r="BE264" i="12"/>
  <c r="BE264" i="12" a="1"/>
  <c r="BD264" i="12"/>
  <c r="BD264" i="12" a="1"/>
  <c r="BC264" i="12"/>
  <c r="BC264" i="12" a="1"/>
  <c r="BL263" i="12"/>
  <c r="BL263" i="12" a="1"/>
  <c r="BK263" i="12"/>
  <c r="BK263" i="12" a="1"/>
  <c r="BJ263" i="12"/>
  <c r="BJ263" i="12" a="1"/>
  <c r="BI263" i="12"/>
  <c r="BI263" i="12" a="1"/>
  <c r="BH263" i="12"/>
  <c r="BH263" i="12" a="1"/>
  <c r="BG263" i="12"/>
  <c r="BG263" i="12" a="1"/>
  <c r="BF263" i="12"/>
  <c r="BE263" i="12" a="1"/>
  <c r="BE263" i="12" s="1"/>
  <c r="BD263" i="12" a="1"/>
  <c r="BD263" i="12" s="1"/>
  <c r="BC263" i="12" a="1"/>
  <c r="BC263" i="12" s="1"/>
  <c r="BL262" i="12"/>
  <c r="BL262" i="12" a="1"/>
  <c r="BK262" i="12" a="1"/>
  <c r="BK262" i="12" s="1"/>
  <c r="BJ262" i="12" a="1"/>
  <c r="BJ262" i="12" s="1"/>
  <c r="BI262" i="12" a="1"/>
  <c r="BI262" i="12" s="1"/>
  <c r="BH262" i="12"/>
  <c r="BH262" i="12" a="1"/>
  <c r="BG262" i="12" a="1"/>
  <c r="BG262" i="12" s="1"/>
  <c r="BF262" i="12"/>
  <c r="BE262" i="12"/>
  <c r="BE262" i="12" a="1"/>
  <c r="BD262" i="12"/>
  <c r="BD262" i="12" a="1"/>
  <c r="BC262" i="12"/>
  <c r="BC262" i="12" a="1"/>
  <c r="BL261" i="12"/>
  <c r="BL261" i="12" a="1"/>
  <c r="BK261" i="12"/>
  <c r="BK261" i="12" a="1"/>
  <c r="BJ261" i="12"/>
  <c r="BJ261" i="12" a="1"/>
  <c r="BI261" i="12"/>
  <c r="BI261" i="12" a="1"/>
  <c r="BH261" i="12"/>
  <c r="BH261" i="12" a="1"/>
  <c r="BG261" i="12"/>
  <c r="BG261" i="12" a="1"/>
  <c r="BF261" i="12"/>
  <c r="BE261" i="12"/>
  <c r="BE261" i="12" a="1"/>
  <c r="BD261" i="12" a="1"/>
  <c r="BD261" i="12" s="1"/>
  <c r="BC261" i="12" a="1"/>
  <c r="BC261" i="12" s="1"/>
  <c r="BL260" i="12" a="1"/>
  <c r="BL260" i="12" s="1"/>
  <c r="BK260" i="12"/>
  <c r="BK260" i="12" a="1"/>
  <c r="BJ260" i="12" a="1"/>
  <c r="BJ260" i="12" s="1"/>
  <c r="BI260" i="12" a="1"/>
  <c r="BI260" i="12" s="1"/>
  <c r="BH260" i="12" a="1"/>
  <c r="BH260" i="12" s="1"/>
  <c r="BG260" i="12"/>
  <c r="BG260" i="12" a="1"/>
  <c r="BF260" i="12"/>
  <c r="BE260" i="12"/>
  <c r="BE260" i="12" a="1"/>
  <c r="BD260" i="12"/>
  <c r="BD260" i="12" a="1"/>
  <c r="BC260" i="12"/>
  <c r="BC260" i="12" a="1"/>
  <c r="BL259" i="12"/>
  <c r="BL259" i="12" a="1"/>
  <c r="BK259" i="12"/>
  <c r="BK259" i="12" a="1"/>
  <c r="BJ259" i="12"/>
  <c r="BJ259" i="12" a="1"/>
  <c r="BI259" i="12"/>
  <c r="BI259" i="12" a="1"/>
  <c r="BH259" i="12"/>
  <c r="BH259" i="12" a="1"/>
  <c r="BG259" i="12"/>
  <c r="BG259" i="12" a="1"/>
  <c r="BF259" i="12"/>
  <c r="BE259" i="12" a="1"/>
  <c r="BE259" i="12" s="1"/>
  <c r="BD259" i="12"/>
  <c r="BD259" i="12" a="1"/>
  <c r="BC259" i="12" a="1"/>
  <c r="BC259" i="12" s="1"/>
  <c r="BL258" i="12" a="1"/>
  <c r="BL258" i="12" s="1"/>
  <c r="BK258" i="12" a="1"/>
  <c r="BK258" i="12" s="1"/>
  <c r="BJ258" i="12"/>
  <c r="BJ258" i="12" a="1"/>
  <c r="BI258" i="12" a="1"/>
  <c r="BI258" i="12" s="1"/>
  <c r="BH258" i="12" a="1"/>
  <c r="BH258" i="12" s="1"/>
  <c r="BG258" i="12" a="1"/>
  <c r="BG258" i="12" s="1"/>
  <c r="BF258" i="12"/>
  <c r="BE258" i="12"/>
  <c r="BE258" i="12" a="1"/>
  <c r="BD258" i="12"/>
  <c r="BD258" i="12" a="1"/>
  <c r="BC258" i="12"/>
  <c r="BC258" i="12" a="1"/>
  <c r="BL257" i="12"/>
  <c r="BL257" i="12" a="1"/>
  <c r="BK257" i="12"/>
  <c r="BK257" i="12" a="1"/>
  <c r="BJ257" i="12"/>
  <c r="BJ257" i="12" a="1"/>
  <c r="BI257" i="12"/>
  <c r="BI257" i="12" a="1"/>
  <c r="BH257" i="12"/>
  <c r="BH257" i="12" a="1"/>
  <c r="BG257" i="12"/>
  <c r="BG257" i="12" a="1"/>
  <c r="BF257" i="12"/>
  <c r="BE257" i="12" a="1"/>
  <c r="BE257" i="12" s="1"/>
  <c r="BD257" i="12" a="1"/>
  <c r="BD257" i="12" s="1"/>
  <c r="BC257" i="12"/>
  <c r="BC257" i="12" a="1"/>
  <c r="BL256" i="12" a="1"/>
  <c r="BL256" i="12" s="1"/>
  <c r="BK256" i="12" a="1"/>
  <c r="BK256" i="12" s="1"/>
  <c r="BJ256" i="12" a="1"/>
  <c r="BJ256" i="12" s="1"/>
  <c r="BI256" i="12"/>
  <c r="BI256" i="12" a="1"/>
  <c r="BH256" i="12" a="1"/>
  <c r="BH256" i="12" s="1"/>
  <c r="BG256" i="12" a="1"/>
  <c r="BG256" i="12" s="1"/>
  <c r="BF256" i="12"/>
  <c r="BE256" i="12"/>
  <c r="BE256" i="12" a="1"/>
  <c r="BD256" i="12"/>
  <c r="BD256" i="12" a="1"/>
  <c r="BC256" i="12"/>
  <c r="BC256" i="12" a="1"/>
  <c r="BL255" i="12"/>
  <c r="BL255" i="12" a="1"/>
  <c r="BK255" i="12"/>
  <c r="BK255" i="12" a="1"/>
  <c r="BJ255" i="12"/>
  <c r="BJ255" i="12" a="1"/>
  <c r="BI255" i="12"/>
  <c r="BI255" i="12" a="1"/>
  <c r="BH255" i="12"/>
  <c r="BH255" i="12" a="1"/>
  <c r="BG255" i="12"/>
  <c r="BG255" i="12" a="1"/>
  <c r="BF255" i="12"/>
  <c r="BE255" i="12" a="1"/>
  <c r="BE255" i="12" s="1"/>
  <c r="BD255" i="12" a="1"/>
  <c r="BD255" i="12" s="1"/>
  <c r="BC255" i="12" a="1"/>
  <c r="BC255" i="12" s="1"/>
  <c r="AU269" i="12"/>
  <c r="AU269" i="12" a="1"/>
  <c r="AT269" i="12" a="1"/>
  <c r="AT269" i="12" s="1"/>
  <c r="AS269" i="12" a="1"/>
  <c r="AS269" i="12" s="1"/>
  <c r="AR269" i="12" a="1"/>
  <c r="AR269" i="12" s="1"/>
  <c r="AQ269" i="12"/>
  <c r="AQ269" i="12" a="1"/>
  <c r="AP269" i="12" a="1"/>
  <c r="AP269" i="12" s="1"/>
  <c r="AO269" i="12"/>
  <c r="AN269" i="12"/>
  <c r="AN269" i="12" a="1"/>
  <c r="AM269" i="12"/>
  <c r="AM269" i="12" a="1"/>
  <c r="AL269" i="12"/>
  <c r="AL269" i="12" a="1"/>
  <c r="AU268" i="12"/>
  <c r="AU268" i="12" a="1"/>
  <c r="AT268" i="12"/>
  <c r="AT268" i="12" a="1"/>
  <c r="AS268" i="12"/>
  <c r="AS268" i="12" a="1"/>
  <c r="AR268" i="12"/>
  <c r="AR268" i="12" a="1"/>
  <c r="AQ268" i="12"/>
  <c r="AQ268" i="12" a="1"/>
  <c r="AP268" i="12"/>
  <c r="AP268" i="12" a="1"/>
  <c r="AO268" i="12"/>
  <c r="AN268" i="12"/>
  <c r="AN268" i="12" a="1"/>
  <c r="AM268" i="12" a="1"/>
  <c r="AM268" i="12" s="1"/>
  <c r="AL268" i="12" a="1"/>
  <c r="AL268" i="12" s="1"/>
  <c r="AU267" i="12" a="1"/>
  <c r="AU267" i="12" s="1"/>
  <c r="AT267" i="12"/>
  <c r="AT267" i="12" a="1"/>
  <c r="AS267" i="12" a="1"/>
  <c r="AS267" i="12" s="1"/>
  <c r="AR267" i="12" a="1"/>
  <c r="AR267" i="12" s="1"/>
  <c r="AQ267" i="12" a="1"/>
  <c r="AQ267" i="12" s="1"/>
  <c r="AP267" i="12"/>
  <c r="AP267" i="12" a="1"/>
  <c r="AO267" i="12"/>
  <c r="AN267" i="12"/>
  <c r="AN267" i="12" a="1"/>
  <c r="AM267" i="12"/>
  <c r="AM267" i="12" a="1"/>
  <c r="AL267" i="12"/>
  <c r="AL267" i="12" a="1"/>
  <c r="AU266" i="12"/>
  <c r="AU266" i="12" a="1"/>
  <c r="AT266" i="12"/>
  <c r="AT266" i="12" a="1"/>
  <c r="AS266" i="12"/>
  <c r="AS266" i="12" a="1"/>
  <c r="AR266" i="12"/>
  <c r="AR266" i="12" a="1"/>
  <c r="AQ266" i="12"/>
  <c r="AQ266" i="12" a="1"/>
  <c r="AP266" i="12"/>
  <c r="AP266" i="12" a="1"/>
  <c r="AO266" i="12"/>
  <c r="AN266" i="12" a="1"/>
  <c r="AN266" i="12" s="1"/>
  <c r="AM266" i="12"/>
  <c r="AM266" i="12" a="1"/>
  <c r="AL266" i="12" a="1"/>
  <c r="AL266" i="12" s="1"/>
  <c r="AU265" i="12" a="1"/>
  <c r="AU265" i="12" s="1"/>
  <c r="AT265" i="12" a="1"/>
  <c r="AT265" i="12" s="1"/>
  <c r="AS265" i="12"/>
  <c r="AS265" i="12" a="1"/>
  <c r="AR265" i="12" a="1"/>
  <c r="AR265" i="12" s="1"/>
  <c r="AQ265" i="12" a="1"/>
  <c r="AQ265" i="12" s="1"/>
  <c r="AP265" i="12" a="1"/>
  <c r="AP265" i="12" s="1"/>
  <c r="AO265" i="12"/>
  <c r="AN265" i="12"/>
  <c r="AN265" i="12" a="1"/>
  <c r="AM265" i="12"/>
  <c r="AM265" i="12" a="1"/>
  <c r="AL265" i="12"/>
  <c r="AL265" i="12" a="1"/>
  <c r="AU264" i="12" a="1"/>
  <c r="AU264" i="12" s="1"/>
  <c r="AT264" i="12"/>
  <c r="AT264" i="12" a="1"/>
  <c r="AS264" i="12"/>
  <c r="AS264" i="12" a="1"/>
  <c r="AR264" i="12"/>
  <c r="AR264" i="12" a="1"/>
  <c r="AQ264" i="12" a="1"/>
  <c r="AQ264" i="12" s="1"/>
  <c r="AP264" i="12"/>
  <c r="AP264" i="12" a="1"/>
  <c r="AO264" i="12"/>
  <c r="AN264" i="12" a="1"/>
  <c r="AN264" i="12" s="1"/>
  <c r="AM264" i="12" a="1"/>
  <c r="AM264" i="12" s="1"/>
  <c r="AL264" i="12"/>
  <c r="AL264" i="12" a="1"/>
  <c r="AU263" i="12" a="1"/>
  <c r="AU263" i="12" s="1"/>
  <c r="AT263" i="12" a="1"/>
  <c r="AT263" i="12" s="1"/>
  <c r="AS263" i="12" a="1"/>
  <c r="AS263" i="12" s="1"/>
  <c r="AR263" i="12"/>
  <c r="AR263" i="12" a="1"/>
  <c r="AQ263" i="12" a="1"/>
  <c r="AQ263" i="12" s="1"/>
  <c r="AP263" i="12" a="1"/>
  <c r="AP263" i="12" s="1"/>
  <c r="AO263" i="12"/>
  <c r="AN263" i="12"/>
  <c r="AN263" i="12" a="1"/>
  <c r="AM263" i="12"/>
  <c r="AM263" i="12" a="1"/>
  <c r="AL263" i="12"/>
  <c r="AL263" i="12" a="1"/>
  <c r="AU262" i="12"/>
  <c r="AU262" i="12" a="1"/>
  <c r="AT262" i="12"/>
  <c r="AT262" i="12" a="1"/>
  <c r="AS262" i="12"/>
  <c r="AS262" i="12" a="1"/>
  <c r="AR262" i="12"/>
  <c r="AR262" i="12" a="1"/>
  <c r="AQ262" i="12"/>
  <c r="AQ262" i="12" a="1"/>
  <c r="AP262" i="12"/>
  <c r="AP262" i="12" a="1"/>
  <c r="AO262" i="12"/>
  <c r="AN262" i="12" a="1"/>
  <c r="AN262" i="12" s="1"/>
  <c r="AM262" i="12" a="1"/>
  <c r="AM262" i="12" s="1"/>
  <c r="AL262" i="12" a="1"/>
  <c r="AL262" i="12" s="1"/>
  <c r="AU261" i="12"/>
  <c r="AU261" i="12" a="1"/>
  <c r="AT261" i="12" a="1"/>
  <c r="AT261" i="12" s="1"/>
  <c r="AS261" i="12" a="1"/>
  <c r="AS261" i="12" s="1"/>
  <c r="AR261" i="12" a="1"/>
  <c r="AR261" i="12" s="1"/>
  <c r="AQ261" i="12"/>
  <c r="AQ261" i="12" a="1"/>
  <c r="AP261" i="12" a="1"/>
  <c r="AP261" i="12" s="1"/>
  <c r="AO261" i="12"/>
  <c r="AN261" i="12"/>
  <c r="AN261" i="12" a="1"/>
  <c r="AM261" i="12" a="1"/>
  <c r="AM261" i="12" s="1"/>
  <c r="AL261" i="12"/>
  <c r="AL261" i="12" a="1"/>
  <c r="AU260" i="12"/>
  <c r="AU260" i="12" a="1"/>
  <c r="AT260" i="12"/>
  <c r="AT260" i="12" a="1"/>
  <c r="AS260" i="12" a="1"/>
  <c r="AS260" i="12" s="1"/>
  <c r="AR260" i="12"/>
  <c r="AR260" i="12" a="1"/>
  <c r="AQ260" i="12"/>
  <c r="AQ260" i="12" a="1"/>
  <c r="AP260" i="12"/>
  <c r="AP260" i="12" a="1"/>
  <c r="AO260" i="12"/>
  <c r="AN260" i="12"/>
  <c r="AN260" i="12" a="1"/>
  <c r="AM260" i="12" a="1"/>
  <c r="AM260" i="12" s="1"/>
  <c r="AL260" i="12" a="1"/>
  <c r="AL260" i="12" s="1"/>
  <c r="AU259" i="12" a="1"/>
  <c r="AU259" i="12" s="1"/>
  <c r="AT259" i="12"/>
  <c r="AT259" i="12" a="1"/>
  <c r="AS259" i="12" a="1"/>
  <c r="AS259" i="12" s="1"/>
  <c r="AR259" i="12" a="1"/>
  <c r="AR259" i="12" s="1"/>
  <c r="AQ259" i="12" a="1"/>
  <c r="AQ259" i="12" s="1"/>
  <c r="AP259" i="12"/>
  <c r="AP259" i="12" a="1"/>
  <c r="AO259" i="12"/>
  <c r="AN259" i="12"/>
  <c r="AN259" i="12" a="1"/>
  <c r="AM259" i="12"/>
  <c r="AM259" i="12" a="1"/>
  <c r="AL259" i="12" a="1"/>
  <c r="AL259" i="12" s="1"/>
  <c r="AU258" i="12"/>
  <c r="AU258" i="12" a="1"/>
  <c r="AT258" i="12"/>
  <c r="AT258" i="12" a="1"/>
  <c r="AS258" i="12"/>
  <c r="AS258" i="12" a="1"/>
  <c r="AR258" i="12" a="1"/>
  <c r="AR258" i="12" s="1"/>
  <c r="AV258" i="12" s="1"/>
  <c r="AQ258" i="12"/>
  <c r="AQ258" i="12" a="1"/>
  <c r="AP258" i="12"/>
  <c r="AP258" i="12" a="1"/>
  <c r="AO258" i="12"/>
  <c r="AN258" i="12" a="1"/>
  <c r="AN258" i="12" s="1"/>
  <c r="AM258" i="12"/>
  <c r="AM258" i="12" a="1"/>
  <c r="AL258" i="12" a="1"/>
  <c r="AL258" i="12" s="1"/>
  <c r="AU257" i="12" a="1"/>
  <c r="AU257" i="12" s="1"/>
  <c r="AT257" i="12" a="1"/>
  <c r="AT257" i="12" s="1"/>
  <c r="AS257" i="12"/>
  <c r="AS257" i="12" a="1"/>
  <c r="AR257" i="12" a="1"/>
  <c r="AR257" i="12" s="1"/>
  <c r="AQ257" i="12" a="1"/>
  <c r="AQ257" i="12" s="1"/>
  <c r="AP257" i="12" a="1"/>
  <c r="AP257" i="12" s="1"/>
  <c r="AO257" i="12"/>
  <c r="AN257" i="12"/>
  <c r="AN257" i="12" a="1"/>
  <c r="AM257" i="12"/>
  <c r="AM257" i="12" a="1"/>
  <c r="AL257" i="12"/>
  <c r="AL257" i="12" a="1"/>
  <c r="AU256" i="12"/>
  <c r="AU256" i="12" a="1"/>
  <c r="AT256" i="12"/>
  <c r="AT256" i="12" a="1"/>
  <c r="AS256" i="12"/>
  <c r="AS256" i="12" a="1"/>
  <c r="AR256" i="12"/>
  <c r="AR256" i="12" a="1"/>
  <c r="AQ256" i="12" a="1"/>
  <c r="AQ256" i="12" s="1"/>
  <c r="AP256" i="12"/>
  <c r="AP256" i="12" a="1"/>
  <c r="AO256" i="12"/>
  <c r="AN256" i="12" a="1"/>
  <c r="AN256" i="12" s="1"/>
  <c r="AM256" i="12" a="1"/>
  <c r="AM256" i="12" s="1"/>
  <c r="AL256" i="12" a="1"/>
  <c r="AL256" i="12" s="1"/>
  <c r="AU255" i="12" a="1"/>
  <c r="AU255" i="12" s="1"/>
  <c r="AT255" i="12" a="1"/>
  <c r="AT255" i="12" s="1"/>
  <c r="AS255" i="12" a="1"/>
  <c r="AS255" i="12" s="1"/>
  <c r="AR255" i="12"/>
  <c r="AR255" i="12" a="1"/>
  <c r="AQ255" i="12" a="1"/>
  <c r="AQ255" i="12" s="1"/>
  <c r="AP255" i="12" a="1"/>
  <c r="AP255" i="12" s="1"/>
  <c r="AO255" i="12"/>
  <c r="AN255" i="12" a="1"/>
  <c r="AN255" i="12" s="1"/>
  <c r="AM255" i="12"/>
  <c r="AM255" i="12" a="1"/>
  <c r="AL255" i="12"/>
  <c r="AL255" i="12" a="1"/>
  <c r="AD269" i="12"/>
  <c r="AD269" i="12" a="1"/>
  <c r="AC269" i="12" a="1"/>
  <c r="AC269" i="12" s="1"/>
  <c r="AB269" i="12"/>
  <c r="AB269" i="12" a="1"/>
  <c r="AA269" i="12"/>
  <c r="AA269" i="12" a="1"/>
  <c r="Z269" i="12"/>
  <c r="Z269" i="12" a="1"/>
  <c r="Y269" i="12" a="1"/>
  <c r="Y269" i="12" s="1"/>
  <c r="X269" i="12"/>
  <c r="W269" i="12" a="1"/>
  <c r="W269" i="12" s="1"/>
  <c r="V269" i="12" a="1"/>
  <c r="V269" i="12" s="1"/>
  <c r="U269" i="12" a="1"/>
  <c r="U269" i="12" s="1"/>
  <c r="AD268" i="12" a="1"/>
  <c r="AD268" i="12" s="1"/>
  <c r="AC268" i="12" a="1"/>
  <c r="AC268" i="12" s="1"/>
  <c r="AB268" i="12" a="1"/>
  <c r="AB268" i="12" s="1"/>
  <c r="AA268" i="12" a="1"/>
  <c r="AA268" i="12" s="1"/>
  <c r="Z268" i="12"/>
  <c r="Z268" i="12" a="1"/>
  <c r="Y268" i="12" a="1"/>
  <c r="Y268" i="12" s="1"/>
  <c r="X268" i="12"/>
  <c r="W268" i="12"/>
  <c r="W268" i="12" a="1"/>
  <c r="V268" i="12"/>
  <c r="V268" i="12" a="1"/>
  <c r="U268" i="12"/>
  <c r="U268" i="12" a="1"/>
  <c r="AD267" i="12"/>
  <c r="AD267" i="12" a="1"/>
  <c r="AC267" i="12"/>
  <c r="AC267" i="12" a="1"/>
  <c r="AB267" i="12"/>
  <c r="AB267" i="12" a="1"/>
  <c r="AA267" i="12"/>
  <c r="AA267" i="12" a="1"/>
  <c r="Z267" i="12"/>
  <c r="Z267" i="12" a="1"/>
  <c r="Y267" i="12"/>
  <c r="Y267" i="12" a="1"/>
  <c r="X267" i="12"/>
  <c r="W267" i="12" a="1"/>
  <c r="W267" i="12" s="1"/>
  <c r="V267" i="12" a="1"/>
  <c r="V267" i="12" s="1"/>
  <c r="U267" i="12" a="1"/>
  <c r="U267" i="12" s="1"/>
  <c r="AD266" i="12" a="1"/>
  <c r="AD266" i="12" s="1"/>
  <c r="AC266" i="12" a="1"/>
  <c r="AC266" i="12" s="1"/>
  <c r="AB266" i="12" a="1"/>
  <c r="AB266" i="12" s="1"/>
  <c r="AA266" i="12" a="1"/>
  <c r="AA266" i="12" s="1"/>
  <c r="Z266" i="12" a="1"/>
  <c r="Z266" i="12" s="1"/>
  <c r="Y266" i="12" a="1"/>
  <c r="Y266" i="12" s="1"/>
  <c r="X266" i="12"/>
  <c r="W266" i="12"/>
  <c r="W266" i="12" a="1"/>
  <c r="V266" i="12"/>
  <c r="V266" i="12" a="1"/>
  <c r="U266" i="12"/>
  <c r="U266" i="12" a="1"/>
  <c r="AD265" i="12"/>
  <c r="AD265" i="12" a="1"/>
  <c r="AC265" i="12"/>
  <c r="AC265" i="12" a="1"/>
  <c r="AB265" i="12"/>
  <c r="AB265" i="12" a="1"/>
  <c r="AA265" i="12"/>
  <c r="AA265" i="12" a="1"/>
  <c r="Z265" i="12"/>
  <c r="Z265" i="12" a="1"/>
  <c r="Y265" i="12"/>
  <c r="Y265" i="12" a="1"/>
  <c r="X265" i="12"/>
  <c r="W265" i="12" a="1"/>
  <c r="W265" i="12" s="1"/>
  <c r="V265" i="12"/>
  <c r="V265" i="12" a="1"/>
  <c r="U265" i="12" a="1"/>
  <c r="U265" i="12" s="1"/>
  <c r="AD264" i="12" a="1"/>
  <c r="AD264" i="12" s="1"/>
  <c r="AC264" i="12" a="1"/>
  <c r="AC264" i="12" s="1"/>
  <c r="AB264" i="12" a="1"/>
  <c r="AB264" i="12" s="1"/>
  <c r="AA264" i="12" a="1"/>
  <c r="AA264" i="12" s="1"/>
  <c r="Z264" i="12" a="1"/>
  <c r="Z264" i="12" s="1"/>
  <c r="Y264" i="12" a="1"/>
  <c r="Y264" i="12" s="1"/>
  <c r="X264" i="12"/>
  <c r="W264" i="12"/>
  <c r="W264" i="12" a="1"/>
  <c r="V264" i="12"/>
  <c r="V264" i="12" a="1"/>
  <c r="U264" i="12"/>
  <c r="U264" i="12" a="1"/>
  <c r="AD263" i="12" a="1"/>
  <c r="AD263" i="12" s="1"/>
  <c r="AC263" i="12"/>
  <c r="AC263" i="12" a="1"/>
  <c r="AB263" i="12"/>
  <c r="AB263" i="12" a="1"/>
  <c r="AA263" i="12"/>
  <c r="AA263" i="12" a="1"/>
  <c r="Z263" i="12" a="1"/>
  <c r="Z263" i="12" s="1"/>
  <c r="Y263" i="12"/>
  <c r="Y263" i="12" a="1"/>
  <c r="X263" i="12"/>
  <c r="W263" i="12" a="1"/>
  <c r="W263" i="12" s="1"/>
  <c r="V263" i="12" a="1"/>
  <c r="V263" i="12" s="1"/>
  <c r="U263" i="12"/>
  <c r="U263" i="12" a="1"/>
  <c r="AD262" i="12" a="1"/>
  <c r="AD262" i="12" s="1"/>
  <c r="AC262" i="12" a="1"/>
  <c r="AC262" i="12" s="1"/>
  <c r="AB262" i="12" a="1"/>
  <c r="AB262" i="12" s="1"/>
  <c r="AA262" i="12" a="1"/>
  <c r="AA262" i="12" s="1"/>
  <c r="Z262" i="12" a="1"/>
  <c r="Z262" i="12" s="1"/>
  <c r="Y262" i="12" a="1"/>
  <c r="Y262" i="12" s="1"/>
  <c r="X262" i="12"/>
  <c r="W262" i="12"/>
  <c r="W262" i="12" a="1"/>
  <c r="V262" i="12"/>
  <c r="V262" i="12" a="1"/>
  <c r="U262" i="12"/>
  <c r="U262" i="12" a="1"/>
  <c r="AD261" i="12"/>
  <c r="AD261" i="12" a="1"/>
  <c r="AC261" i="12"/>
  <c r="AC261" i="12" a="1"/>
  <c r="AB261" i="12"/>
  <c r="AB261" i="12" a="1"/>
  <c r="AA261" i="12"/>
  <c r="AA261" i="12" a="1"/>
  <c r="Z261" i="12"/>
  <c r="Z261" i="12" a="1"/>
  <c r="Y261" i="12"/>
  <c r="Y261" i="12" a="1"/>
  <c r="X261" i="12"/>
  <c r="W261" i="12" a="1"/>
  <c r="W261" i="12" s="1"/>
  <c r="V261" i="12" a="1"/>
  <c r="V261" i="12" s="1"/>
  <c r="U261" i="12" a="1"/>
  <c r="U261" i="12" s="1"/>
  <c r="AD260" i="12"/>
  <c r="AD260" i="12" a="1"/>
  <c r="AC260" i="12" a="1"/>
  <c r="AC260" i="12" s="1"/>
  <c r="AB260" i="12" a="1"/>
  <c r="AB260" i="12" s="1"/>
  <c r="AA260" i="12" a="1"/>
  <c r="AA260" i="12" s="1"/>
  <c r="Z260" i="12" a="1"/>
  <c r="Z260" i="12" s="1"/>
  <c r="Y260" i="12" a="1"/>
  <c r="Y260" i="12" s="1"/>
  <c r="X260" i="12"/>
  <c r="W260" i="12"/>
  <c r="W260" i="12" a="1"/>
  <c r="V260" i="12" a="1"/>
  <c r="V260" i="12" s="1"/>
  <c r="U260" i="12"/>
  <c r="U260" i="12" a="1"/>
  <c r="AD259" i="12"/>
  <c r="AD259" i="12" a="1"/>
  <c r="AC259" i="12"/>
  <c r="AC259" i="12" a="1"/>
  <c r="AB259" i="12" a="1"/>
  <c r="AB259" i="12" s="1"/>
  <c r="AA259" i="12"/>
  <c r="AA259" i="12" a="1"/>
  <c r="Z259" i="12"/>
  <c r="Z259" i="12" a="1"/>
  <c r="Y259" i="12"/>
  <c r="Y259" i="12" a="1"/>
  <c r="X259" i="12"/>
  <c r="W259" i="12"/>
  <c r="W259" i="12" a="1"/>
  <c r="V259" i="12" a="1"/>
  <c r="V259" i="12" s="1"/>
  <c r="U259" i="12" a="1"/>
  <c r="U259" i="12" s="1"/>
  <c r="AD258" i="12" a="1"/>
  <c r="AD258" i="12" s="1"/>
  <c r="AC258" i="12" a="1"/>
  <c r="AC258" i="12" s="1"/>
  <c r="AB258" i="12" a="1"/>
  <c r="AB258" i="12" s="1"/>
  <c r="AA258" i="12" a="1"/>
  <c r="AA258" i="12" s="1"/>
  <c r="Z258" i="12" a="1"/>
  <c r="Z258" i="12" s="1"/>
  <c r="Y258" i="12"/>
  <c r="Y258" i="12" a="1"/>
  <c r="X258" i="12"/>
  <c r="W258" i="12"/>
  <c r="W258" i="12" a="1"/>
  <c r="V258" i="12"/>
  <c r="V258" i="12" a="1"/>
  <c r="U258" i="12" a="1"/>
  <c r="U258" i="12" s="1"/>
  <c r="AD257" i="12"/>
  <c r="AD257" i="12" a="1"/>
  <c r="AC257" i="12"/>
  <c r="AC257" i="12" a="1"/>
  <c r="AB257" i="12"/>
  <c r="AB257" i="12" a="1"/>
  <c r="AA257" i="12" a="1"/>
  <c r="AA257" i="12" s="1"/>
  <c r="Z257" i="12"/>
  <c r="Z257" i="12" a="1"/>
  <c r="Y257" i="12"/>
  <c r="Y257" i="12" a="1"/>
  <c r="X257" i="12"/>
  <c r="W257" i="12" a="1"/>
  <c r="W257" i="12" s="1"/>
  <c r="V257" i="12" a="1"/>
  <c r="V257" i="12" s="1"/>
  <c r="U257" i="12" a="1"/>
  <c r="U257" i="12" s="1"/>
  <c r="AD256" i="12" a="1"/>
  <c r="AD256" i="12" s="1"/>
  <c r="AC256" i="12" a="1"/>
  <c r="AC256" i="12" s="1"/>
  <c r="AB256" i="12"/>
  <c r="AB256" i="12" a="1"/>
  <c r="AA256" i="12" a="1"/>
  <c r="AA256" i="12" s="1"/>
  <c r="Z256" i="12" a="1"/>
  <c r="Z256" i="12" s="1"/>
  <c r="Y256" i="12" a="1"/>
  <c r="Y256" i="12" s="1"/>
  <c r="X256" i="12"/>
  <c r="W256" i="12"/>
  <c r="W256" i="12" a="1"/>
  <c r="V256" i="12"/>
  <c r="V256" i="12" a="1"/>
  <c r="U256" i="12"/>
  <c r="U256" i="12" a="1"/>
  <c r="AD255" i="12"/>
  <c r="AD255" i="12" a="1"/>
  <c r="AC255" i="12"/>
  <c r="AC255" i="12" a="1"/>
  <c r="AB255" i="12"/>
  <c r="AB255" i="12" a="1"/>
  <c r="AA255" i="12"/>
  <c r="AA255" i="12" a="1"/>
  <c r="Z255" i="12"/>
  <c r="Z255" i="12" a="1"/>
  <c r="Y255" i="12"/>
  <c r="Y255" i="12" a="1"/>
  <c r="X255" i="12"/>
  <c r="W255" i="12" a="1"/>
  <c r="W255" i="12" s="1"/>
  <c r="V255" i="12" a="1"/>
  <c r="V255" i="12" s="1"/>
  <c r="U255" i="12" a="1"/>
  <c r="U255" i="12" s="1"/>
  <c r="M269" i="12" a="1"/>
  <c r="M269" i="12" s="1"/>
  <c r="L269" i="12" a="1"/>
  <c r="L269" i="12" s="1"/>
  <c r="K269" i="12" a="1"/>
  <c r="K269" i="12" s="1"/>
  <c r="J269" i="12" a="1"/>
  <c r="J269" i="12" s="1"/>
  <c r="I269" i="12" a="1"/>
  <c r="I269" i="12" s="1"/>
  <c r="H269" i="12" a="1"/>
  <c r="H269" i="12" s="1"/>
  <c r="G269" i="12"/>
  <c r="F269" i="12"/>
  <c r="F269" i="12" a="1"/>
  <c r="E269" i="12"/>
  <c r="E269" i="12" a="1"/>
  <c r="D269" i="12"/>
  <c r="D269" i="12" a="1"/>
  <c r="M268" i="12"/>
  <c r="M268" i="12" a="1"/>
  <c r="L268" i="12"/>
  <c r="L268" i="12" a="1"/>
  <c r="K268" i="12"/>
  <c r="K268" i="12" a="1"/>
  <c r="J268" i="12"/>
  <c r="J268" i="12" a="1"/>
  <c r="I268" i="12"/>
  <c r="I268" i="12" a="1"/>
  <c r="H268" i="12"/>
  <c r="H268" i="12" a="1"/>
  <c r="G268" i="12"/>
  <c r="F268" i="12" a="1"/>
  <c r="F268" i="12" s="1"/>
  <c r="E268" i="12" a="1"/>
  <c r="E268" i="12" s="1"/>
  <c r="D268" i="12" a="1"/>
  <c r="D268" i="12" s="1"/>
  <c r="M267" i="12" a="1"/>
  <c r="M267" i="12" s="1"/>
  <c r="L267" i="12" a="1"/>
  <c r="L267" i="12" s="1"/>
  <c r="K267" i="12" a="1"/>
  <c r="K267" i="12" s="1"/>
  <c r="J267" i="12" a="1"/>
  <c r="J267" i="12" s="1"/>
  <c r="I267" i="12" a="1"/>
  <c r="I267" i="12" s="1"/>
  <c r="H267" i="12" a="1"/>
  <c r="H267" i="12" s="1"/>
  <c r="G267" i="12"/>
  <c r="F267" i="12"/>
  <c r="F267" i="12" a="1"/>
  <c r="E267" i="12"/>
  <c r="E267" i="12" a="1"/>
  <c r="D267" i="12"/>
  <c r="D267" i="12" a="1"/>
  <c r="M266" i="12"/>
  <c r="M266" i="12" a="1"/>
  <c r="L266" i="12"/>
  <c r="L266" i="12" a="1"/>
  <c r="K266" i="12"/>
  <c r="K266" i="12" a="1"/>
  <c r="J266" i="12"/>
  <c r="J266" i="12" a="1"/>
  <c r="I266" i="12"/>
  <c r="I266" i="12" a="1"/>
  <c r="H266" i="12"/>
  <c r="H266" i="12" a="1"/>
  <c r="G266" i="12"/>
  <c r="F266" i="12" a="1"/>
  <c r="F266" i="12" s="1"/>
  <c r="E266" i="12" a="1"/>
  <c r="E266" i="12" s="1"/>
  <c r="D266" i="12" a="1"/>
  <c r="D266" i="12" s="1"/>
  <c r="M265" i="12" a="1"/>
  <c r="M265" i="12" s="1"/>
  <c r="L265" i="12" a="1"/>
  <c r="L265" i="12" s="1"/>
  <c r="K265" i="12" a="1"/>
  <c r="K265" i="12" s="1"/>
  <c r="J265" i="12" a="1"/>
  <c r="J265" i="12" s="1"/>
  <c r="I265" i="12" a="1"/>
  <c r="I265" i="12" s="1"/>
  <c r="H265" i="12" a="1"/>
  <c r="H265" i="12" s="1"/>
  <c r="G265" i="12"/>
  <c r="F265" i="12"/>
  <c r="F265" i="12" a="1"/>
  <c r="E265" i="12"/>
  <c r="E265" i="12" a="1"/>
  <c r="D265" i="12"/>
  <c r="D265" i="12" a="1"/>
  <c r="M264" i="12"/>
  <c r="M264" i="12" a="1"/>
  <c r="L264" i="12"/>
  <c r="L264" i="12" a="1"/>
  <c r="K264" i="12"/>
  <c r="K264" i="12" a="1"/>
  <c r="J264" i="12"/>
  <c r="J264" i="12" a="1"/>
  <c r="I264" i="12"/>
  <c r="I264" i="12" a="1"/>
  <c r="H264" i="12"/>
  <c r="H264" i="12" a="1"/>
  <c r="G264" i="12"/>
  <c r="F264" i="12" a="1"/>
  <c r="F264" i="12" s="1"/>
  <c r="E264" i="12" a="1"/>
  <c r="E264" i="12" s="1"/>
  <c r="D264" i="12" a="1"/>
  <c r="D264" i="12" s="1"/>
  <c r="M263" i="12" a="1"/>
  <c r="M263" i="12" s="1"/>
  <c r="L263" i="12" a="1"/>
  <c r="L263" i="12" s="1"/>
  <c r="K263" i="12" a="1"/>
  <c r="K263" i="12" s="1"/>
  <c r="J263" i="12" a="1"/>
  <c r="J263" i="12" s="1"/>
  <c r="I263" i="12" a="1"/>
  <c r="I263" i="12" s="1"/>
  <c r="H263" i="12" a="1"/>
  <c r="H263" i="12" s="1"/>
  <c r="G263" i="12"/>
  <c r="F263" i="12"/>
  <c r="F263" i="12" a="1"/>
  <c r="E263" i="12"/>
  <c r="E263" i="12" a="1"/>
  <c r="D263" i="12"/>
  <c r="D263" i="12" a="1"/>
  <c r="M262" i="12"/>
  <c r="M262" i="12" a="1"/>
  <c r="L262" i="12"/>
  <c r="L262" i="12" a="1"/>
  <c r="K262" i="12"/>
  <c r="K262" i="12" a="1"/>
  <c r="J262" i="12"/>
  <c r="J262" i="12" a="1"/>
  <c r="I262" i="12"/>
  <c r="I262" i="12" a="1"/>
  <c r="H262" i="12"/>
  <c r="H262" i="12" a="1"/>
  <c r="G262" i="12"/>
  <c r="F262" i="12" a="1"/>
  <c r="F262" i="12" s="1"/>
  <c r="E262" i="12" a="1"/>
  <c r="E262" i="12" s="1"/>
  <c r="D262" i="12" a="1"/>
  <c r="D262" i="12" s="1"/>
  <c r="M261" i="12" a="1"/>
  <c r="M261" i="12" s="1"/>
  <c r="L261" i="12" a="1"/>
  <c r="L261" i="12" s="1"/>
  <c r="K261" i="12" a="1"/>
  <c r="K261" i="12" s="1"/>
  <c r="J261" i="12" a="1"/>
  <c r="J261" i="12" s="1"/>
  <c r="I261" i="12" a="1"/>
  <c r="I261" i="12" s="1"/>
  <c r="H261" i="12" a="1"/>
  <c r="H261" i="12" s="1"/>
  <c r="G261" i="12"/>
  <c r="F261" i="12"/>
  <c r="F261" i="12" a="1"/>
  <c r="E261" i="12"/>
  <c r="E261" i="12" a="1"/>
  <c r="D261" i="12"/>
  <c r="D261" i="12" a="1"/>
  <c r="M260" i="12"/>
  <c r="M260" i="12" a="1"/>
  <c r="L260" i="12"/>
  <c r="L260" i="12" a="1"/>
  <c r="K260" i="12"/>
  <c r="K260" i="12" a="1"/>
  <c r="J260" i="12" a="1"/>
  <c r="J260" i="12" s="1"/>
  <c r="I260" i="12"/>
  <c r="I260" i="12" a="1"/>
  <c r="H260" i="12"/>
  <c r="H260" i="12" a="1"/>
  <c r="G260" i="12"/>
  <c r="F260" i="12"/>
  <c r="F260" i="12" a="1"/>
  <c r="E260" i="12" a="1"/>
  <c r="E260" i="12" s="1"/>
  <c r="D260" i="12" a="1"/>
  <c r="D260" i="12" s="1"/>
  <c r="M259" i="12" a="1"/>
  <c r="M259" i="12" s="1"/>
  <c r="L259" i="12" a="1"/>
  <c r="L259" i="12" s="1"/>
  <c r="K259" i="12" a="1"/>
  <c r="K259" i="12" s="1"/>
  <c r="J259" i="12" a="1"/>
  <c r="J259" i="12" s="1"/>
  <c r="I259" i="12" a="1"/>
  <c r="I259" i="12" s="1"/>
  <c r="H259" i="12" a="1"/>
  <c r="H259" i="12" s="1"/>
  <c r="G259" i="12"/>
  <c r="F259" i="12"/>
  <c r="F259" i="12" a="1"/>
  <c r="E259" i="12"/>
  <c r="E259" i="12" a="1"/>
  <c r="D259" i="12"/>
  <c r="D259" i="12" a="1"/>
  <c r="M258" i="12"/>
  <c r="M258" i="12" a="1"/>
  <c r="L258" i="12"/>
  <c r="L258" i="12" a="1"/>
  <c r="K258" i="12"/>
  <c r="K258" i="12" a="1"/>
  <c r="J258" i="12"/>
  <c r="J258" i="12" a="1"/>
  <c r="I258" i="12" a="1"/>
  <c r="I258" i="12" s="1"/>
  <c r="H258" i="12"/>
  <c r="H258" i="12" a="1"/>
  <c r="G258" i="12"/>
  <c r="F258" i="12" a="1"/>
  <c r="F258" i="12" s="1"/>
  <c r="E258" i="12" a="1"/>
  <c r="E258" i="12" s="1"/>
  <c r="D258" i="12" a="1"/>
  <c r="D258" i="12" s="1"/>
  <c r="M257" i="12" a="1"/>
  <c r="M257" i="12" s="1"/>
  <c r="L257" i="12" a="1"/>
  <c r="L257" i="12" s="1"/>
  <c r="K257" i="12" a="1"/>
  <c r="K257" i="12" s="1"/>
  <c r="J257" i="12" a="1"/>
  <c r="J257" i="12" s="1"/>
  <c r="I257" i="12" a="1"/>
  <c r="I257" i="12" s="1"/>
  <c r="H257" i="12" a="1"/>
  <c r="H257" i="12" s="1"/>
  <c r="G257" i="12"/>
  <c r="F257" i="12"/>
  <c r="F257" i="12" a="1"/>
  <c r="E257" i="12"/>
  <c r="E257" i="12" a="1"/>
  <c r="D257" i="12"/>
  <c r="D257" i="12" a="1"/>
  <c r="M256" i="12"/>
  <c r="M256" i="12" a="1"/>
  <c r="L256" i="12" a="1"/>
  <c r="L256" i="12" s="1"/>
  <c r="K256" i="12"/>
  <c r="K256" i="12" a="1"/>
  <c r="J256" i="12"/>
  <c r="J256" i="12" a="1"/>
  <c r="I256" i="12"/>
  <c r="I256" i="12" a="1"/>
  <c r="H256" i="12" a="1"/>
  <c r="H256" i="12" s="1"/>
  <c r="G256" i="12"/>
  <c r="F256" i="12" a="1"/>
  <c r="F256" i="12" s="1"/>
  <c r="E256" i="12" a="1"/>
  <c r="E256" i="12" s="1"/>
  <c r="D256" i="12" a="1"/>
  <c r="D256" i="12" s="1"/>
  <c r="M255" i="12" a="1"/>
  <c r="M255" i="12" s="1"/>
  <c r="L255" i="12" a="1"/>
  <c r="L255" i="12" s="1"/>
  <c r="K255" i="12" a="1"/>
  <c r="K255" i="12" s="1"/>
  <c r="J255" i="12" a="1"/>
  <c r="J255" i="12" s="1"/>
  <c r="I255" i="12" a="1"/>
  <c r="I255" i="12" s="1"/>
  <c r="H255" i="12" a="1"/>
  <c r="H255" i="12" s="1"/>
  <c r="G255" i="12"/>
  <c r="F255" i="12"/>
  <c r="F255" i="12" a="1"/>
  <c r="E255" i="12" a="1"/>
  <c r="E255" i="12" s="1"/>
  <c r="D255" i="12"/>
  <c r="D255" i="12" a="1"/>
  <c r="CD266" i="12"/>
  <c r="CE232" i="12" a="1"/>
  <c r="CE232" i="12" s="1"/>
  <c r="CE231" i="12" a="1"/>
  <c r="CE231" i="12" s="1"/>
  <c r="CE230" i="12" a="1"/>
  <c r="CE230" i="12" s="1"/>
  <c r="CE229" i="12" a="1"/>
  <c r="CE229" i="12" s="1"/>
  <c r="CE228" i="12" a="1"/>
  <c r="CE228" i="12" s="1"/>
  <c r="CE227" i="12" a="1"/>
  <c r="CE227" i="12" s="1"/>
  <c r="CE226" i="12" a="1"/>
  <c r="CE226" i="12" s="1"/>
  <c r="CE225" i="12" a="1"/>
  <c r="CE225" i="12" s="1"/>
  <c r="CE224" i="12" a="1"/>
  <c r="CE224" i="12" s="1"/>
  <c r="CE223" i="12" a="1"/>
  <c r="CE223" i="12" s="1"/>
  <c r="CE222" i="12" a="1"/>
  <c r="CE222" i="12" s="1"/>
  <c r="CE221" i="12" a="1"/>
  <c r="CE221" i="12" s="1"/>
  <c r="CE220" i="12" a="1"/>
  <c r="CE220" i="12" s="1"/>
  <c r="CE219" i="12" a="1"/>
  <c r="CE219" i="12" s="1"/>
  <c r="CE218" i="12" a="1"/>
  <c r="CE218" i="12" s="1"/>
  <c r="BN232" i="12" a="1"/>
  <c r="BN232" i="12" s="1"/>
  <c r="BN231" i="12" a="1"/>
  <c r="BN231" i="12" s="1"/>
  <c r="BN230" i="12" a="1"/>
  <c r="BN230" i="12" s="1"/>
  <c r="BN229" i="12" a="1"/>
  <c r="BN229" i="12" s="1"/>
  <c r="BN228" i="12" a="1"/>
  <c r="BN228" i="12" s="1"/>
  <c r="BN227" i="12" a="1"/>
  <c r="BN227" i="12" s="1"/>
  <c r="BN226" i="12" a="1"/>
  <c r="BN226" i="12" s="1"/>
  <c r="BN225" i="12" a="1"/>
  <c r="BN225" i="12" s="1"/>
  <c r="BN224" i="12" a="1"/>
  <c r="BN224" i="12" s="1"/>
  <c r="BN223" i="12" a="1"/>
  <c r="BN223" i="12" s="1"/>
  <c r="BN222" i="12" a="1"/>
  <c r="BN222" i="12" s="1"/>
  <c r="BN221" i="12" a="1"/>
  <c r="BN221" i="12" s="1"/>
  <c r="BN220" i="12" a="1"/>
  <c r="BN220" i="12" s="1"/>
  <c r="BN219" i="12" a="1"/>
  <c r="BN219" i="12" s="1"/>
  <c r="BN218" i="12" a="1"/>
  <c r="BN218" i="12" s="1"/>
  <c r="AW232" i="12" a="1"/>
  <c r="AW232" i="12" s="1"/>
  <c r="AW231" i="12" a="1"/>
  <c r="AW231" i="12" s="1"/>
  <c r="AW230" i="12" a="1"/>
  <c r="AW230" i="12" s="1"/>
  <c r="AW229" i="12" a="1"/>
  <c r="AW229" i="12" s="1"/>
  <c r="AW228" i="12" a="1"/>
  <c r="AW228" i="12" s="1"/>
  <c r="AW227" i="12" a="1"/>
  <c r="AW227" i="12" s="1"/>
  <c r="AW226" i="12" a="1"/>
  <c r="AW226" i="12" s="1"/>
  <c r="AW225" i="12" a="1"/>
  <c r="AW225" i="12" s="1"/>
  <c r="AW224" i="12" a="1"/>
  <c r="AW224" i="12" s="1"/>
  <c r="AW223" i="12" a="1"/>
  <c r="AW223" i="12" s="1"/>
  <c r="AW222" i="12" a="1"/>
  <c r="AW222" i="12" s="1"/>
  <c r="AW221" i="12" a="1"/>
  <c r="AW221" i="12" s="1"/>
  <c r="AW220" i="12" a="1"/>
  <c r="AW220" i="12" s="1"/>
  <c r="AW219" i="12" a="1"/>
  <c r="AW219" i="12" s="1"/>
  <c r="AW218" i="12" a="1"/>
  <c r="AW218" i="12" s="1"/>
  <c r="AF232" i="12" a="1"/>
  <c r="AF232" i="12" s="1"/>
  <c r="AF231" i="12" a="1"/>
  <c r="AF231" i="12" s="1"/>
  <c r="AF230" i="12" a="1"/>
  <c r="AF230" i="12" s="1"/>
  <c r="AF229" i="12" a="1"/>
  <c r="AF229" i="12" s="1"/>
  <c r="AF228" i="12" a="1"/>
  <c r="AF228" i="12" s="1"/>
  <c r="AF227" i="12" a="1"/>
  <c r="AF227" i="12" s="1"/>
  <c r="AF226" i="12" a="1"/>
  <c r="AF226" i="12" s="1"/>
  <c r="AF225" i="12" a="1"/>
  <c r="AF225" i="12" s="1"/>
  <c r="AF224" i="12" a="1"/>
  <c r="AF224" i="12" s="1"/>
  <c r="AF223" i="12" a="1"/>
  <c r="AF223" i="12" s="1"/>
  <c r="AF222" i="12" a="1"/>
  <c r="AF222" i="12" s="1"/>
  <c r="AF221" i="12" a="1"/>
  <c r="AF221" i="12" s="1"/>
  <c r="AF220" i="12" a="1"/>
  <c r="AF220" i="12" s="1"/>
  <c r="AF219" i="12" a="1"/>
  <c r="AF219" i="12" s="1"/>
  <c r="AF218" i="12" a="1"/>
  <c r="AF218" i="12" s="1"/>
  <c r="O232" i="12" a="1"/>
  <c r="O232" i="12" s="1"/>
  <c r="O231" i="12" a="1"/>
  <c r="O231" i="12" s="1"/>
  <c r="O230" i="12" a="1"/>
  <c r="O230" i="12" s="1"/>
  <c r="O229" i="12" a="1"/>
  <c r="O229" i="12" s="1"/>
  <c r="O228" i="12" a="1"/>
  <c r="O228" i="12" s="1"/>
  <c r="O227" i="12" a="1"/>
  <c r="O227" i="12" s="1"/>
  <c r="O226" i="12" a="1"/>
  <c r="O226" i="12" s="1"/>
  <c r="O225" i="12" a="1"/>
  <c r="O225" i="12" s="1"/>
  <c r="O224" i="12" a="1"/>
  <c r="O224" i="12" s="1"/>
  <c r="O223" i="12" a="1"/>
  <c r="O223" i="12" s="1"/>
  <c r="O222" i="12" a="1"/>
  <c r="O222" i="12" s="1"/>
  <c r="O221" i="12" a="1"/>
  <c r="O221" i="12" s="1"/>
  <c r="O220" i="12" a="1"/>
  <c r="O220" i="12" s="1"/>
  <c r="O219" i="12" a="1"/>
  <c r="O219" i="12" s="1"/>
  <c r="O218" i="12" a="1"/>
  <c r="O218" i="12" s="1"/>
  <c r="CC232" i="12" a="1"/>
  <c r="CC232" i="12" s="1"/>
  <c r="CB232" i="12" a="1"/>
  <c r="CB232" i="12" s="1"/>
  <c r="CA232" i="12" a="1"/>
  <c r="CA232" i="12" s="1"/>
  <c r="BZ232" i="12" a="1"/>
  <c r="BZ232" i="12" s="1"/>
  <c r="BY232" i="12" a="1"/>
  <c r="BY232" i="12" s="1"/>
  <c r="BX232" i="12" a="1"/>
  <c r="BX232" i="12" s="1"/>
  <c r="BW232" i="12"/>
  <c r="BV232" i="12"/>
  <c r="BV232" i="12" a="1"/>
  <c r="BU232" i="12"/>
  <c r="BU232" i="12" a="1"/>
  <c r="BT232" i="12"/>
  <c r="BT232" i="12" a="1"/>
  <c r="CC231" i="12"/>
  <c r="CC231" i="12" a="1"/>
  <c r="CB231" i="12"/>
  <c r="CB231" i="12" a="1"/>
  <c r="CA231" i="12"/>
  <c r="CA231" i="12" a="1"/>
  <c r="BZ231" i="12"/>
  <c r="BZ231" i="12" a="1"/>
  <c r="BY231" i="12"/>
  <c r="BY231" i="12" a="1"/>
  <c r="BX231" i="12"/>
  <c r="BX231" i="12" a="1"/>
  <c r="BW231" i="12"/>
  <c r="BV231" i="12" a="1"/>
  <c r="BV231" i="12" s="1"/>
  <c r="BU231" i="12" a="1"/>
  <c r="BU231" i="12" s="1"/>
  <c r="BT231" i="12" a="1"/>
  <c r="BT231" i="12" s="1"/>
  <c r="CC230" i="12" a="1"/>
  <c r="CC230" i="12" s="1"/>
  <c r="CB230" i="12" a="1"/>
  <c r="CB230" i="12" s="1"/>
  <c r="CA230" i="12" a="1"/>
  <c r="CA230" i="12" s="1"/>
  <c r="BZ230" i="12" a="1"/>
  <c r="BZ230" i="12" s="1"/>
  <c r="BY230" i="12" a="1"/>
  <c r="BY230" i="12" s="1"/>
  <c r="BX230" i="12" a="1"/>
  <c r="BX230" i="12" s="1"/>
  <c r="BW230" i="12"/>
  <c r="BV230" i="12"/>
  <c r="BV230" i="12" a="1"/>
  <c r="BU230" i="12"/>
  <c r="BU230" i="12" a="1"/>
  <c r="BT230" i="12"/>
  <c r="BT230" i="12" a="1"/>
  <c r="CC229" i="12"/>
  <c r="CC229" i="12" a="1"/>
  <c r="CB229" i="12"/>
  <c r="CB229" i="12" a="1"/>
  <c r="CA229" i="12"/>
  <c r="CA229" i="12" a="1"/>
  <c r="BZ229" i="12"/>
  <c r="BZ229" i="12" a="1"/>
  <c r="BY229" i="12"/>
  <c r="BY229" i="12" a="1"/>
  <c r="BX229" i="12"/>
  <c r="BX229" i="12" a="1"/>
  <c r="BW229" i="12"/>
  <c r="BV229" i="12" a="1"/>
  <c r="BV229" i="12" s="1"/>
  <c r="BU229" i="12" a="1"/>
  <c r="BU229" i="12" s="1"/>
  <c r="BT229" i="12" a="1"/>
  <c r="BT229" i="12" s="1"/>
  <c r="CC228" i="12" a="1"/>
  <c r="CC228" i="12" s="1"/>
  <c r="CB228" i="12" a="1"/>
  <c r="CB228" i="12" s="1"/>
  <c r="CA228" i="12" a="1"/>
  <c r="CA228" i="12" s="1"/>
  <c r="BZ228" i="12" a="1"/>
  <c r="BZ228" i="12" s="1"/>
  <c r="BY228" i="12" a="1"/>
  <c r="BY228" i="12" s="1"/>
  <c r="BX228" i="12" a="1"/>
  <c r="BX228" i="12" s="1"/>
  <c r="BW228" i="12"/>
  <c r="BV228" i="12"/>
  <c r="BV228" i="12" a="1"/>
  <c r="BU228" i="12"/>
  <c r="BU228" i="12" a="1"/>
  <c r="BT228" i="12"/>
  <c r="BT228" i="12" a="1"/>
  <c r="CC227" i="12"/>
  <c r="CC227" i="12" a="1"/>
  <c r="CB227" i="12"/>
  <c r="CB227" i="12" a="1"/>
  <c r="CA227" i="12"/>
  <c r="CA227" i="12" a="1"/>
  <c r="BZ227" i="12"/>
  <c r="BZ227" i="12" a="1"/>
  <c r="BY227" i="12"/>
  <c r="BY227" i="12" a="1"/>
  <c r="BX227" i="12"/>
  <c r="BX227" i="12" a="1"/>
  <c r="BW227" i="12"/>
  <c r="BV227" i="12" a="1"/>
  <c r="BV227" i="12" s="1"/>
  <c r="BU227" i="12" a="1"/>
  <c r="BU227" i="12" s="1"/>
  <c r="BT227" i="12" a="1"/>
  <c r="BT227" i="12" s="1"/>
  <c r="CC226" i="12" a="1"/>
  <c r="CC226" i="12" s="1"/>
  <c r="CB226" i="12" a="1"/>
  <c r="CB226" i="12" s="1"/>
  <c r="CA226" i="12" a="1"/>
  <c r="CA226" i="12" s="1"/>
  <c r="BZ226" i="12" a="1"/>
  <c r="BZ226" i="12" s="1"/>
  <c r="BY226" i="12" a="1"/>
  <c r="BY226" i="12" s="1"/>
  <c r="BX226" i="12" a="1"/>
  <c r="BX226" i="12" s="1"/>
  <c r="BW226" i="12"/>
  <c r="BV226" i="12"/>
  <c r="BV226" i="12" a="1"/>
  <c r="BU226" i="12"/>
  <c r="BU226" i="12" a="1"/>
  <c r="BT226" i="12"/>
  <c r="BT226" i="12" a="1"/>
  <c r="CC225" i="12"/>
  <c r="CC225" i="12" a="1"/>
  <c r="CB225" i="12"/>
  <c r="CB225" i="12" a="1"/>
  <c r="CA225" i="12"/>
  <c r="CA225" i="12" a="1"/>
  <c r="BZ225" i="12"/>
  <c r="BZ225" i="12" a="1"/>
  <c r="BY225" i="12"/>
  <c r="BY225" i="12" a="1"/>
  <c r="BX225" i="12"/>
  <c r="BX225" i="12" a="1"/>
  <c r="BW225" i="12"/>
  <c r="BV225" i="12" a="1"/>
  <c r="BV225" i="12" s="1"/>
  <c r="BU225" i="12" a="1"/>
  <c r="BU225" i="12" s="1"/>
  <c r="BT225" i="12" a="1"/>
  <c r="BT225" i="12" s="1"/>
  <c r="CC224" i="12" a="1"/>
  <c r="CC224" i="12" s="1"/>
  <c r="CB224" i="12" a="1"/>
  <c r="CB224" i="12" s="1"/>
  <c r="CA224" i="12" a="1"/>
  <c r="CA224" i="12" s="1"/>
  <c r="BZ224" i="12" a="1"/>
  <c r="BZ224" i="12" s="1"/>
  <c r="BY224" i="12" a="1"/>
  <c r="BY224" i="12" s="1"/>
  <c r="BX224" i="12" a="1"/>
  <c r="BX224" i="12" s="1"/>
  <c r="BW224" i="12"/>
  <c r="BV224" i="12"/>
  <c r="BV224" i="12" a="1"/>
  <c r="BU224" i="12"/>
  <c r="BU224" i="12" a="1"/>
  <c r="BT224" i="12"/>
  <c r="BT224" i="12" a="1"/>
  <c r="CC223" i="12"/>
  <c r="CC223" i="12" a="1"/>
  <c r="CB223" i="12"/>
  <c r="CB223" i="12" a="1"/>
  <c r="CA223" i="12"/>
  <c r="CA223" i="12" a="1"/>
  <c r="BZ223" i="12"/>
  <c r="BZ223" i="12" a="1"/>
  <c r="BY223" i="12"/>
  <c r="BY223" i="12" a="1"/>
  <c r="BX223" i="12"/>
  <c r="BX223" i="12" a="1"/>
  <c r="BW223" i="12"/>
  <c r="BV223" i="12" a="1"/>
  <c r="BV223" i="12" s="1"/>
  <c r="BU223" i="12" a="1"/>
  <c r="BU223" i="12" s="1"/>
  <c r="BT223" i="12" a="1"/>
  <c r="BT223" i="12" s="1"/>
  <c r="CC222" i="12" a="1"/>
  <c r="CC222" i="12" s="1"/>
  <c r="CB222" i="12" a="1"/>
  <c r="CB222" i="12" s="1"/>
  <c r="CA222" i="12" a="1"/>
  <c r="CA222" i="12" s="1"/>
  <c r="BZ222" i="12" a="1"/>
  <c r="BZ222" i="12" s="1"/>
  <c r="BY222" i="12" a="1"/>
  <c r="BY222" i="12" s="1"/>
  <c r="BX222" i="12" a="1"/>
  <c r="BX222" i="12" s="1"/>
  <c r="BW222" i="12"/>
  <c r="BV222" i="12"/>
  <c r="BV222" i="12" a="1"/>
  <c r="BU222" i="12"/>
  <c r="BU222" i="12" a="1"/>
  <c r="BT222" i="12"/>
  <c r="BT222" i="12" a="1"/>
  <c r="CC221" i="12"/>
  <c r="CC221" i="12" a="1"/>
  <c r="CB221" i="12"/>
  <c r="CB221" i="12" a="1"/>
  <c r="CA221" i="12"/>
  <c r="CA221" i="12" a="1"/>
  <c r="BZ221" i="12"/>
  <c r="BZ221" i="12" a="1"/>
  <c r="BY221" i="12"/>
  <c r="BY221" i="12" a="1"/>
  <c r="BX221" i="12"/>
  <c r="BX221" i="12" a="1"/>
  <c r="BW221" i="12"/>
  <c r="BV221" i="12" a="1"/>
  <c r="BV221" i="12" s="1"/>
  <c r="BU221" i="12" a="1"/>
  <c r="BU221" i="12" s="1"/>
  <c r="BT221" i="12" a="1"/>
  <c r="BT221" i="12" s="1"/>
  <c r="CC220" i="12" a="1"/>
  <c r="CC220" i="12" s="1"/>
  <c r="CB220" i="12" a="1"/>
  <c r="CB220" i="12" s="1"/>
  <c r="CA220" i="12" a="1"/>
  <c r="CA220" i="12" s="1"/>
  <c r="BZ220" i="12" a="1"/>
  <c r="BZ220" i="12" s="1"/>
  <c r="BY220" i="12" a="1"/>
  <c r="BY220" i="12" s="1"/>
  <c r="BX220" i="12" a="1"/>
  <c r="BX220" i="12" s="1"/>
  <c r="BW220" i="12"/>
  <c r="BV220" i="12"/>
  <c r="BV220" i="12" a="1"/>
  <c r="BU220" i="12"/>
  <c r="BU220" i="12" a="1"/>
  <c r="BT220" i="12"/>
  <c r="BT220" i="12" a="1"/>
  <c r="CC219" i="12"/>
  <c r="CC219" i="12" a="1"/>
  <c r="CB219" i="12"/>
  <c r="CB219" i="12" a="1"/>
  <c r="CA219" i="12"/>
  <c r="CA219" i="12" a="1"/>
  <c r="BZ219" i="12"/>
  <c r="BZ219" i="12" a="1"/>
  <c r="BY219" i="12"/>
  <c r="BY219" i="12" a="1"/>
  <c r="BX219" i="12"/>
  <c r="BX219" i="12" a="1"/>
  <c r="BW219" i="12"/>
  <c r="BV219" i="12" a="1"/>
  <c r="BV219" i="12" s="1"/>
  <c r="BU219" i="12" a="1"/>
  <c r="BU219" i="12" s="1"/>
  <c r="BT219" i="12" a="1"/>
  <c r="BT219" i="12" s="1"/>
  <c r="CC218" i="12" a="1"/>
  <c r="CC218" i="12" s="1"/>
  <c r="CB218" i="12" a="1"/>
  <c r="CB218" i="12" s="1"/>
  <c r="CA218" i="12" a="1"/>
  <c r="CA218" i="12" s="1"/>
  <c r="BZ218" i="12" a="1"/>
  <c r="BZ218" i="12" s="1"/>
  <c r="BY218" i="12" a="1"/>
  <c r="BY218" i="12" s="1"/>
  <c r="BX218" i="12" a="1"/>
  <c r="BX218" i="12" s="1"/>
  <c r="BW218" i="12"/>
  <c r="BV218" i="12"/>
  <c r="BV218" i="12" a="1"/>
  <c r="BU218" i="12"/>
  <c r="BU218" i="12" a="1"/>
  <c r="BT218" i="12"/>
  <c r="BT218" i="12" a="1"/>
  <c r="BL232" i="12"/>
  <c r="BL232" i="12" a="1"/>
  <c r="BK232" i="12"/>
  <c r="BK232" i="12" a="1"/>
  <c r="BJ232" i="12"/>
  <c r="BJ232" i="12" a="1"/>
  <c r="BI232" i="12"/>
  <c r="BI232" i="12" a="1"/>
  <c r="BH232" i="12"/>
  <c r="BH232" i="12" a="1"/>
  <c r="BG232" i="12"/>
  <c r="BG232" i="12" a="1"/>
  <c r="BF232" i="12"/>
  <c r="BE232" i="12" a="1"/>
  <c r="BE232" i="12" s="1"/>
  <c r="BD232" i="12" a="1"/>
  <c r="BD232" i="12" s="1"/>
  <c r="BC232" i="12" a="1"/>
  <c r="BC232" i="12" s="1"/>
  <c r="BL231" i="12" a="1"/>
  <c r="BL231" i="12" s="1"/>
  <c r="BK231" i="12" a="1"/>
  <c r="BK231" i="12" s="1"/>
  <c r="BJ231" i="12" a="1"/>
  <c r="BJ231" i="12" s="1"/>
  <c r="BI231" i="12" a="1"/>
  <c r="BI231" i="12" s="1"/>
  <c r="BH231" i="12" a="1"/>
  <c r="BH231" i="12" s="1"/>
  <c r="BG231" i="12" a="1"/>
  <c r="BG231" i="12" s="1"/>
  <c r="BF231" i="12"/>
  <c r="BE231" i="12"/>
  <c r="BE231" i="12" a="1"/>
  <c r="BD231" i="12"/>
  <c r="BD231" i="12" a="1"/>
  <c r="BC231" i="12"/>
  <c r="BC231" i="12" a="1"/>
  <c r="BL230" i="12"/>
  <c r="BL230" i="12" a="1"/>
  <c r="BK230" i="12"/>
  <c r="BK230" i="12" a="1"/>
  <c r="BJ230" i="12"/>
  <c r="BJ230" i="12" a="1"/>
  <c r="BI230" i="12"/>
  <c r="BI230" i="12" a="1"/>
  <c r="BH230" i="12"/>
  <c r="BH230" i="12" a="1"/>
  <c r="BG230" i="12"/>
  <c r="BG230" i="12" a="1"/>
  <c r="BF230" i="12"/>
  <c r="BE230" i="12" a="1"/>
  <c r="BE230" i="12" s="1"/>
  <c r="BD230" i="12" a="1"/>
  <c r="BD230" i="12" s="1"/>
  <c r="BC230" i="12" a="1"/>
  <c r="BC230" i="12" s="1"/>
  <c r="BL229" i="12" a="1"/>
  <c r="BL229" i="12" s="1"/>
  <c r="BK229" i="12" a="1"/>
  <c r="BK229" i="12" s="1"/>
  <c r="BJ229" i="12" a="1"/>
  <c r="BJ229" i="12" s="1"/>
  <c r="BI229" i="12" a="1"/>
  <c r="BI229" i="12" s="1"/>
  <c r="BH229" i="12" a="1"/>
  <c r="BH229" i="12" s="1"/>
  <c r="BG229" i="12" a="1"/>
  <c r="BG229" i="12" s="1"/>
  <c r="BF229" i="12"/>
  <c r="BE229" i="12"/>
  <c r="BE229" i="12" a="1"/>
  <c r="BD229" i="12"/>
  <c r="BD229" i="12" a="1"/>
  <c r="BC229" i="12"/>
  <c r="BC229" i="12" a="1"/>
  <c r="BL228" i="12"/>
  <c r="BL228" i="12" a="1"/>
  <c r="BK228" i="12"/>
  <c r="BK228" i="12" a="1"/>
  <c r="BJ228" i="12"/>
  <c r="BJ228" i="12" a="1"/>
  <c r="BI228" i="12"/>
  <c r="BI228" i="12" a="1"/>
  <c r="BH228" i="12"/>
  <c r="BH228" i="12" a="1"/>
  <c r="BG228" i="12"/>
  <c r="BG228" i="12" a="1"/>
  <c r="BF228" i="12"/>
  <c r="BE228" i="12" a="1"/>
  <c r="BE228" i="12" s="1"/>
  <c r="BD228" i="12" a="1"/>
  <c r="BD228" i="12" s="1"/>
  <c r="BC228" i="12" a="1"/>
  <c r="BC228" i="12" s="1"/>
  <c r="BL227" i="12" a="1"/>
  <c r="BL227" i="12" s="1"/>
  <c r="BK227" i="12" a="1"/>
  <c r="BK227" i="12" s="1"/>
  <c r="BJ227" i="12" a="1"/>
  <c r="BJ227" i="12" s="1"/>
  <c r="BI227" i="12" a="1"/>
  <c r="BI227" i="12" s="1"/>
  <c r="BH227" i="12" a="1"/>
  <c r="BH227" i="12" s="1"/>
  <c r="BG227" i="12" a="1"/>
  <c r="BG227" i="12" s="1"/>
  <c r="BF227" i="12"/>
  <c r="BE227" i="12"/>
  <c r="BE227" i="12" a="1"/>
  <c r="BD227" i="12"/>
  <c r="BD227" i="12" a="1"/>
  <c r="BC227" i="12"/>
  <c r="BC227" i="12" a="1"/>
  <c r="BL226" i="12"/>
  <c r="BL226" i="12" a="1"/>
  <c r="BK226" i="12"/>
  <c r="BK226" i="12" a="1"/>
  <c r="BJ226" i="12"/>
  <c r="BJ226" i="12" a="1"/>
  <c r="BI226" i="12"/>
  <c r="BI226" i="12" a="1"/>
  <c r="BH226" i="12"/>
  <c r="BH226" i="12" a="1"/>
  <c r="BG226" i="12"/>
  <c r="BG226" i="12" a="1"/>
  <c r="BF226" i="12"/>
  <c r="BE226" i="12" a="1"/>
  <c r="BE226" i="12" s="1"/>
  <c r="BD226" i="12" a="1"/>
  <c r="BD226" i="12" s="1"/>
  <c r="BC226" i="12" a="1"/>
  <c r="BC226" i="12" s="1"/>
  <c r="BL225" i="12" a="1"/>
  <c r="BL225" i="12" s="1"/>
  <c r="BK225" i="12" a="1"/>
  <c r="BK225" i="12" s="1"/>
  <c r="BJ225" i="12" a="1"/>
  <c r="BJ225" i="12" s="1"/>
  <c r="BI225" i="12" a="1"/>
  <c r="BI225" i="12" s="1"/>
  <c r="BH225" i="12" a="1"/>
  <c r="BH225" i="12" s="1"/>
  <c r="BG225" i="12" a="1"/>
  <c r="BG225" i="12" s="1"/>
  <c r="BF225" i="12"/>
  <c r="BE225" i="12"/>
  <c r="BE225" i="12" a="1"/>
  <c r="BD225" i="12"/>
  <c r="BD225" i="12" a="1"/>
  <c r="BC225" i="12"/>
  <c r="BC225" i="12" a="1"/>
  <c r="BL224" i="12"/>
  <c r="BL224" i="12" a="1"/>
  <c r="BK224" i="12"/>
  <c r="BK224" i="12" a="1"/>
  <c r="BJ224" i="12"/>
  <c r="BJ224" i="12" a="1"/>
  <c r="BI224" i="12"/>
  <c r="BI224" i="12" a="1"/>
  <c r="BH224" i="12"/>
  <c r="BH224" i="12" a="1"/>
  <c r="BG224" i="12"/>
  <c r="BG224" i="12" a="1"/>
  <c r="BF224" i="12"/>
  <c r="BE224" i="12" a="1"/>
  <c r="BE224" i="12" s="1"/>
  <c r="BD224" i="12" a="1"/>
  <c r="BD224" i="12" s="1"/>
  <c r="BC224" i="12" a="1"/>
  <c r="BC224" i="12" s="1"/>
  <c r="BL223" i="12" a="1"/>
  <c r="BL223" i="12" s="1"/>
  <c r="BK223" i="12" a="1"/>
  <c r="BK223" i="12" s="1"/>
  <c r="BJ223" i="12" a="1"/>
  <c r="BJ223" i="12" s="1"/>
  <c r="BI223" i="12" a="1"/>
  <c r="BI223" i="12" s="1"/>
  <c r="BH223" i="12" a="1"/>
  <c r="BH223" i="12" s="1"/>
  <c r="BG223" i="12" a="1"/>
  <c r="BG223" i="12" s="1"/>
  <c r="BF223" i="12"/>
  <c r="BE223" i="12"/>
  <c r="BE223" i="12" a="1"/>
  <c r="BD223" i="12"/>
  <c r="BD223" i="12" a="1"/>
  <c r="BC223" i="12"/>
  <c r="BC223" i="12" a="1"/>
  <c r="BL222" i="12"/>
  <c r="BL222" i="12" a="1"/>
  <c r="BK222" i="12"/>
  <c r="BK222" i="12" a="1"/>
  <c r="BJ222" i="12"/>
  <c r="BJ222" i="12" a="1"/>
  <c r="BI222" i="12"/>
  <c r="BI222" i="12" a="1"/>
  <c r="BH222" i="12"/>
  <c r="BH222" i="12" a="1"/>
  <c r="BG222" i="12"/>
  <c r="BG222" i="12" a="1"/>
  <c r="BF222" i="12"/>
  <c r="BE222" i="12" a="1"/>
  <c r="BE222" i="12" s="1"/>
  <c r="BD222" i="12" a="1"/>
  <c r="BD222" i="12" s="1"/>
  <c r="BC222" i="12" a="1"/>
  <c r="BC222" i="12" s="1"/>
  <c r="BL221" i="12" a="1"/>
  <c r="BL221" i="12" s="1"/>
  <c r="BK221" i="12" a="1"/>
  <c r="BK221" i="12" s="1"/>
  <c r="BJ221" i="12" a="1"/>
  <c r="BJ221" i="12" s="1"/>
  <c r="BI221" i="12" a="1"/>
  <c r="BI221" i="12" s="1"/>
  <c r="BH221" i="12" a="1"/>
  <c r="BH221" i="12" s="1"/>
  <c r="BG221" i="12" a="1"/>
  <c r="BG221" i="12" s="1"/>
  <c r="BF221" i="12"/>
  <c r="BE221" i="12"/>
  <c r="BE221" i="12" a="1"/>
  <c r="BD221" i="12"/>
  <c r="BD221" i="12" a="1"/>
  <c r="BC221" i="12"/>
  <c r="BC221" i="12" a="1"/>
  <c r="BL220" i="12"/>
  <c r="BL220" i="12" a="1"/>
  <c r="BK220" i="12"/>
  <c r="BK220" i="12" a="1"/>
  <c r="BJ220" i="12"/>
  <c r="BJ220" i="12" a="1"/>
  <c r="BI220" i="12"/>
  <c r="BI220" i="12" a="1"/>
  <c r="BH220" i="12"/>
  <c r="BH220" i="12" a="1"/>
  <c r="BG220" i="12"/>
  <c r="BG220" i="12" a="1"/>
  <c r="BF220" i="12"/>
  <c r="BE220" i="12" a="1"/>
  <c r="BE220" i="12" s="1"/>
  <c r="BD220" i="12" a="1"/>
  <c r="BD220" i="12" s="1"/>
  <c r="BC220" i="12" a="1"/>
  <c r="BC220" i="12" s="1"/>
  <c r="BL219" i="12" a="1"/>
  <c r="BL219" i="12" s="1"/>
  <c r="BK219" i="12" a="1"/>
  <c r="BK219" i="12" s="1"/>
  <c r="BJ219" i="12" a="1"/>
  <c r="BJ219" i="12" s="1"/>
  <c r="BI219" i="12" a="1"/>
  <c r="BI219" i="12" s="1"/>
  <c r="BH219" i="12" a="1"/>
  <c r="BH219" i="12" s="1"/>
  <c r="BG219" i="12" a="1"/>
  <c r="BG219" i="12" s="1"/>
  <c r="BF219" i="12"/>
  <c r="BE219" i="12"/>
  <c r="BE219" i="12" a="1"/>
  <c r="BD219" i="12"/>
  <c r="BD219" i="12" a="1"/>
  <c r="BC219" i="12"/>
  <c r="BC219" i="12" a="1"/>
  <c r="BL218" i="12"/>
  <c r="BL218" i="12" a="1"/>
  <c r="BK218" i="12"/>
  <c r="BK218" i="12" a="1"/>
  <c r="BJ218" i="12"/>
  <c r="BJ218" i="12" a="1"/>
  <c r="BI218" i="12"/>
  <c r="BI218" i="12" a="1"/>
  <c r="BH218" i="12"/>
  <c r="BH218" i="12" a="1"/>
  <c r="BG218" i="12"/>
  <c r="BG218" i="12" a="1"/>
  <c r="BF218" i="12"/>
  <c r="BE218" i="12" a="1"/>
  <c r="BE218" i="12" s="1"/>
  <c r="BD218" i="12" a="1"/>
  <c r="BD218" i="12" s="1"/>
  <c r="BC218" i="12" a="1"/>
  <c r="BC218" i="12" s="1"/>
  <c r="AU232" i="12" a="1"/>
  <c r="AU232" i="12" s="1"/>
  <c r="AT232" i="12" a="1"/>
  <c r="AT232" i="12" s="1"/>
  <c r="AS232" i="12" a="1"/>
  <c r="AS232" i="12" s="1"/>
  <c r="AR232" i="12" a="1"/>
  <c r="AR232" i="12" s="1"/>
  <c r="AQ232" i="12" a="1"/>
  <c r="AQ232" i="12" s="1"/>
  <c r="AP232" i="12" a="1"/>
  <c r="AP232" i="12" s="1"/>
  <c r="AO232" i="12"/>
  <c r="AN232" i="12"/>
  <c r="AN232" i="12" a="1"/>
  <c r="AM232" i="12"/>
  <c r="AM232" i="12" a="1"/>
  <c r="AL232" i="12"/>
  <c r="AL232" i="12" a="1"/>
  <c r="AU231" i="12"/>
  <c r="AU231" i="12" a="1"/>
  <c r="AT231" i="12"/>
  <c r="AT231" i="12" a="1"/>
  <c r="AS231" i="12"/>
  <c r="AS231" i="12" a="1"/>
  <c r="AR231" i="12"/>
  <c r="AR231" i="12" a="1"/>
  <c r="AQ231" i="12"/>
  <c r="AQ231" i="12" a="1"/>
  <c r="AP231" i="12"/>
  <c r="AP231" i="12" a="1"/>
  <c r="AO231" i="12"/>
  <c r="AN231" i="12" a="1"/>
  <c r="AN231" i="12" s="1"/>
  <c r="AM231" i="12" a="1"/>
  <c r="AM231" i="12" s="1"/>
  <c r="AL231" i="12" a="1"/>
  <c r="AL231" i="12" s="1"/>
  <c r="AU230" i="12" a="1"/>
  <c r="AU230" i="12" s="1"/>
  <c r="AT230" i="12" a="1"/>
  <c r="AT230" i="12" s="1"/>
  <c r="AS230" i="12" a="1"/>
  <c r="AS230" i="12" s="1"/>
  <c r="AR230" i="12" a="1"/>
  <c r="AR230" i="12" s="1"/>
  <c r="AQ230" i="12" a="1"/>
  <c r="AQ230" i="12" s="1"/>
  <c r="AV230" i="12" s="1"/>
  <c r="AP230" i="12" a="1"/>
  <c r="AP230" i="12" s="1"/>
  <c r="AO230" i="12"/>
  <c r="AN230" i="12"/>
  <c r="AN230" i="12" a="1"/>
  <c r="AM230" i="12"/>
  <c r="AM230" i="12" a="1"/>
  <c r="AL230" i="12"/>
  <c r="AL230" i="12" a="1"/>
  <c r="AU229" i="12"/>
  <c r="AU229" i="12" a="1"/>
  <c r="AT229" i="12"/>
  <c r="AT229" i="12" a="1"/>
  <c r="AS229" i="12"/>
  <c r="AS229" i="12" a="1"/>
  <c r="AR229" i="12"/>
  <c r="AR229" i="12" a="1"/>
  <c r="AQ229" i="12"/>
  <c r="AQ229" i="12" a="1"/>
  <c r="AP229" i="12"/>
  <c r="AP229" i="12" a="1"/>
  <c r="AO229" i="12"/>
  <c r="AN229" i="12" a="1"/>
  <c r="AN229" i="12" s="1"/>
  <c r="AM229" i="12" a="1"/>
  <c r="AM229" i="12" s="1"/>
  <c r="AL229" i="12" a="1"/>
  <c r="AL229" i="12" s="1"/>
  <c r="AU228" i="12" a="1"/>
  <c r="AU228" i="12" s="1"/>
  <c r="AT228" i="12" a="1"/>
  <c r="AT228" i="12" s="1"/>
  <c r="AS228" i="12" a="1"/>
  <c r="AS228" i="12" s="1"/>
  <c r="AR228" i="12" a="1"/>
  <c r="AR228" i="12" s="1"/>
  <c r="AQ228" i="12" a="1"/>
  <c r="AQ228" i="12" s="1"/>
  <c r="AP228" i="12" a="1"/>
  <c r="AP228" i="12" s="1"/>
  <c r="AO228" i="12"/>
  <c r="AN228" i="12"/>
  <c r="AV228" i="12" s="1"/>
  <c r="AN228" i="12" a="1"/>
  <c r="AM228" i="12"/>
  <c r="AM228" i="12" a="1"/>
  <c r="AL228" i="12"/>
  <c r="AL228" i="12" a="1"/>
  <c r="AU227" i="12"/>
  <c r="AU227" i="12" a="1"/>
  <c r="AT227" i="12"/>
  <c r="AT227" i="12" a="1"/>
  <c r="AS227" i="12"/>
  <c r="AS227" i="12" a="1"/>
  <c r="AR227" i="12"/>
  <c r="AR227" i="12" a="1"/>
  <c r="AQ227" i="12"/>
  <c r="AQ227" i="12" a="1"/>
  <c r="AP227" i="12"/>
  <c r="AP227" i="12" a="1"/>
  <c r="AO227" i="12"/>
  <c r="AN227" i="12" a="1"/>
  <c r="AN227" i="12" s="1"/>
  <c r="AM227" i="12" a="1"/>
  <c r="AM227" i="12" s="1"/>
  <c r="AL227" i="12" a="1"/>
  <c r="AL227" i="12" s="1"/>
  <c r="AU226" i="12" a="1"/>
  <c r="AU226" i="12" s="1"/>
  <c r="AT226" i="12" a="1"/>
  <c r="AT226" i="12" s="1"/>
  <c r="AS226" i="12" a="1"/>
  <c r="AS226" i="12" s="1"/>
  <c r="AR226" i="12" a="1"/>
  <c r="AR226" i="12" s="1"/>
  <c r="AQ226" i="12" a="1"/>
  <c r="AQ226" i="12" s="1"/>
  <c r="AP226" i="12" a="1"/>
  <c r="AP226" i="12" s="1"/>
  <c r="AO226" i="12"/>
  <c r="AN226" i="12"/>
  <c r="AN226" i="12" a="1"/>
  <c r="AM226" i="12"/>
  <c r="AM226" i="12" a="1"/>
  <c r="AL226" i="12"/>
  <c r="AL226" i="12" a="1"/>
  <c r="AU225" i="12"/>
  <c r="AU225" i="12" a="1"/>
  <c r="AT225" i="12"/>
  <c r="AT225" i="12" a="1"/>
  <c r="AS225" i="12"/>
  <c r="AS225" i="12" a="1"/>
  <c r="AR225" i="12"/>
  <c r="AR225" i="12" a="1"/>
  <c r="AQ225" i="12"/>
  <c r="AQ225" i="12" a="1"/>
  <c r="AP225" i="12"/>
  <c r="AP225" i="12" a="1"/>
  <c r="AO225" i="12"/>
  <c r="AN225" i="12" a="1"/>
  <c r="AN225" i="12" s="1"/>
  <c r="AM225" i="12" a="1"/>
  <c r="AM225" i="12" s="1"/>
  <c r="AL225" i="12" a="1"/>
  <c r="AL225" i="12" s="1"/>
  <c r="AU224" i="12" a="1"/>
  <c r="AU224" i="12" s="1"/>
  <c r="AT224" i="12" a="1"/>
  <c r="AT224" i="12" s="1"/>
  <c r="AS224" i="12" a="1"/>
  <c r="AS224" i="12" s="1"/>
  <c r="AR224" i="12" a="1"/>
  <c r="AR224" i="12" s="1"/>
  <c r="AQ224" i="12" a="1"/>
  <c r="AQ224" i="12" s="1"/>
  <c r="AP224" i="12" a="1"/>
  <c r="AP224" i="12" s="1"/>
  <c r="AV224" i="12" s="1"/>
  <c r="AO224" i="12"/>
  <c r="AN224" i="12"/>
  <c r="AN224" i="12" a="1"/>
  <c r="AM224" i="12"/>
  <c r="AM224" i="12" a="1"/>
  <c r="AL224" i="12"/>
  <c r="AL224" i="12" a="1"/>
  <c r="AU223" i="12"/>
  <c r="AU223" i="12" a="1"/>
  <c r="AT223" i="12"/>
  <c r="AT223" i="12" a="1"/>
  <c r="AS223" i="12"/>
  <c r="AS223" i="12" a="1"/>
  <c r="AR223" i="12"/>
  <c r="AR223" i="12" a="1"/>
  <c r="AQ223" i="12"/>
  <c r="AQ223" i="12" a="1"/>
  <c r="AP223" i="12"/>
  <c r="AP223" i="12" a="1"/>
  <c r="AO223" i="12"/>
  <c r="AN223" i="12" a="1"/>
  <c r="AN223" i="12" s="1"/>
  <c r="AM223" i="12" a="1"/>
  <c r="AM223" i="12" s="1"/>
  <c r="AL223" i="12" a="1"/>
  <c r="AL223" i="12" s="1"/>
  <c r="AU222" i="12" a="1"/>
  <c r="AU222" i="12" s="1"/>
  <c r="AT222" i="12"/>
  <c r="AT222" i="12" a="1"/>
  <c r="AS222" i="12" a="1"/>
  <c r="AS222" i="12" s="1"/>
  <c r="AR222" i="12" a="1"/>
  <c r="AR222" i="12" s="1"/>
  <c r="AQ222" i="12" a="1"/>
  <c r="AQ222" i="12" s="1"/>
  <c r="AP222" i="12" a="1"/>
  <c r="AP222" i="12" s="1"/>
  <c r="AV222" i="12" s="1"/>
  <c r="AO222" i="12"/>
  <c r="AN222" i="12"/>
  <c r="AN222" i="12" a="1"/>
  <c r="AM222" i="12"/>
  <c r="AM222" i="12" a="1"/>
  <c r="AL222" i="12"/>
  <c r="AL222" i="12" a="1"/>
  <c r="AU221" i="12"/>
  <c r="AU221" i="12" a="1"/>
  <c r="AT221" i="12"/>
  <c r="AT221" i="12" a="1"/>
  <c r="AS221" i="12"/>
  <c r="AS221" i="12" a="1"/>
  <c r="AR221" i="12"/>
  <c r="AR221" i="12" a="1"/>
  <c r="AQ221" i="12"/>
  <c r="AQ221" i="12" a="1"/>
  <c r="AP221" i="12"/>
  <c r="AP221" i="12" a="1"/>
  <c r="AO221" i="12"/>
  <c r="AN221" i="12" a="1"/>
  <c r="AN221" i="12" s="1"/>
  <c r="AM221" i="12"/>
  <c r="AM221" i="12" a="1"/>
  <c r="AL221" i="12" a="1"/>
  <c r="AL221" i="12" s="1"/>
  <c r="AU220" i="12" a="1"/>
  <c r="AU220" i="12" s="1"/>
  <c r="AT220" i="12" a="1"/>
  <c r="AT220" i="12" s="1"/>
  <c r="AS220" i="12" a="1"/>
  <c r="AS220" i="12" s="1"/>
  <c r="AR220" i="12" a="1"/>
  <c r="AR220" i="12" s="1"/>
  <c r="AQ220" i="12" a="1"/>
  <c r="AQ220" i="12" s="1"/>
  <c r="AP220" i="12" a="1"/>
  <c r="AP220" i="12" s="1"/>
  <c r="AO220" i="12"/>
  <c r="AN220" i="12"/>
  <c r="AN220" i="12" a="1"/>
  <c r="AM220" i="12"/>
  <c r="AM220" i="12" a="1"/>
  <c r="AL220" i="12"/>
  <c r="AL220" i="12" a="1"/>
  <c r="AU219" i="12" a="1"/>
  <c r="AU219" i="12" s="1"/>
  <c r="AT219" i="12"/>
  <c r="AT219" i="12" a="1"/>
  <c r="AS219" i="12"/>
  <c r="AS219" i="12" a="1"/>
  <c r="AR219" i="12"/>
  <c r="AR219" i="12" a="1"/>
  <c r="AQ219" i="12" a="1"/>
  <c r="AQ219" i="12" s="1"/>
  <c r="AP219" i="12"/>
  <c r="AV219" i="12" s="1"/>
  <c r="AP219" i="12" a="1"/>
  <c r="AO219" i="12"/>
  <c r="AN219" i="12" a="1"/>
  <c r="AN219" i="12" s="1"/>
  <c r="AM219" i="12" a="1"/>
  <c r="AM219" i="12" s="1"/>
  <c r="AL219" i="12"/>
  <c r="AL219" i="12" a="1"/>
  <c r="AU218" i="12" a="1"/>
  <c r="AU218" i="12" s="1"/>
  <c r="AT218" i="12" a="1"/>
  <c r="AT218" i="12" s="1"/>
  <c r="AS218" i="12" a="1"/>
  <c r="AS218" i="12" s="1"/>
  <c r="AR218" i="12" a="1"/>
  <c r="AR218" i="12" s="1"/>
  <c r="AQ218" i="12" a="1"/>
  <c r="AQ218" i="12" s="1"/>
  <c r="AP218" i="12" a="1"/>
  <c r="AP218" i="12" s="1"/>
  <c r="AO218" i="12"/>
  <c r="AN218" i="12"/>
  <c r="AN218" i="12" a="1"/>
  <c r="AM218" i="12"/>
  <c r="AM218" i="12" a="1"/>
  <c r="AL218" i="12"/>
  <c r="AL218" i="12" a="1"/>
  <c r="AD232" i="12"/>
  <c r="AD232" i="12" a="1"/>
  <c r="AC232" i="12"/>
  <c r="AC232" i="12" a="1"/>
  <c r="AB232" i="12"/>
  <c r="AB232" i="12" a="1"/>
  <c r="AA232" i="12"/>
  <c r="AA232" i="12" a="1"/>
  <c r="Z232" i="12"/>
  <c r="Z232" i="12" a="1"/>
  <c r="Y232" i="12"/>
  <c r="Y232" i="12" a="1"/>
  <c r="X232" i="12"/>
  <c r="W232" i="12" a="1"/>
  <c r="W232" i="12" s="1"/>
  <c r="V232" i="12" a="1"/>
  <c r="V232" i="12" s="1"/>
  <c r="U232" i="12" a="1"/>
  <c r="U232" i="12" s="1"/>
  <c r="AD231" i="12"/>
  <c r="AD231" i="12" a="1"/>
  <c r="AC231" i="12" a="1"/>
  <c r="AC231" i="12" s="1"/>
  <c r="AB231" i="12" a="1"/>
  <c r="AB231" i="12" s="1"/>
  <c r="AA231" i="12" a="1"/>
  <c r="AA231" i="12" s="1"/>
  <c r="Z231" i="12" a="1"/>
  <c r="Z231" i="12" s="1"/>
  <c r="Y231" i="12" a="1"/>
  <c r="Y231" i="12" s="1"/>
  <c r="X231" i="12"/>
  <c r="W231" i="12"/>
  <c r="W231" i="12" a="1"/>
  <c r="V231" i="12" a="1"/>
  <c r="V231" i="12" s="1"/>
  <c r="U231" i="12"/>
  <c r="U231" i="12" a="1"/>
  <c r="AD230" i="12"/>
  <c r="AD230" i="12" a="1"/>
  <c r="AC230" i="12"/>
  <c r="AC230" i="12" a="1"/>
  <c r="AB230" i="12" a="1"/>
  <c r="AB230" i="12" s="1"/>
  <c r="AA230" i="12"/>
  <c r="AA230" i="12" a="1"/>
  <c r="Z230" i="12"/>
  <c r="Z230" i="12" a="1"/>
  <c r="Y230" i="12"/>
  <c r="Y230" i="12" a="1"/>
  <c r="X230" i="12"/>
  <c r="W230" i="12"/>
  <c r="W230" i="12" a="1"/>
  <c r="V230" i="12" a="1"/>
  <c r="V230" i="12" s="1"/>
  <c r="U230" i="12" a="1"/>
  <c r="U230" i="12" s="1"/>
  <c r="AD229" i="12" a="1"/>
  <c r="AD229" i="12" s="1"/>
  <c r="AC229" i="12" a="1"/>
  <c r="AC229" i="12" s="1"/>
  <c r="AB229" i="12" a="1"/>
  <c r="AB229" i="12" s="1"/>
  <c r="AA229" i="12" a="1"/>
  <c r="AA229" i="12" s="1"/>
  <c r="Z229" i="12" a="1"/>
  <c r="Z229" i="12" s="1"/>
  <c r="Y229" i="12"/>
  <c r="Y229" i="12" a="1"/>
  <c r="X229" i="12"/>
  <c r="W229" i="12"/>
  <c r="W229" i="12" a="1"/>
  <c r="V229" i="12"/>
  <c r="V229" i="12" a="1"/>
  <c r="U229" i="12" a="1"/>
  <c r="U229" i="12" s="1"/>
  <c r="AD228" i="12"/>
  <c r="AD228" i="12" a="1"/>
  <c r="AC228" i="12"/>
  <c r="AC228" i="12" a="1"/>
  <c r="AB228" i="12"/>
  <c r="AB228" i="12" a="1"/>
  <c r="AA228" i="12" a="1"/>
  <c r="AA228" i="12" s="1"/>
  <c r="Z228" i="12"/>
  <c r="Z228" i="12" a="1"/>
  <c r="Y228" i="12"/>
  <c r="Y228" i="12" a="1"/>
  <c r="X228" i="12"/>
  <c r="W228" i="12" a="1"/>
  <c r="W228" i="12" s="1"/>
  <c r="V228" i="12" a="1"/>
  <c r="V228" i="12" s="1"/>
  <c r="U228" i="12" a="1"/>
  <c r="U228" i="12" s="1"/>
  <c r="AD227" i="12" a="1"/>
  <c r="AD227" i="12" s="1"/>
  <c r="AC227" i="12" a="1"/>
  <c r="AC227" i="12" s="1"/>
  <c r="AB227" i="12"/>
  <c r="AB227" i="12" a="1"/>
  <c r="AA227" i="12" a="1"/>
  <c r="AA227" i="12" s="1"/>
  <c r="AE227" i="12" s="1"/>
  <c r="Z227" i="12" a="1"/>
  <c r="Z227" i="12" s="1"/>
  <c r="Y227" i="12" a="1"/>
  <c r="Y227" i="12" s="1"/>
  <c r="X227" i="12"/>
  <c r="W227" i="12"/>
  <c r="W227" i="12" a="1"/>
  <c r="V227" i="12"/>
  <c r="V227" i="12" a="1"/>
  <c r="U227" i="12"/>
  <c r="U227" i="12" a="1"/>
  <c r="AD226" i="12"/>
  <c r="AD226" i="12" a="1"/>
  <c r="AC226" i="12"/>
  <c r="AC226" i="12" a="1"/>
  <c r="AB226" i="12"/>
  <c r="AB226" i="12" a="1"/>
  <c r="AA226" i="12"/>
  <c r="AA226" i="12" a="1"/>
  <c r="Z226" i="12"/>
  <c r="Z226" i="12" a="1"/>
  <c r="Y226" i="12"/>
  <c r="Y226" i="12" a="1"/>
  <c r="X226" i="12"/>
  <c r="W226" i="12" a="1"/>
  <c r="W226" i="12" s="1"/>
  <c r="V226" i="12" a="1"/>
  <c r="V226" i="12" s="1"/>
  <c r="U226" i="12" a="1"/>
  <c r="U226" i="12" s="1"/>
  <c r="AE226" i="12" s="1"/>
  <c r="AD225" i="12" a="1"/>
  <c r="AD225" i="12" s="1"/>
  <c r="AC225" i="12" a="1"/>
  <c r="AC225" i="12" s="1"/>
  <c r="AB225" i="12" a="1"/>
  <c r="AB225" i="12" s="1"/>
  <c r="AA225" i="12"/>
  <c r="AA225" i="12" a="1"/>
  <c r="Z225" i="12" a="1"/>
  <c r="Z225" i="12" s="1"/>
  <c r="Y225" i="12" a="1"/>
  <c r="Y225" i="12" s="1"/>
  <c r="X225" i="12"/>
  <c r="W225" i="12" a="1"/>
  <c r="W225" i="12" s="1"/>
  <c r="V225" i="12"/>
  <c r="V225" i="12" a="1"/>
  <c r="U225" i="12"/>
  <c r="U225" i="12" a="1"/>
  <c r="AD224" i="12"/>
  <c r="AD224" i="12" a="1"/>
  <c r="AC224" i="12" a="1"/>
  <c r="AC224" i="12" s="1"/>
  <c r="AB224" i="12"/>
  <c r="AB224" i="12" a="1"/>
  <c r="AA224" i="12"/>
  <c r="AA224" i="12" a="1"/>
  <c r="Z224" i="12"/>
  <c r="Z224" i="12" a="1"/>
  <c r="Y224" i="12" a="1"/>
  <c r="Y224" i="12" s="1"/>
  <c r="X224" i="12"/>
  <c r="W224" i="12" a="1"/>
  <c r="W224" i="12" s="1"/>
  <c r="AE224" i="12" s="1"/>
  <c r="V224" i="12" a="1"/>
  <c r="V224" i="12" s="1"/>
  <c r="U224" i="12" a="1"/>
  <c r="U224" i="12" s="1"/>
  <c r="AD223" i="12" a="1"/>
  <c r="AD223" i="12" s="1"/>
  <c r="AC223" i="12" a="1"/>
  <c r="AC223" i="12" s="1"/>
  <c r="AB223" i="12" a="1"/>
  <c r="AB223" i="12" s="1"/>
  <c r="AA223" i="12" a="1"/>
  <c r="AA223" i="12" s="1"/>
  <c r="Z223" i="12"/>
  <c r="Z223" i="12" a="1"/>
  <c r="Y223" i="12" a="1"/>
  <c r="Y223" i="12" s="1"/>
  <c r="X223" i="12"/>
  <c r="W223" i="12"/>
  <c r="W223" i="12" a="1"/>
  <c r="V223" i="12"/>
  <c r="V223" i="12" a="1"/>
  <c r="U223" i="12"/>
  <c r="U223" i="12" a="1"/>
  <c r="AD222" i="12"/>
  <c r="AD222" i="12" a="1"/>
  <c r="AC222" i="12"/>
  <c r="AC222" i="12" a="1"/>
  <c r="AB222" i="12"/>
  <c r="AB222" i="12" a="1"/>
  <c r="AA222" i="12"/>
  <c r="AA222" i="12" a="1"/>
  <c r="Z222" i="12"/>
  <c r="Z222" i="12" a="1"/>
  <c r="Y222" i="12"/>
  <c r="Y222" i="12" a="1"/>
  <c r="X222" i="12"/>
  <c r="W222" i="12" a="1"/>
  <c r="W222" i="12" s="1"/>
  <c r="V222" i="12" a="1"/>
  <c r="V222" i="12" s="1"/>
  <c r="U222" i="12" a="1"/>
  <c r="U222" i="12" s="1"/>
  <c r="AD221" i="12" a="1"/>
  <c r="AD221" i="12" s="1"/>
  <c r="AC221" i="12"/>
  <c r="AC221" i="12" a="1"/>
  <c r="AB221" i="12" a="1"/>
  <c r="AB221" i="12" s="1"/>
  <c r="AA221" i="12" a="1"/>
  <c r="AA221" i="12" s="1"/>
  <c r="Z221" i="12" a="1"/>
  <c r="Z221" i="12" s="1"/>
  <c r="Y221" i="12" a="1"/>
  <c r="Y221" i="12" s="1"/>
  <c r="X221" i="12"/>
  <c r="W221" i="12"/>
  <c r="W221" i="12" a="1"/>
  <c r="V221" i="12"/>
  <c r="V221" i="12" a="1"/>
  <c r="U221" i="12"/>
  <c r="AE221" i="12" s="1"/>
  <c r="U221" i="12" a="1"/>
  <c r="AD220" i="12"/>
  <c r="AD220" i="12" a="1"/>
  <c r="AC220" i="12"/>
  <c r="AC220" i="12" a="1"/>
  <c r="AB220" i="12"/>
  <c r="AB220" i="12" a="1"/>
  <c r="AA220" i="12"/>
  <c r="AA220" i="12" a="1"/>
  <c r="Z220" i="12"/>
  <c r="Z220" i="12" a="1"/>
  <c r="Y220" i="12"/>
  <c r="Y220" i="12" a="1"/>
  <c r="X220" i="12"/>
  <c r="W220" i="12" a="1"/>
  <c r="W220" i="12" s="1"/>
  <c r="V220" i="12"/>
  <c r="V220" i="12" a="1"/>
  <c r="U220" i="12" a="1"/>
  <c r="U220" i="12" s="1"/>
  <c r="AD219" i="12" a="1"/>
  <c r="AD219" i="12" s="1"/>
  <c r="AC219" i="12" a="1"/>
  <c r="AC219" i="12" s="1"/>
  <c r="AB219" i="12"/>
  <c r="AB219" i="12" a="1"/>
  <c r="AA219" i="12" a="1"/>
  <c r="AA219" i="12" s="1"/>
  <c r="Z219" i="12" a="1"/>
  <c r="Z219" i="12" s="1"/>
  <c r="Y219" i="12" a="1"/>
  <c r="Y219" i="12" s="1"/>
  <c r="X219" i="12"/>
  <c r="W219" i="12"/>
  <c r="W219" i="12" a="1"/>
  <c r="V219" i="12"/>
  <c r="V219" i="12" a="1"/>
  <c r="U219" i="12"/>
  <c r="U219" i="12" a="1"/>
  <c r="AD218" i="12"/>
  <c r="AD218" i="12" a="1"/>
  <c r="AC218" i="12"/>
  <c r="AC218" i="12" a="1"/>
  <c r="AB218" i="12"/>
  <c r="AB218" i="12" a="1"/>
  <c r="AA218" i="12"/>
  <c r="AA218" i="12" a="1"/>
  <c r="Z218" i="12"/>
  <c r="Z218" i="12" a="1"/>
  <c r="Y218" i="12" a="1"/>
  <c r="Y218" i="12" s="1"/>
  <c r="X218" i="12"/>
  <c r="W218" i="12" a="1"/>
  <c r="W218" i="12" s="1"/>
  <c r="V218" i="12" a="1"/>
  <c r="V218" i="12" s="1"/>
  <c r="U218" i="12" a="1"/>
  <c r="U218" i="12" s="1"/>
  <c r="M232" i="12" a="1"/>
  <c r="M232" i="12" s="1"/>
  <c r="L232" i="12" a="1"/>
  <c r="L232" i="12" s="1"/>
  <c r="K232" i="12" a="1"/>
  <c r="K232" i="12" s="1"/>
  <c r="J232" i="12" a="1"/>
  <c r="J232" i="12" s="1"/>
  <c r="I232" i="12" a="1"/>
  <c r="I232" i="12" s="1"/>
  <c r="H232" i="12" a="1"/>
  <c r="H232" i="12" s="1"/>
  <c r="G232" i="12"/>
  <c r="F232" i="12"/>
  <c r="F232" i="12" a="1"/>
  <c r="E232" i="12"/>
  <c r="E232" i="12" a="1"/>
  <c r="D232" i="12"/>
  <c r="D232" i="12" a="1"/>
  <c r="M231" i="12"/>
  <c r="M231" i="12" a="1"/>
  <c r="L231" i="12"/>
  <c r="L231" i="12" a="1"/>
  <c r="K231" i="12" a="1"/>
  <c r="K231" i="12" s="1"/>
  <c r="J231" i="12"/>
  <c r="J231" i="12" a="1"/>
  <c r="I231" i="12"/>
  <c r="I231" i="12" a="1"/>
  <c r="H231" i="12"/>
  <c r="H231" i="12" a="1"/>
  <c r="G231" i="12"/>
  <c r="F231" i="12" a="1"/>
  <c r="F231" i="12" s="1"/>
  <c r="E231" i="12" a="1"/>
  <c r="E231" i="12" s="1"/>
  <c r="D231" i="12" a="1"/>
  <c r="D231" i="12" s="1"/>
  <c r="M230" i="12" a="1"/>
  <c r="M230" i="12" s="1"/>
  <c r="L230" i="12" a="1"/>
  <c r="L230" i="12" s="1"/>
  <c r="K230" i="12" a="1"/>
  <c r="K230" i="12" s="1"/>
  <c r="J230" i="12" a="1"/>
  <c r="J230" i="12" s="1"/>
  <c r="I230" i="12" a="1"/>
  <c r="I230" i="12" s="1"/>
  <c r="H230" i="12" a="1"/>
  <c r="H230" i="12" s="1"/>
  <c r="G230" i="12"/>
  <c r="F230" i="12"/>
  <c r="F230" i="12" a="1"/>
  <c r="E230" i="12"/>
  <c r="E230" i="12" a="1"/>
  <c r="D230" i="12"/>
  <c r="D230" i="12" a="1"/>
  <c r="M229" i="12"/>
  <c r="M229" i="12" a="1"/>
  <c r="L229" i="12"/>
  <c r="L229" i="12" a="1"/>
  <c r="K229" i="12"/>
  <c r="K229" i="12" a="1"/>
  <c r="J229" i="12" a="1"/>
  <c r="J229" i="12" s="1"/>
  <c r="I229" i="12"/>
  <c r="I229" i="12" a="1"/>
  <c r="H229" i="12"/>
  <c r="H229" i="12" a="1"/>
  <c r="G229" i="12"/>
  <c r="F229" i="12"/>
  <c r="F229" i="12" a="1"/>
  <c r="E229" i="12" a="1"/>
  <c r="E229" i="12" s="1"/>
  <c r="D229" i="12" a="1"/>
  <c r="D229" i="12" s="1"/>
  <c r="N229" i="12" s="1"/>
  <c r="M228" i="12" a="1"/>
  <c r="M228" i="12" s="1"/>
  <c r="L228" i="12" a="1"/>
  <c r="L228" i="12" s="1"/>
  <c r="K228" i="12" a="1"/>
  <c r="K228" i="12" s="1"/>
  <c r="J228" i="12" a="1"/>
  <c r="J228" i="12" s="1"/>
  <c r="I228" i="12" a="1"/>
  <c r="I228" i="12" s="1"/>
  <c r="H228" i="12" a="1"/>
  <c r="H228" i="12" s="1"/>
  <c r="G228" i="12"/>
  <c r="F228" i="12"/>
  <c r="F228" i="12" a="1"/>
  <c r="E228" i="12"/>
  <c r="E228" i="12" a="1"/>
  <c r="D228" i="12"/>
  <c r="D228" i="12" a="1"/>
  <c r="M227" i="12"/>
  <c r="M227" i="12" a="1"/>
  <c r="L227" i="12"/>
  <c r="L227" i="12" a="1"/>
  <c r="K227" i="12"/>
  <c r="K227" i="12" a="1"/>
  <c r="J227" i="12"/>
  <c r="J227" i="12" a="1"/>
  <c r="I227" i="12"/>
  <c r="I227" i="12" a="1"/>
  <c r="H227" i="12"/>
  <c r="H227" i="12" a="1"/>
  <c r="G227" i="12"/>
  <c r="F227" i="12" a="1"/>
  <c r="F227" i="12" s="1"/>
  <c r="E227" i="12" a="1"/>
  <c r="E227" i="12" s="1"/>
  <c r="D227" i="12" a="1"/>
  <c r="D227" i="12" s="1"/>
  <c r="M226" i="12" a="1"/>
  <c r="M226" i="12" s="1"/>
  <c r="L226" i="12" a="1"/>
  <c r="L226" i="12" s="1"/>
  <c r="K226" i="12" a="1"/>
  <c r="K226" i="12" s="1"/>
  <c r="J226" i="12" a="1"/>
  <c r="J226" i="12" s="1"/>
  <c r="I226" i="12" a="1"/>
  <c r="I226" i="12" s="1"/>
  <c r="H226" i="12" a="1"/>
  <c r="H226" i="12" s="1"/>
  <c r="G226" i="12"/>
  <c r="F226" i="12"/>
  <c r="F226" i="12" a="1"/>
  <c r="E226" i="12"/>
  <c r="E226" i="12" a="1"/>
  <c r="D226" i="12"/>
  <c r="D226" i="12" a="1"/>
  <c r="M225" i="12"/>
  <c r="M225" i="12" a="1"/>
  <c r="L225" i="12"/>
  <c r="L225" i="12" a="1"/>
  <c r="K225" i="12"/>
  <c r="K225" i="12" a="1"/>
  <c r="J225" i="12"/>
  <c r="J225" i="12" a="1"/>
  <c r="I225" i="12"/>
  <c r="I225" i="12" a="1"/>
  <c r="H225" i="12" a="1"/>
  <c r="H225" i="12" s="1"/>
  <c r="G225" i="12"/>
  <c r="F225" i="12" a="1"/>
  <c r="F225" i="12" s="1"/>
  <c r="E225" i="12" a="1"/>
  <c r="E225" i="12" s="1"/>
  <c r="D225" i="12" a="1"/>
  <c r="D225" i="12" s="1"/>
  <c r="M224" i="12" a="1"/>
  <c r="M224" i="12" s="1"/>
  <c r="L224" i="12" a="1"/>
  <c r="L224" i="12" s="1"/>
  <c r="K224" i="12" a="1"/>
  <c r="K224" i="12" s="1"/>
  <c r="J224" i="12" a="1"/>
  <c r="J224" i="12" s="1"/>
  <c r="I224" i="12" a="1"/>
  <c r="I224" i="12" s="1"/>
  <c r="H224" i="12" a="1"/>
  <c r="H224" i="12" s="1"/>
  <c r="G224" i="12"/>
  <c r="F224" i="12"/>
  <c r="F224" i="12" a="1"/>
  <c r="E224" i="12"/>
  <c r="E224" i="12" a="1"/>
  <c r="D224" i="12"/>
  <c r="D224" i="12" a="1"/>
  <c r="M223" i="12"/>
  <c r="M223" i="12" a="1"/>
  <c r="L223" i="12"/>
  <c r="L223" i="12" a="1"/>
  <c r="K223" i="12"/>
  <c r="K223" i="12" a="1"/>
  <c r="J223" i="12"/>
  <c r="J223" i="12" a="1"/>
  <c r="I223" i="12"/>
  <c r="I223" i="12" a="1"/>
  <c r="H223" i="12"/>
  <c r="H223" i="12" a="1"/>
  <c r="G223" i="12"/>
  <c r="F223" i="12" a="1"/>
  <c r="F223" i="12" s="1"/>
  <c r="E223" i="12" a="1"/>
  <c r="E223" i="12" s="1"/>
  <c r="D223" i="12" a="1"/>
  <c r="D223" i="12" s="1"/>
  <c r="M222" i="12" a="1"/>
  <c r="M222" i="12" s="1"/>
  <c r="L222" i="12" a="1"/>
  <c r="L222" i="12" s="1"/>
  <c r="K222" i="12" a="1"/>
  <c r="K222" i="12" s="1"/>
  <c r="J222" i="12" a="1"/>
  <c r="J222" i="12" s="1"/>
  <c r="I222" i="12" a="1"/>
  <c r="I222" i="12" s="1"/>
  <c r="H222" i="12" a="1"/>
  <c r="H222" i="12" s="1"/>
  <c r="G222" i="12"/>
  <c r="F222" i="12"/>
  <c r="F222" i="12" a="1"/>
  <c r="E222" i="12"/>
  <c r="E222" i="12" a="1"/>
  <c r="D222" i="12"/>
  <c r="D222" i="12" a="1"/>
  <c r="M221" i="12"/>
  <c r="M221" i="12" a="1"/>
  <c r="L221" i="12"/>
  <c r="L221" i="12" a="1"/>
  <c r="K221" i="12"/>
  <c r="K221" i="12" a="1"/>
  <c r="J221" i="12"/>
  <c r="J221" i="12" a="1"/>
  <c r="I221" i="12"/>
  <c r="I221" i="12" a="1"/>
  <c r="H221" i="12"/>
  <c r="H221" i="12" a="1"/>
  <c r="G221" i="12"/>
  <c r="F221" i="12"/>
  <c r="F221" i="12" a="1"/>
  <c r="E221" i="12" a="1"/>
  <c r="E221" i="12" s="1"/>
  <c r="D221" i="12" a="1"/>
  <c r="D221" i="12" s="1"/>
  <c r="M220" i="12" a="1"/>
  <c r="M220" i="12" s="1"/>
  <c r="L220" i="12" a="1"/>
  <c r="L220" i="12" s="1"/>
  <c r="K220" i="12" a="1"/>
  <c r="K220" i="12" s="1"/>
  <c r="J220" i="12" a="1"/>
  <c r="J220" i="12" s="1"/>
  <c r="I220" i="12" a="1"/>
  <c r="I220" i="12" s="1"/>
  <c r="H220" i="12" a="1"/>
  <c r="H220" i="12" s="1"/>
  <c r="G220" i="12"/>
  <c r="F220" i="12"/>
  <c r="F220" i="12" a="1"/>
  <c r="E220" i="12"/>
  <c r="E220" i="12" a="1"/>
  <c r="D220" i="12"/>
  <c r="D220" i="12" a="1"/>
  <c r="M219" i="12"/>
  <c r="M219" i="12" a="1"/>
  <c r="L219" i="12"/>
  <c r="L219" i="12" a="1"/>
  <c r="K219" i="12"/>
  <c r="K219" i="12" a="1"/>
  <c r="J219" i="12"/>
  <c r="J219" i="12" a="1"/>
  <c r="I219" i="12"/>
  <c r="I219" i="12" a="1"/>
  <c r="H219" i="12"/>
  <c r="H219" i="12" a="1"/>
  <c r="G219" i="12"/>
  <c r="F219" i="12" a="1"/>
  <c r="F219" i="12" s="1"/>
  <c r="E219" i="12" a="1"/>
  <c r="E219" i="12" s="1"/>
  <c r="D219" i="12" a="1"/>
  <c r="D219" i="12" s="1"/>
  <c r="M218" i="12" a="1"/>
  <c r="M218" i="12" s="1"/>
  <c r="L218" i="12" a="1"/>
  <c r="L218" i="12" s="1"/>
  <c r="K218" i="12" a="1"/>
  <c r="K218" i="12" s="1"/>
  <c r="J218" i="12" a="1"/>
  <c r="J218" i="12" s="1"/>
  <c r="I218" i="12" a="1"/>
  <c r="I218" i="12" s="1"/>
  <c r="H218" i="12" a="1"/>
  <c r="H218" i="12" s="1"/>
  <c r="G218" i="12"/>
  <c r="F218" i="12"/>
  <c r="F218" i="12" a="1"/>
  <c r="E218" i="12"/>
  <c r="E218" i="12" a="1"/>
  <c r="D218" i="12"/>
  <c r="D218" i="12" a="1"/>
  <c r="CD223" i="12"/>
  <c r="BM218" i="12"/>
  <c r="AV226" i="12"/>
  <c r="CE195" i="12" a="1"/>
  <c r="CE195" i="12" s="1"/>
  <c r="CE194" i="12" a="1"/>
  <c r="CE194" i="12" s="1"/>
  <c r="CE193" i="12" a="1"/>
  <c r="CE193" i="12" s="1"/>
  <c r="CE192" i="12" a="1"/>
  <c r="CE192" i="12" s="1"/>
  <c r="CE191" i="12" a="1"/>
  <c r="CE191" i="12" s="1"/>
  <c r="CE190" i="12" a="1"/>
  <c r="CE190" i="12" s="1"/>
  <c r="CE189" i="12" a="1"/>
  <c r="CE189" i="12" s="1"/>
  <c r="CE188" i="12" a="1"/>
  <c r="CE188" i="12" s="1"/>
  <c r="CE187" i="12" a="1"/>
  <c r="CE187" i="12" s="1"/>
  <c r="CE186" i="12" a="1"/>
  <c r="CE186" i="12" s="1"/>
  <c r="CE185" i="12" a="1"/>
  <c r="CE185" i="12" s="1"/>
  <c r="CE184" i="12" a="1"/>
  <c r="CE184" i="12" s="1"/>
  <c r="CE183" i="12" a="1"/>
  <c r="CE183" i="12" s="1"/>
  <c r="CE182" i="12" a="1"/>
  <c r="CE182" i="12" s="1"/>
  <c r="CE181" i="12" a="1"/>
  <c r="CE181" i="12" s="1"/>
  <c r="BN195" i="12" a="1"/>
  <c r="BN195" i="12" s="1"/>
  <c r="BN194" i="12" a="1"/>
  <c r="BN194" i="12" s="1"/>
  <c r="BN193" i="12" a="1"/>
  <c r="BN193" i="12" s="1"/>
  <c r="BN192" i="12" a="1"/>
  <c r="BN192" i="12" s="1"/>
  <c r="BN191" i="12" a="1"/>
  <c r="BN191" i="12" s="1"/>
  <c r="BN190" i="12" a="1"/>
  <c r="BN190" i="12" s="1"/>
  <c r="BN189" i="12" a="1"/>
  <c r="BN189" i="12" s="1"/>
  <c r="BN188" i="12" a="1"/>
  <c r="BN188" i="12" s="1"/>
  <c r="BN187" i="12" a="1"/>
  <c r="BN187" i="12" s="1"/>
  <c r="BN186" i="12" a="1"/>
  <c r="BN186" i="12" s="1"/>
  <c r="BN185" i="12" a="1"/>
  <c r="BN185" i="12" s="1"/>
  <c r="BN184" i="12" a="1"/>
  <c r="BN184" i="12" s="1"/>
  <c r="BN183" i="12" a="1"/>
  <c r="BN183" i="12" s="1"/>
  <c r="BN182" i="12" a="1"/>
  <c r="BN182" i="12" s="1"/>
  <c r="BN181" i="12" a="1"/>
  <c r="BN181" i="12" s="1"/>
  <c r="AW195" i="12" a="1"/>
  <c r="AW195" i="12" s="1"/>
  <c r="AW194" i="12" a="1"/>
  <c r="AW194" i="12" s="1"/>
  <c r="AW193" i="12" a="1"/>
  <c r="AW193" i="12" s="1"/>
  <c r="AW192" i="12" a="1"/>
  <c r="AW192" i="12" s="1"/>
  <c r="AW191" i="12" a="1"/>
  <c r="AW191" i="12" s="1"/>
  <c r="AW190" i="12" a="1"/>
  <c r="AW190" i="12" s="1"/>
  <c r="AW189" i="12" a="1"/>
  <c r="AW189" i="12" s="1"/>
  <c r="AW188" i="12" a="1"/>
  <c r="AW188" i="12" s="1"/>
  <c r="AW187" i="12" a="1"/>
  <c r="AW187" i="12" s="1"/>
  <c r="AW186" i="12" a="1"/>
  <c r="AW186" i="12" s="1"/>
  <c r="AW185" i="12" a="1"/>
  <c r="AW185" i="12" s="1"/>
  <c r="AW184" i="12" a="1"/>
  <c r="AW184" i="12" s="1"/>
  <c r="AW183" i="12" a="1"/>
  <c r="AW183" i="12" s="1"/>
  <c r="AW182" i="12" a="1"/>
  <c r="AW182" i="12" s="1"/>
  <c r="AW181" i="12" a="1"/>
  <c r="AW181" i="12" s="1"/>
  <c r="AF195" i="12" a="1"/>
  <c r="AF195" i="12" s="1"/>
  <c r="AF194" i="12" a="1"/>
  <c r="AF194" i="12" s="1"/>
  <c r="AF193" i="12" a="1"/>
  <c r="AF193" i="12" s="1"/>
  <c r="AF192" i="12" a="1"/>
  <c r="AF192" i="12" s="1"/>
  <c r="AF191" i="12" a="1"/>
  <c r="AF191" i="12" s="1"/>
  <c r="AF190" i="12" a="1"/>
  <c r="AF190" i="12" s="1"/>
  <c r="AF189" i="12" a="1"/>
  <c r="AF189" i="12" s="1"/>
  <c r="AF188" i="12" a="1"/>
  <c r="AF188" i="12" s="1"/>
  <c r="AF187" i="12" a="1"/>
  <c r="AF187" i="12" s="1"/>
  <c r="AF186" i="12" a="1"/>
  <c r="AF186" i="12" s="1"/>
  <c r="AF185" i="12" a="1"/>
  <c r="AF185" i="12" s="1"/>
  <c r="AF184" i="12" a="1"/>
  <c r="AF184" i="12" s="1"/>
  <c r="AF183" i="12" a="1"/>
  <c r="AF183" i="12" s="1"/>
  <c r="AF182" i="12" a="1"/>
  <c r="AF182" i="12" s="1"/>
  <c r="AF181" i="12" a="1"/>
  <c r="AF181" i="12" s="1"/>
  <c r="O195" i="12" a="1"/>
  <c r="O195" i="12" s="1"/>
  <c r="O194" i="12" a="1"/>
  <c r="O194" i="12" s="1"/>
  <c r="O193" i="12" a="1"/>
  <c r="O193" i="12" s="1"/>
  <c r="O192" i="12" a="1"/>
  <c r="O192" i="12" s="1"/>
  <c r="O191" i="12" a="1"/>
  <c r="O191" i="12" s="1"/>
  <c r="O190" i="12" a="1"/>
  <c r="O190" i="12" s="1"/>
  <c r="O189" i="12" a="1"/>
  <c r="O189" i="12" s="1"/>
  <c r="O188" i="12" a="1"/>
  <c r="O188" i="12" s="1"/>
  <c r="O187" i="12" a="1"/>
  <c r="O187" i="12" s="1"/>
  <c r="O186" i="12" a="1"/>
  <c r="O186" i="12" s="1"/>
  <c r="O185" i="12" a="1"/>
  <c r="O185" i="12" s="1"/>
  <c r="O184" i="12" a="1"/>
  <c r="O184" i="12" s="1"/>
  <c r="O183" i="12" a="1"/>
  <c r="O183" i="12" s="1"/>
  <c r="O182" i="12" a="1"/>
  <c r="O182" i="12" s="1"/>
  <c r="O181" i="12" a="1"/>
  <c r="O181" i="12" s="1"/>
  <c r="CC195" i="12" a="1"/>
  <c r="CC195" i="12" s="1"/>
  <c r="CB195" i="12" a="1"/>
  <c r="CB195" i="12" s="1"/>
  <c r="CA195" i="12" a="1"/>
  <c r="CA195" i="12" s="1"/>
  <c r="BZ195" i="12" a="1"/>
  <c r="BZ195" i="12" s="1"/>
  <c r="BY195" i="12" a="1"/>
  <c r="BY195" i="12" s="1"/>
  <c r="BX195" i="12" a="1"/>
  <c r="BX195" i="12" s="1"/>
  <c r="BW195" i="12"/>
  <c r="BV195" i="12"/>
  <c r="BV195" i="12" a="1"/>
  <c r="BU195" i="12"/>
  <c r="BU195" i="12" a="1"/>
  <c r="BT195" i="12"/>
  <c r="BT195" i="12" a="1"/>
  <c r="CC194" i="12"/>
  <c r="CC194" i="12" a="1"/>
  <c r="CB194" i="12"/>
  <c r="CB194" i="12" a="1"/>
  <c r="CA194" i="12"/>
  <c r="CA194" i="12" a="1"/>
  <c r="BZ194" i="12"/>
  <c r="BZ194" i="12" a="1"/>
  <c r="BY194" i="12"/>
  <c r="BY194" i="12" a="1"/>
  <c r="BX194" i="12"/>
  <c r="BX194" i="12" a="1"/>
  <c r="BW194" i="12"/>
  <c r="BV194" i="12" a="1"/>
  <c r="BV194" i="12" s="1"/>
  <c r="BU194" i="12" a="1"/>
  <c r="BU194" i="12" s="1"/>
  <c r="BT194" i="12" a="1"/>
  <c r="BT194" i="12" s="1"/>
  <c r="CC193" i="12" a="1"/>
  <c r="CC193" i="12" s="1"/>
  <c r="CB193" i="12" a="1"/>
  <c r="CB193" i="12" s="1"/>
  <c r="CA193" i="12" a="1"/>
  <c r="CA193" i="12" s="1"/>
  <c r="BZ193" i="12" a="1"/>
  <c r="BZ193" i="12" s="1"/>
  <c r="BY193" i="12" a="1"/>
  <c r="BY193" i="12" s="1"/>
  <c r="BX193" i="12" a="1"/>
  <c r="BX193" i="12" s="1"/>
  <c r="BW193" i="12"/>
  <c r="BV193" i="12"/>
  <c r="BV193" i="12" a="1"/>
  <c r="BU193" i="12"/>
  <c r="BU193" i="12" a="1"/>
  <c r="BT193" i="12"/>
  <c r="BT193" i="12" a="1"/>
  <c r="CC192" i="12"/>
  <c r="CC192" i="12" a="1"/>
  <c r="CB192" i="12"/>
  <c r="CB192" i="12" a="1"/>
  <c r="CA192" i="12"/>
  <c r="CA192" i="12" a="1"/>
  <c r="BZ192" i="12"/>
  <c r="BZ192" i="12" a="1"/>
  <c r="BY192" i="12"/>
  <c r="BY192" i="12" a="1"/>
  <c r="BX192" i="12"/>
  <c r="BX192" i="12" a="1"/>
  <c r="BW192" i="12"/>
  <c r="BV192" i="12" a="1"/>
  <c r="BV192" i="12" s="1"/>
  <c r="BU192" i="12" a="1"/>
  <c r="BU192" i="12" s="1"/>
  <c r="BT192" i="12" a="1"/>
  <c r="BT192" i="12" s="1"/>
  <c r="CC191" i="12" a="1"/>
  <c r="CC191" i="12" s="1"/>
  <c r="CB191" i="12" a="1"/>
  <c r="CB191" i="12" s="1"/>
  <c r="CA191" i="12" a="1"/>
  <c r="CA191" i="12" s="1"/>
  <c r="BZ191" i="12" a="1"/>
  <c r="BZ191" i="12" s="1"/>
  <c r="BY191" i="12" a="1"/>
  <c r="BY191" i="12" s="1"/>
  <c r="BX191" i="12" a="1"/>
  <c r="BX191" i="12" s="1"/>
  <c r="BW191" i="12"/>
  <c r="BV191" i="12"/>
  <c r="BV191" i="12" a="1"/>
  <c r="BU191" i="12"/>
  <c r="BU191" i="12" a="1"/>
  <c r="BT191" i="12"/>
  <c r="BT191" i="12" a="1"/>
  <c r="CC190" i="12"/>
  <c r="CC190" i="12" a="1"/>
  <c r="CB190" i="12"/>
  <c r="CB190" i="12" a="1"/>
  <c r="CA190" i="12"/>
  <c r="CA190" i="12" a="1"/>
  <c r="BZ190" i="12"/>
  <c r="BZ190" i="12" a="1"/>
  <c r="BY190" i="12"/>
  <c r="BY190" i="12" a="1"/>
  <c r="BX190" i="12"/>
  <c r="BX190" i="12" a="1"/>
  <c r="BW190" i="12"/>
  <c r="BV190" i="12" a="1"/>
  <c r="BV190" i="12" s="1"/>
  <c r="BU190" i="12" a="1"/>
  <c r="BU190" i="12" s="1"/>
  <c r="BT190" i="12" a="1"/>
  <c r="BT190" i="12" s="1"/>
  <c r="CC189" i="12" a="1"/>
  <c r="CC189" i="12" s="1"/>
  <c r="CB189" i="12" a="1"/>
  <c r="CB189" i="12" s="1"/>
  <c r="CA189" i="12" a="1"/>
  <c r="CA189" i="12" s="1"/>
  <c r="BZ189" i="12" a="1"/>
  <c r="BZ189" i="12" s="1"/>
  <c r="BY189" i="12" a="1"/>
  <c r="BY189" i="12" s="1"/>
  <c r="BX189" i="12" a="1"/>
  <c r="BX189" i="12" s="1"/>
  <c r="BW189" i="12"/>
  <c r="BV189" i="12"/>
  <c r="BV189" i="12" a="1"/>
  <c r="BU189" i="12"/>
  <c r="BU189" i="12" a="1"/>
  <c r="BT189" i="12"/>
  <c r="BT189" i="12" a="1"/>
  <c r="CC188" i="12"/>
  <c r="CC188" i="12" a="1"/>
  <c r="CB188" i="12"/>
  <c r="CB188" i="12" a="1"/>
  <c r="CA188" i="12"/>
  <c r="CA188" i="12" a="1"/>
  <c r="BZ188" i="12"/>
  <c r="BZ188" i="12" a="1"/>
  <c r="BY188" i="12"/>
  <c r="BY188" i="12" a="1"/>
  <c r="BX188" i="12"/>
  <c r="BX188" i="12" a="1"/>
  <c r="BW188" i="12"/>
  <c r="BV188" i="12" a="1"/>
  <c r="BV188" i="12" s="1"/>
  <c r="BU188" i="12"/>
  <c r="BU188" i="12" a="1"/>
  <c r="BT188" i="12" a="1"/>
  <c r="BT188" i="12" s="1"/>
  <c r="CC187" i="12" a="1"/>
  <c r="CC187" i="12" s="1"/>
  <c r="CB187" i="12" a="1"/>
  <c r="CB187" i="12" s="1"/>
  <c r="CA187" i="12"/>
  <c r="CA187" i="12" a="1"/>
  <c r="BZ187" i="12" a="1"/>
  <c r="BZ187" i="12" s="1"/>
  <c r="BY187" i="12" a="1"/>
  <c r="BY187" i="12" s="1"/>
  <c r="BX187" i="12" a="1"/>
  <c r="BX187" i="12" s="1"/>
  <c r="BW187" i="12"/>
  <c r="BV187" i="12"/>
  <c r="BV187" i="12" a="1"/>
  <c r="BU187" i="12"/>
  <c r="BU187" i="12" a="1"/>
  <c r="BT187" i="12"/>
  <c r="BT187" i="12" a="1"/>
  <c r="CC186" i="12"/>
  <c r="CC186" i="12" a="1"/>
  <c r="CB186" i="12"/>
  <c r="CB186" i="12" a="1"/>
  <c r="CA186" i="12"/>
  <c r="CA186" i="12" a="1"/>
  <c r="BZ186" i="12"/>
  <c r="BZ186" i="12" a="1"/>
  <c r="BY186" i="12"/>
  <c r="BY186" i="12" a="1"/>
  <c r="BX186" i="12"/>
  <c r="BX186" i="12" a="1"/>
  <c r="BW186" i="12"/>
  <c r="BV186" i="12" a="1"/>
  <c r="BV186" i="12" s="1"/>
  <c r="BU186" i="12" a="1"/>
  <c r="BU186" i="12" s="1"/>
  <c r="BT186" i="12"/>
  <c r="BT186" i="12" a="1"/>
  <c r="CC185" i="12" a="1"/>
  <c r="CC185" i="12" s="1"/>
  <c r="CD185" i="12" s="1"/>
  <c r="CB185" i="12" a="1"/>
  <c r="CB185" i="12" s="1"/>
  <c r="CA185" i="12" a="1"/>
  <c r="CA185" i="12" s="1"/>
  <c r="BZ185" i="12"/>
  <c r="BZ185" i="12" a="1"/>
  <c r="BY185" i="12" a="1"/>
  <c r="BY185" i="12" s="1"/>
  <c r="BX185" i="12" a="1"/>
  <c r="BX185" i="12" s="1"/>
  <c r="BW185" i="12"/>
  <c r="BV185" i="12"/>
  <c r="BV185" i="12" a="1"/>
  <c r="BU185" i="12"/>
  <c r="BU185" i="12" a="1"/>
  <c r="BT185" i="12"/>
  <c r="BT185" i="12" a="1"/>
  <c r="CC184" i="12"/>
  <c r="CC184" i="12" a="1"/>
  <c r="CB184" i="12"/>
  <c r="CB184" i="12" a="1"/>
  <c r="CA184" i="12"/>
  <c r="CA184" i="12" a="1"/>
  <c r="BZ184" i="12"/>
  <c r="BZ184" i="12" a="1"/>
  <c r="BY184" i="12"/>
  <c r="BY184" i="12" a="1"/>
  <c r="BX184" i="12"/>
  <c r="BX184" i="12" a="1"/>
  <c r="BW184" i="12"/>
  <c r="BV184" i="12" a="1"/>
  <c r="BV184" i="12" s="1"/>
  <c r="BU184" i="12" a="1"/>
  <c r="BU184" i="12" s="1"/>
  <c r="BT184" i="12" a="1"/>
  <c r="BT184" i="12" s="1"/>
  <c r="CC183" i="12"/>
  <c r="CC183" i="12" a="1"/>
  <c r="CB183" i="12" a="1"/>
  <c r="CB183" i="12" s="1"/>
  <c r="CA183" i="12" a="1"/>
  <c r="CA183" i="12" s="1"/>
  <c r="BZ183" i="12" a="1"/>
  <c r="BZ183" i="12" s="1"/>
  <c r="BY183" i="12"/>
  <c r="BY183" i="12" a="1"/>
  <c r="BX183" i="12" a="1"/>
  <c r="BX183" i="12" s="1"/>
  <c r="BW183" i="12"/>
  <c r="BV183" i="12"/>
  <c r="BV183" i="12" a="1"/>
  <c r="BU183" i="12"/>
  <c r="BU183" i="12" a="1"/>
  <c r="BT183" i="12"/>
  <c r="BT183" i="12" a="1"/>
  <c r="CC182" i="12"/>
  <c r="CC182" i="12" a="1"/>
  <c r="CB182" i="12"/>
  <c r="CB182" i="12" a="1"/>
  <c r="CA182" i="12"/>
  <c r="CA182" i="12" a="1"/>
  <c r="BZ182" i="12"/>
  <c r="BZ182" i="12" a="1"/>
  <c r="BY182" i="12"/>
  <c r="BY182" i="12" a="1"/>
  <c r="BX182" i="12"/>
  <c r="BX182" i="12" a="1"/>
  <c r="BW182" i="12"/>
  <c r="BV182" i="12"/>
  <c r="BV182" i="12" a="1"/>
  <c r="BU182" i="12" a="1"/>
  <c r="BU182" i="12" s="1"/>
  <c r="BT182" i="12" a="1"/>
  <c r="BT182" i="12" s="1"/>
  <c r="CC181" i="12" a="1"/>
  <c r="CC181" i="12" s="1"/>
  <c r="CB181" i="12"/>
  <c r="CB181" i="12" a="1"/>
  <c r="CA181" i="12" a="1"/>
  <c r="CA181" i="12" s="1"/>
  <c r="BZ181" i="12" a="1"/>
  <c r="BZ181" i="12" s="1"/>
  <c r="BY181" i="12" a="1"/>
  <c r="BY181" i="12" s="1"/>
  <c r="BX181" i="12"/>
  <c r="BX181" i="12" a="1"/>
  <c r="BW181" i="12"/>
  <c r="BV181" i="12"/>
  <c r="BV181" i="12" a="1"/>
  <c r="BU181" i="12"/>
  <c r="BU181" i="12" a="1"/>
  <c r="BT181" i="12"/>
  <c r="BT181" i="12" a="1"/>
  <c r="BL195" i="12"/>
  <c r="BL195" i="12" a="1"/>
  <c r="BK195" i="12"/>
  <c r="BK195" i="12" a="1"/>
  <c r="BJ195" i="12"/>
  <c r="BJ195" i="12" a="1"/>
  <c r="BI195" i="12"/>
  <c r="BI195" i="12" a="1"/>
  <c r="BH195" i="12"/>
  <c r="BH195" i="12" a="1"/>
  <c r="BG195" i="12"/>
  <c r="BG195" i="12" a="1"/>
  <c r="BF195" i="12"/>
  <c r="BE195" i="12" a="1"/>
  <c r="BE195" i="12" s="1"/>
  <c r="BD195" i="12"/>
  <c r="BD195" i="12" a="1"/>
  <c r="BC195" i="12" a="1"/>
  <c r="BC195" i="12" s="1"/>
  <c r="BL194" i="12" a="1"/>
  <c r="BL194" i="12" s="1"/>
  <c r="BK194" i="12" a="1"/>
  <c r="BK194" i="12" s="1"/>
  <c r="BJ194" i="12"/>
  <c r="BJ194" i="12" a="1"/>
  <c r="BI194" i="12" a="1"/>
  <c r="BI194" i="12" s="1"/>
  <c r="BH194" i="12" a="1"/>
  <c r="BH194" i="12" s="1"/>
  <c r="BG194" i="12" a="1"/>
  <c r="BG194" i="12" s="1"/>
  <c r="BF194" i="12"/>
  <c r="BE194" i="12"/>
  <c r="BE194" i="12" a="1"/>
  <c r="BD194" i="12"/>
  <c r="BD194" i="12" a="1"/>
  <c r="BC194" i="12"/>
  <c r="BC194" i="12" a="1"/>
  <c r="BL193" i="12"/>
  <c r="BL193" i="12" a="1"/>
  <c r="BK193" i="12"/>
  <c r="BK193" i="12" a="1"/>
  <c r="BJ193" i="12"/>
  <c r="BJ193" i="12" a="1"/>
  <c r="BI193" i="12"/>
  <c r="BI193" i="12" a="1"/>
  <c r="BH193" i="12"/>
  <c r="BH193" i="12" a="1"/>
  <c r="BG193" i="12"/>
  <c r="BG193" i="12" a="1"/>
  <c r="BF193" i="12"/>
  <c r="BE193" i="12" a="1"/>
  <c r="BE193" i="12" s="1"/>
  <c r="BD193" i="12" a="1"/>
  <c r="BD193" i="12" s="1"/>
  <c r="BC193" i="12"/>
  <c r="BC193" i="12" a="1"/>
  <c r="BL192" i="12" a="1"/>
  <c r="BL192" i="12" s="1"/>
  <c r="BK192" i="12" a="1"/>
  <c r="BK192" i="12" s="1"/>
  <c r="BJ192" i="12" a="1"/>
  <c r="BJ192" i="12" s="1"/>
  <c r="BI192" i="12"/>
  <c r="BI192" i="12" a="1"/>
  <c r="BH192" i="12" a="1"/>
  <c r="BH192" i="12" s="1"/>
  <c r="BG192" i="12" a="1"/>
  <c r="BG192" i="12" s="1"/>
  <c r="BF192" i="12"/>
  <c r="BE192" i="12"/>
  <c r="BE192" i="12" a="1"/>
  <c r="BD192" i="12"/>
  <c r="BD192" i="12" a="1"/>
  <c r="BC192" i="12"/>
  <c r="BC192" i="12" a="1"/>
  <c r="BL191" i="12"/>
  <c r="BL191" i="12" a="1"/>
  <c r="BK191" i="12"/>
  <c r="BK191" i="12" a="1"/>
  <c r="BJ191" i="12"/>
  <c r="BJ191" i="12" a="1"/>
  <c r="BI191" i="12"/>
  <c r="BI191" i="12" a="1"/>
  <c r="BH191" i="12"/>
  <c r="BH191" i="12" a="1"/>
  <c r="BG191" i="12"/>
  <c r="BG191" i="12" a="1"/>
  <c r="BF191" i="12"/>
  <c r="BE191" i="12" a="1"/>
  <c r="BE191" i="12" s="1"/>
  <c r="BD191" i="12" a="1"/>
  <c r="BD191" i="12" s="1"/>
  <c r="BC191" i="12" a="1"/>
  <c r="BC191" i="12" s="1"/>
  <c r="BL190" i="12"/>
  <c r="BL190" i="12" a="1"/>
  <c r="BK190" i="12" a="1"/>
  <c r="BK190" i="12" s="1"/>
  <c r="BJ190" i="12" a="1"/>
  <c r="BJ190" i="12" s="1"/>
  <c r="BI190" i="12" a="1"/>
  <c r="BI190" i="12" s="1"/>
  <c r="BH190" i="12"/>
  <c r="BH190" i="12" a="1"/>
  <c r="BG190" i="12" a="1"/>
  <c r="BG190" i="12" s="1"/>
  <c r="BF190" i="12"/>
  <c r="BE190" i="12"/>
  <c r="BE190" i="12" a="1"/>
  <c r="BD190" i="12"/>
  <c r="BD190" i="12" a="1"/>
  <c r="BC190" i="12"/>
  <c r="BC190" i="12" a="1"/>
  <c r="BL189" i="12"/>
  <c r="BL189" i="12" a="1"/>
  <c r="BK189" i="12"/>
  <c r="BK189" i="12" a="1"/>
  <c r="BJ189" i="12"/>
  <c r="BJ189" i="12" a="1"/>
  <c r="BI189" i="12"/>
  <c r="BI189" i="12" a="1"/>
  <c r="BH189" i="12"/>
  <c r="BH189" i="12" a="1"/>
  <c r="BG189" i="12"/>
  <c r="BG189" i="12" a="1"/>
  <c r="BF189" i="12"/>
  <c r="BE189" i="12"/>
  <c r="BE189" i="12" a="1"/>
  <c r="BD189" i="12" a="1"/>
  <c r="BD189" i="12" s="1"/>
  <c r="BC189" i="12" a="1"/>
  <c r="BC189" i="12" s="1"/>
  <c r="BL188" i="12" a="1"/>
  <c r="BL188" i="12" s="1"/>
  <c r="BK188" i="12"/>
  <c r="BK188" i="12" a="1"/>
  <c r="BJ188" i="12" a="1"/>
  <c r="BJ188" i="12" s="1"/>
  <c r="BI188" i="12" a="1"/>
  <c r="BI188" i="12" s="1"/>
  <c r="BH188" i="12" a="1"/>
  <c r="BH188" i="12" s="1"/>
  <c r="BM188" i="12" s="1"/>
  <c r="BG188" i="12"/>
  <c r="BG188" i="12" a="1"/>
  <c r="BF188" i="12"/>
  <c r="BE188" i="12"/>
  <c r="BE188" i="12" a="1"/>
  <c r="BD188" i="12"/>
  <c r="BD188" i="12" a="1"/>
  <c r="BC188" i="12"/>
  <c r="BC188" i="12" a="1"/>
  <c r="BL187" i="12"/>
  <c r="BL187" i="12" a="1"/>
  <c r="BK187" i="12"/>
  <c r="BK187" i="12" a="1"/>
  <c r="BJ187" i="12"/>
  <c r="BJ187" i="12" a="1"/>
  <c r="BI187" i="12"/>
  <c r="BI187" i="12" a="1"/>
  <c r="BH187" i="12"/>
  <c r="BH187" i="12" a="1"/>
  <c r="BG187" i="12"/>
  <c r="BG187" i="12" a="1"/>
  <c r="BF187" i="12"/>
  <c r="BE187" i="12" a="1"/>
  <c r="BE187" i="12" s="1"/>
  <c r="BD187" i="12"/>
  <c r="BD187" i="12" a="1"/>
  <c r="BC187" i="12" a="1"/>
  <c r="BC187" i="12" s="1"/>
  <c r="BL186" i="12" a="1"/>
  <c r="BL186" i="12" s="1"/>
  <c r="BK186" i="12" a="1"/>
  <c r="BK186" i="12" s="1"/>
  <c r="BJ186" i="12"/>
  <c r="BJ186" i="12" a="1"/>
  <c r="BI186" i="12" a="1"/>
  <c r="BI186" i="12" s="1"/>
  <c r="BH186" i="12" a="1"/>
  <c r="BH186" i="12" s="1"/>
  <c r="BG186" i="12" a="1"/>
  <c r="BG186" i="12" s="1"/>
  <c r="BF186" i="12"/>
  <c r="BE186" i="12"/>
  <c r="BE186" i="12" a="1"/>
  <c r="BD186" i="12"/>
  <c r="BD186" i="12" a="1"/>
  <c r="BC186" i="12"/>
  <c r="BC186" i="12" a="1"/>
  <c r="BL185" i="12"/>
  <c r="BL185" i="12" a="1"/>
  <c r="BK185" i="12"/>
  <c r="BK185" i="12" a="1"/>
  <c r="BJ185" i="12"/>
  <c r="BJ185" i="12" a="1"/>
  <c r="BI185" i="12"/>
  <c r="BI185" i="12" a="1"/>
  <c r="BH185" i="12"/>
  <c r="BH185" i="12" a="1"/>
  <c r="BG185" i="12"/>
  <c r="BG185" i="12" a="1"/>
  <c r="BF185" i="12"/>
  <c r="BE185" i="12" a="1"/>
  <c r="BE185" i="12" s="1"/>
  <c r="BD185" i="12" a="1"/>
  <c r="BD185" i="12" s="1"/>
  <c r="BC185" i="12"/>
  <c r="BC185" i="12" a="1"/>
  <c r="BL184" i="12" a="1"/>
  <c r="BL184" i="12" s="1"/>
  <c r="BK184" i="12" a="1"/>
  <c r="BK184" i="12" s="1"/>
  <c r="BJ184" i="12" a="1"/>
  <c r="BJ184" i="12" s="1"/>
  <c r="BI184" i="12"/>
  <c r="BI184" i="12" a="1"/>
  <c r="BH184" i="12" a="1"/>
  <c r="BH184" i="12" s="1"/>
  <c r="BG184" i="12" a="1"/>
  <c r="BG184" i="12" s="1"/>
  <c r="BF184" i="12"/>
  <c r="BE184" i="12"/>
  <c r="BE184" i="12" a="1"/>
  <c r="BD184" i="12"/>
  <c r="BD184" i="12" a="1"/>
  <c r="BC184" i="12"/>
  <c r="BC184" i="12" a="1"/>
  <c r="BL183" i="12"/>
  <c r="BL183" i="12" a="1"/>
  <c r="BK183" i="12"/>
  <c r="BK183" i="12" a="1"/>
  <c r="BJ183" i="12"/>
  <c r="BJ183" i="12" a="1"/>
  <c r="BI183" i="12"/>
  <c r="BI183" i="12" a="1"/>
  <c r="BH183" i="12"/>
  <c r="BH183" i="12" a="1"/>
  <c r="BG183" i="12"/>
  <c r="BG183" i="12" a="1"/>
  <c r="BF183" i="12"/>
  <c r="BE183" i="12" a="1"/>
  <c r="BE183" i="12" s="1"/>
  <c r="BD183" i="12" a="1"/>
  <c r="BD183" i="12" s="1"/>
  <c r="BC183" i="12" a="1"/>
  <c r="BC183" i="12" s="1"/>
  <c r="BL182" i="12"/>
  <c r="BL182" i="12" a="1"/>
  <c r="BK182" i="12" a="1"/>
  <c r="BK182" i="12" s="1"/>
  <c r="BJ182" i="12" a="1"/>
  <c r="BJ182" i="12" s="1"/>
  <c r="BI182" i="12" a="1"/>
  <c r="BI182" i="12" s="1"/>
  <c r="BH182" i="12"/>
  <c r="BH182" i="12" a="1"/>
  <c r="BG182" i="12" a="1"/>
  <c r="BG182" i="12" s="1"/>
  <c r="BF182" i="12"/>
  <c r="BE182" i="12"/>
  <c r="BE182" i="12" a="1"/>
  <c r="BD182" i="12"/>
  <c r="BD182" i="12" a="1"/>
  <c r="BC182" i="12"/>
  <c r="BC182" i="12" a="1"/>
  <c r="BL181" i="12"/>
  <c r="BL181" i="12" a="1"/>
  <c r="BK181" i="12"/>
  <c r="BK181" i="12" a="1"/>
  <c r="BJ181" i="12"/>
  <c r="BJ181" i="12" a="1"/>
  <c r="BI181" i="12"/>
  <c r="BI181" i="12" a="1"/>
  <c r="BH181" i="12"/>
  <c r="BH181" i="12" a="1"/>
  <c r="BG181" i="12"/>
  <c r="BG181" i="12" a="1"/>
  <c r="BF181" i="12"/>
  <c r="BE181" i="12"/>
  <c r="BE181" i="12" a="1"/>
  <c r="BD181" i="12" a="1"/>
  <c r="BD181" i="12" s="1"/>
  <c r="BC181" i="12" a="1"/>
  <c r="BC181" i="12" s="1"/>
  <c r="AU195" i="12" a="1"/>
  <c r="AU195" i="12" s="1"/>
  <c r="AT195" i="12"/>
  <c r="AT195" i="12" a="1"/>
  <c r="AS195" i="12" a="1"/>
  <c r="AS195" i="12" s="1"/>
  <c r="AR195" i="12" a="1"/>
  <c r="AR195" i="12" s="1"/>
  <c r="AQ195" i="12" a="1"/>
  <c r="AQ195" i="12" s="1"/>
  <c r="AP195" i="12"/>
  <c r="AP195" i="12" a="1"/>
  <c r="AO195" i="12"/>
  <c r="AN195" i="12"/>
  <c r="AN195" i="12" a="1"/>
  <c r="AM195" i="12"/>
  <c r="AM195" i="12" a="1"/>
  <c r="AL195" i="12"/>
  <c r="AL195" i="12" a="1"/>
  <c r="AU194" i="12"/>
  <c r="AU194" i="12" a="1"/>
  <c r="AT194" i="12"/>
  <c r="AT194" i="12" a="1"/>
  <c r="AS194" i="12"/>
  <c r="AS194" i="12" a="1"/>
  <c r="AR194" i="12"/>
  <c r="AR194" i="12" a="1"/>
  <c r="AQ194" i="12"/>
  <c r="AQ194" i="12" a="1"/>
  <c r="AP194" i="12"/>
  <c r="AP194" i="12" a="1"/>
  <c r="AO194" i="12"/>
  <c r="AN194" i="12" a="1"/>
  <c r="AN194" i="12" s="1"/>
  <c r="AM194" i="12"/>
  <c r="AM194" i="12" a="1"/>
  <c r="AL194" i="12" a="1"/>
  <c r="AL194" i="12" s="1"/>
  <c r="AU193" i="12" a="1"/>
  <c r="AU193" i="12" s="1"/>
  <c r="AT193" i="12" a="1"/>
  <c r="AT193" i="12" s="1"/>
  <c r="AS193" i="12"/>
  <c r="AS193" i="12" a="1"/>
  <c r="AR193" i="12" a="1"/>
  <c r="AR193" i="12" s="1"/>
  <c r="AQ193" i="12" a="1"/>
  <c r="AQ193" i="12" s="1"/>
  <c r="AP193" i="12" a="1"/>
  <c r="AP193" i="12" s="1"/>
  <c r="AO193" i="12"/>
  <c r="AN193" i="12"/>
  <c r="AN193" i="12" a="1"/>
  <c r="AM193" i="12"/>
  <c r="AM193" i="12" a="1"/>
  <c r="AL193" i="12"/>
  <c r="AL193" i="12" a="1"/>
  <c r="AU192" i="12"/>
  <c r="AU192" i="12" a="1"/>
  <c r="AT192" i="12"/>
  <c r="AT192" i="12" a="1"/>
  <c r="AS192" i="12"/>
  <c r="AS192" i="12" a="1"/>
  <c r="AR192" i="12"/>
  <c r="AR192" i="12" a="1"/>
  <c r="AQ192" i="12"/>
  <c r="AQ192" i="12" a="1"/>
  <c r="AP192" i="12"/>
  <c r="AP192" i="12" a="1"/>
  <c r="AO192" i="12"/>
  <c r="AN192" i="12" a="1"/>
  <c r="AN192" i="12" s="1"/>
  <c r="AM192" i="12"/>
  <c r="AM192" i="12" a="1"/>
  <c r="AL192" i="12"/>
  <c r="AL192" i="12" a="1"/>
  <c r="AU191" i="12" a="1"/>
  <c r="AU191" i="12" s="1"/>
  <c r="AT191" i="12" a="1"/>
  <c r="AT191" i="12" s="1"/>
  <c r="AS191" i="12"/>
  <c r="AS191" i="12" a="1"/>
  <c r="AR191" i="12"/>
  <c r="AR191" i="12" a="1"/>
  <c r="AQ191" i="12" a="1"/>
  <c r="AQ191" i="12" s="1"/>
  <c r="AP191" i="12" a="1"/>
  <c r="AP191" i="12" s="1"/>
  <c r="AO191" i="12"/>
  <c r="AN191" i="12"/>
  <c r="AN191" i="12" a="1"/>
  <c r="AM191" i="12"/>
  <c r="AM191" i="12" a="1"/>
  <c r="AL191" i="12"/>
  <c r="AL191" i="12" a="1"/>
  <c r="AU190" i="12" a="1"/>
  <c r="AU190" i="12" s="1"/>
  <c r="AT190" i="12"/>
  <c r="AT190" i="12" a="1"/>
  <c r="AS190" i="12"/>
  <c r="AS190" i="12" a="1"/>
  <c r="AR190" i="12"/>
  <c r="AR190" i="12" a="1"/>
  <c r="AQ190" i="12" a="1"/>
  <c r="AQ190" i="12" s="1"/>
  <c r="AP190" i="12"/>
  <c r="AP190" i="12" a="1"/>
  <c r="AO190" i="12"/>
  <c r="AN190" i="12" a="1"/>
  <c r="AN190" i="12" s="1"/>
  <c r="AM190" i="12" a="1"/>
  <c r="AM190" i="12" s="1"/>
  <c r="AL190" i="12"/>
  <c r="AL190" i="12" a="1"/>
  <c r="AU189" i="12"/>
  <c r="AU189" i="12" a="1"/>
  <c r="AT189" i="12" a="1"/>
  <c r="AT189" i="12" s="1"/>
  <c r="AS189" i="12" a="1"/>
  <c r="AS189" i="12" s="1"/>
  <c r="AR189" i="12"/>
  <c r="AR189" i="12" a="1"/>
  <c r="AQ189" i="12"/>
  <c r="AQ189" i="12" a="1"/>
  <c r="AP189" i="12" a="1"/>
  <c r="AP189" i="12" s="1"/>
  <c r="AO189" i="12"/>
  <c r="AN189" i="12"/>
  <c r="AN189" i="12" a="1"/>
  <c r="AM189" i="12"/>
  <c r="AM189" i="12" a="1"/>
  <c r="AL189" i="12"/>
  <c r="AL189" i="12" a="1"/>
  <c r="AU188" i="12"/>
  <c r="AU188" i="12" a="1"/>
  <c r="AT188" i="12"/>
  <c r="AT188" i="12" a="1"/>
  <c r="AS188" i="12"/>
  <c r="AS188" i="12" a="1"/>
  <c r="AR188" i="12"/>
  <c r="AR188" i="12" a="1"/>
  <c r="AQ188" i="12"/>
  <c r="AQ188" i="12" a="1"/>
  <c r="AP188" i="12"/>
  <c r="AP188" i="12" a="1"/>
  <c r="AO188" i="12"/>
  <c r="AN188" i="12"/>
  <c r="AN188" i="12" a="1"/>
  <c r="AM188" i="12" a="1"/>
  <c r="AM188" i="12" s="1"/>
  <c r="AL188" i="12" a="1"/>
  <c r="AL188" i="12" s="1"/>
  <c r="AU187" i="12"/>
  <c r="AU187" i="12" a="1"/>
  <c r="AT187" i="12"/>
  <c r="AT187" i="12" a="1"/>
  <c r="AS187" i="12" a="1"/>
  <c r="AS187" i="12" s="1"/>
  <c r="AR187" i="12" a="1"/>
  <c r="AR187" i="12" s="1"/>
  <c r="AQ187" i="12" a="1"/>
  <c r="AQ187" i="12" s="1"/>
  <c r="AP187" i="12"/>
  <c r="AP187" i="12" a="1"/>
  <c r="AO187" i="12"/>
  <c r="AN187" i="12"/>
  <c r="AN187" i="12" a="1"/>
  <c r="AM187" i="12"/>
  <c r="AM187" i="12" a="1"/>
  <c r="AL187" i="12"/>
  <c r="AL187" i="12" a="1"/>
  <c r="AU186" i="12"/>
  <c r="AU186" i="12" a="1"/>
  <c r="AT186" i="12"/>
  <c r="AT186" i="12" a="1"/>
  <c r="AS186" i="12"/>
  <c r="AS186" i="12" a="1"/>
  <c r="AR186" i="12"/>
  <c r="AR186" i="12" a="1"/>
  <c r="AQ186" i="12"/>
  <c r="AQ186" i="12" a="1"/>
  <c r="AP186" i="12"/>
  <c r="AP186" i="12" a="1"/>
  <c r="AO186" i="12"/>
  <c r="AN186" i="12" a="1"/>
  <c r="AN186" i="12" s="1"/>
  <c r="AM186" i="12"/>
  <c r="AM186" i="12" a="1"/>
  <c r="AL186" i="12" a="1"/>
  <c r="AL186" i="12" s="1"/>
  <c r="AU185" i="12" a="1"/>
  <c r="AU185" i="12" s="1"/>
  <c r="AT185" i="12" a="1"/>
  <c r="AT185" i="12" s="1"/>
  <c r="AS185" i="12"/>
  <c r="AS185" i="12" a="1"/>
  <c r="AR185" i="12" a="1"/>
  <c r="AR185" i="12" s="1"/>
  <c r="AQ185" i="12" a="1"/>
  <c r="AQ185" i="12" s="1"/>
  <c r="AP185" i="12" a="1"/>
  <c r="AP185" i="12" s="1"/>
  <c r="AO185" i="12"/>
  <c r="AN185" i="12"/>
  <c r="AN185" i="12" a="1"/>
  <c r="AM185" i="12"/>
  <c r="AM185" i="12" a="1"/>
  <c r="AL185" i="12"/>
  <c r="AL185" i="12" a="1"/>
  <c r="AU184" i="12"/>
  <c r="AU184" i="12" a="1"/>
  <c r="AT184" i="12"/>
  <c r="AT184" i="12" a="1"/>
  <c r="AS184" i="12" a="1"/>
  <c r="AS184" i="12" s="1"/>
  <c r="AR184" i="12" a="1"/>
  <c r="AR184" i="12" s="1"/>
  <c r="AQ184" i="12"/>
  <c r="AQ184" i="12" a="1"/>
  <c r="AP184" i="12"/>
  <c r="AP184" i="12" a="1"/>
  <c r="AO184" i="12"/>
  <c r="AN184" i="12" a="1"/>
  <c r="AN184" i="12" s="1"/>
  <c r="AM184" i="12" a="1"/>
  <c r="AM184" i="12" s="1"/>
  <c r="AL184" i="12"/>
  <c r="AL184" i="12" a="1"/>
  <c r="AU183" i="12" a="1"/>
  <c r="AU183" i="12" s="1"/>
  <c r="AT183" i="12" a="1"/>
  <c r="AT183" i="12" s="1"/>
  <c r="AS183" i="12" a="1"/>
  <c r="AS183" i="12" s="1"/>
  <c r="AR183" i="12"/>
  <c r="AR183" i="12" a="1"/>
  <c r="AQ183" i="12" a="1"/>
  <c r="AQ183" i="12" s="1"/>
  <c r="AP183" i="12" a="1"/>
  <c r="AP183" i="12" s="1"/>
  <c r="AO183" i="12"/>
  <c r="AN183" i="12"/>
  <c r="AN183" i="12" a="1"/>
  <c r="AM183" i="12"/>
  <c r="AM183" i="12" a="1"/>
  <c r="AL183" i="12"/>
  <c r="AL183" i="12" a="1"/>
  <c r="AU182" i="12"/>
  <c r="AU182" i="12" a="1"/>
  <c r="AT182" i="12"/>
  <c r="AT182" i="12" a="1"/>
  <c r="AS182" i="12"/>
  <c r="AS182" i="12" a="1"/>
  <c r="AR182" i="12" a="1"/>
  <c r="AR182" i="12" s="1"/>
  <c r="AQ182" i="12" a="1"/>
  <c r="AQ182" i="12" s="1"/>
  <c r="AP182" i="12"/>
  <c r="AP182" i="12" a="1"/>
  <c r="AO182" i="12"/>
  <c r="AN182" i="12" a="1"/>
  <c r="AN182" i="12" s="1"/>
  <c r="AM182" i="12" a="1"/>
  <c r="AM182" i="12" s="1"/>
  <c r="AL182" i="12"/>
  <c r="AL182" i="12" a="1"/>
  <c r="AU181" i="12"/>
  <c r="AU181" i="12" a="1"/>
  <c r="AT181" i="12" a="1"/>
  <c r="AT181" i="12" s="1"/>
  <c r="AS181" i="12" a="1"/>
  <c r="AS181" i="12" s="1"/>
  <c r="AR181" i="12"/>
  <c r="AR181" i="12" a="1"/>
  <c r="AQ181" i="12"/>
  <c r="AQ181" i="12" a="1"/>
  <c r="AP181" i="12" a="1"/>
  <c r="AP181" i="12" s="1"/>
  <c r="AO181" i="12"/>
  <c r="AN181" i="12"/>
  <c r="AN181" i="12" a="1"/>
  <c r="AM181" i="12"/>
  <c r="AM181" i="12" a="1"/>
  <c r="AL181" i="12"/>
  <c r="AL181" i="12" a="1"/>
  <c r="AD195" i="12" a="1"/>
  <c r="AD195" i="12" s="1"/>
  <c r="AC195" i="12" a="1"/>
  <c r="AC195" i="12" s="1"/>
  <c r="AB195" i="12"/>
  <c r="AB195" i="12" a="1"/>
  <c r="AA195" i="12"/>
  <c r="AA195" i="12" a="1"/>
  <c r="Z195" i="12" a="1"/>
  <c r="Z195" i="12" s="1"/>
  <c r="Y195" i="12"/>
  <c r="Y195" i="12" a="1"/>
  <c r="X195" i="12"/>
  <c r="W195" i="12"/>
  <c r="W195" i="12" a="1"/>
  <c r="V195" i="12"/>
  <c r="V195" i="12" a="1"/>
  <c r="U195" i="12" a="1"/>
  <c r="U195" i="12" s="1"/>
  <c r="AD194" i="12"/>
  <c r="AD194" i="12" a="1"/>
  <c r="AC194" i="12"/>
  <c r="AC194" i="12" a="1"/>
  <c r="AB194" i="12" a="1"/>
  <c r="AB194" i="12" s="1"/>
  <c r="AA194" i="12" a="1"/>
  <c r="AA194" i="12" s="1"/>
  <c r="Z194" i="12"/>
  <c r="Z194" i="12" a="1"/>
  <c r="Y194" i="12"/>
  <c r="Y194" i="12" a="1"/>
  <c r="X194" i="12"/>
  <c r="W194" i="12"/>
  <c r="W194" i="12" a="1"/>
  <c r="V194" i="12"/>
  <c r="V194" i="12" a="1"/>
  <c r="U194" i="12"/>
  <c r="U194" i="12" a="1"/>
  <c r="AD193" i="12"/>
  <c r="AD193" i="12" a="1"/>
  <c r="AC193" i="12" a="1"/>
  <c r="AC193" i="12" s="1"/>
  <c r="AB193" i="12"/>
  <c r="AB193" i="12" a="1"/>
  <c r="AA193" i="12"/>
  <c r="AA193" i="12" a="1"/>
  <c r="Z193" i="12"/>
  <c r="Z193" i="12" a="1"/>
  <c r="Y193" i="12" a="1"/>
  <c r="Y193" i="12" s="1"/>
  <c r="X193" i="12"/>
  <c r="W193" i="12"/>
  <c r="W193" i="12" a="1"/>
  <c r="V193" i="12"/>
  <c r="V193" i="12" a="1"/>
  <c r="U193" i="12" a="1"/>
  <c r="U193" i="12" s="1"/>
  <c r="AD192" i="12" a="1"/>
  <c r="AD192" i="12" s="1"/>
  <c r="AC192" i="12"/>
  <c r="AC192" i="12" a="1"/>
  <c r="AB192" i="12"/>
  <c r="AB192" i="12" a="1"/>
  <c r="AA192" i="12" a="1"/>
  <c r="AA192" i="12" s="1"/>
  <c r="Z192" i="12" a="1"/>
  <c r="Z192" i="12" s="1"/>
  <c r="Y192" i="12"/>
  <c r="Y192" i="12" a="1"/>
  <c r="X192" i="12"/>
  <c r="W192" i="12"/>
  <c r="W192" i="12" a="1"/>
  <c r="V192" i="12" a="1"/>
  <c r="V192" i="12" s="1"/>
  <c r="U192" i="12"/>
  <c r="U192" i="12" a="1"/>
  <c r="AD191" i="12"/>
  <c r="AD191" i="12" a="1"/>
  <c r="AC191" i="12"/>
  <c r="AC191" i="12" a="1"/>
  <c r="AB191" i="12" a="1"/>
  <c r="AB191" i="12" s="1"/>
  <c r="AA191" i="12"/>
  <c r="AA191" i="12" a="1"/>
  <c r="Z191" i="12"/>
  <c r="Z191" i="12" a="1"/>
  <c r="Y191" i="12"/>
  <c r="Y191" i="12" a="1"/>
  <c r="X191" i="12"/>
  <c r="W191" i="12" a="1"/>
  <c r="W191" i="12" s="1"/>
  <c r="V191" i="12"/>
  <c r="V191" i="12" a="1"/>
  <c r="U191" i="12"/>
  <c r="U191" i="12" a="1"/>
  <c r="AD190" i="12"/>
  <c r="AD190" i="12" a="1"/>
  <c r="AC190" i="12" a="1"/>
  <c r="AC190" i="12" s="1"/>
  <c r="AB190" i="12"/>
  <c r="AE190" i="12" s="1"/>
  <c r="AB190" i="12" a="1"/>
  <c r="AA190" i="12" a="1"/>
  <c r="AA190" i="12" s="1"/>
  <c r="Z190" i="12" a="1"/>
  <c r="Z190" i="12" s="1"/>
  <c r="Y190" i="12" a="1"/>
  <c r="Y190" i="12" s="1"/>
  <c r="X190" i="12"/>
  <c r="W190" i="12"/>
  <c r="W190" i="12" a="1"/>
  <c r="V190" i="12"/>
  <c r="V190" i="12" a="1"/>
  <c r="U190" i="12" a="1"/>
  <c r="U190" i="12" s="1"/>
  <c r="AD189" i="12" a="1"/>
  <c r="AD189" i="12" s="1"/>
  <c r="AE189" i="12" s="1"/>
  <c r="AC189" i="12"/>
  <c r="AC189" i="12" a="1"/>
  <c r="AB189" i="12"/>
  <c r="AB189" i="12" a="1"/>
  <c r="AA189" i="12" a="1"/>
  <c r="AA189" i="12" s="1"/>
  <c r="Z189" i="12"/>
  <c r="Z189" i="12" a="1"/>
  <c r="Y189" i="12"/>
  <c r="Y189" i="12" a="1"/>
  <c r="X189" i="12"/>
  <c r="W189" i="12"/>
  <c r="W189" i="12" a="1"/>
  <c r="V189" i="12" a="1"/>
  <c r="V189" i="12" s="1"/>
  <c r="U189" i="12"/>
  <c r="U189" i="12" a="1"/>
  <c r="AD188" i="12"/>
  <c r="AD188" i="12" a="1"/>
  <c r="AC188" i="12" a="1"/>
  <c r="AC188" i="12" s="1"/>
  <c r="AB188" i="12" a="1"/>
  <c r="AB188" i="12" s="1"/>
  <c r="AA188" i="12"/>
  <c r="AA188" i="12" a="1"/>
  <c r="Z188" i="12" a="1"/>
  <c r="Z188" i="12" s="1"/>
  <c r="Y188" i="12" a="1"/>
  <c r="Y188" i="12" s="1"/>
  <c r="X188" i="12"/>
  <c r="W188" i="12" a="1"/>
  <c r="W188" i="12" s="1"/>
  <c r="V188" i="12"/>
  <c r="V188" i="12" a="1"/>
  <c r="U188" i="12"/>
  <c r="U188" i="12" a="1"/>
  <c r="AD187" i="12" a="1"/>
  <c r="AD187" i="12" s="1"/>
  <c r="AC187" i="12"/>
  <c r="AC187" i="12" a="1"/>
  <c r="AB187" i="12"/>
  <c r="AB187" i="12" a="1"/>
  <c r="AA187" i="12"/>
  <c r="AA187" i="12" a="1"/>
  <c r="Z187" i="12" a="1"/>
  <c r="Z187" i="12" s="1"/>
  <c r="Y187" i="12" a="1"/>
  <c r="Y187" i="12" s="1"/>
  <c r="X187" i="12"/>
  <c r="W187" i="12"/>
  <c r="W187" i="12" a="1"/>
  <c r="V187" i="12"/>
  <c r="V187" i="12" a="1"/>
  <c r="U187" i="12" a="1"/>
  <c r="U187" i="12" s="1"/>
  <c r="AD186" i="12" a="1"/>
  <c r="AD186" i="12" s="1"/>
  <c r="AC186" i="12"/>
  <c r="AC186" i="12" a="1"/>
  <c r="AB186" i="12" a="1"/>
  <c r="AB186" i="12" s="1"/>
  <c r="AA186" i="12" a="1"/>
  <c r="AA186" i="12" s="1"/>
  <c r="Z186" i="12"/>
  <c r="Z186" i="12" a="1"/>
  <c r="Y186" i="12" a="1"/>
  <c r="Y186" i="12" s="1"/>
  <c r="X186" i="12"/>
  <c r="W186" i="12" a="1"/>
  <c r="W186" i="12" s="1"/>
  <c r="V186" i="12"/>
  <c r="V186" i="12" a="1"/>
  <c r="U186" i="12"/>
  <c r="AE186" i="12" s="1"/>
  <c r="U186" i="12" a="1"/>
  <c r="AD185" i="12"/>
  <c r="AD185" i="12" a="1"/>
  <c r="AC185" i="12" a="1"/>
  <c r="AC185" i="12" s="1"/>
  <c r="AB185" i="12" a="1"/>
  <c r="AB185" i="12" s="1"/>
  <c r="AA185" i="12"/>
  <c r="AA185" i="12" a="1"/>
  <c r="Z185" i="12"/>
  <c r="Z185" i="12" a="1"/>
  <c r="Y185" i="12" a="1"/>
  <c r="Y185" i="12" s="1"/>
  <c r="X185" i="12"/>
  <c r="W185" i="12" a="1"/>
  <c r="W185" i="12" s="1"/>
  <c r="V185" i="12"/>
  <c r="V185" i="12" a="1"/>
  <c r="U185" i="12" a="1"/>
  <c r="U185" i="12" s="1"/>
  <c r="AE185" i="12" s="1"/>
  <c r="AD184" i="12" a="1"/>
  <c r="AD184" i="12" s="1"/>
  <c r="AC184" i="12" a="1"/>
  <c r="AC184" i="12" s="1"/>
  <c r="AB184" i="12" a="1"/>
  <c r="AB184" i="12" s="1"/>
  <c r="AA184" i="12" a="1"/>
  <c r="AA184" i="12" s="1"/>
  <c r="Z184" i="12" a="1"/>
  <c r="Z184" i="12" s="1"/>
  <c r="Y184" i="12"/>
  <c r="Y184" i="12" a="1"/>
  <c r="X184" i="12"/>
  <c r="W184" i="12"/>
  <c r="W184" i="12" a="1"/>
  <c r="V184" i="12" a="1"/>
  <c r="V184" i="12" s="1"/>
  <c r="U184" i="12"/>
  <c r="U184" i="12" a="1"/>
  <c r="AD183" i="12"/>
  <c r="AD183" i="12" a="1"/>
  <c r="AC183" i="12"/>
  <c r="AC183" i="12" a="1"/>
  <c r="AB183" i="12" a="1"/>
  <c r="AB183" i="12" s="1"/>
  <c r="AA183" i="12" a="1"/>
  <c r="AA183" i="12" s="1"/>
  <c r="Z183" i="12" a="1"/>
  <c r="Z183" i="12" s="1"/>
  <c r="Y183" i="12"/>
  <c r="Y183" i="12" a="1"/>
  <c r="X183" i="12"/>
  <c r="W183" i="12" a="1"/>
  <c r="W183" i="12" s="1"/>
  <c r="V183" i="12" a="1"/>
  <c r="V183" i="12" s="1"/>
  <c r="U183" i="12" a="1"/>
  <c r="U183" i="12" s="1"/>
  <c r="AD182" i="12"/>
  <c r="AD182" i="12" a="1"/>
  <c r="AC182" i="12" a="1"/>
  <c r="AC182" i="12" s="1"/>
  <c r="AB182" i="12"/>
  <c r="AB182" i="12" a="1"/>
  <c r="AA182" i="12"/>
  <c r="AA182" i="12" a="1"/>
  <c r="Z182" i="12" a="1"/>
  <c r="Z182" i="12" s="1"/>
  <c r="Y182" i="12"/>
  <c r="Y182" i="12" a="1"/>
  <c r="X182" i="12"/>
  <c r="W182" i="12"/>
  <c r="W182" i="12" a="1"/>
  <c r="V182" i="12"/>
  <c r="V182" i="12" a="1"/>
  <c r="U182" i="12" a="1"/>
  <c r="U182" i="12" s="1"/>
  <c r="AD181" i="12" a="1"/>
  <c r="AD181" i="12" s="1"/>
  <c r="AC181" i="12" a="1"/>
  <c r="AC181" i="12" s="1"/>
  <c r="AB181" i="12" a="1"/>
  <c r="AB181" i="12" s="1"/>
  <c r="AA181" i="12" a="1"/>
  <c r="AA181" i="12" s="1"/>
  <c r="Z181" i="12"/>
  <c r="Z181" i="12" a="1"/>
  <c r="Y181" i="12"/>
  <c r="Y181" i="12" a="1"/>
  <c r="X181" i="12"/>
  <c r="W181" i="12" a="1"/>
  <c r="W181" i="12" s="1"/>
  <c r="V181" i="12" a="1"/>
  <c r="V181" i="12" s="1"/>
  <c r="U181" i="12" a="1"/>
  <c r="U181" i="12" s="1"/>
  <c r="AE181" i="12" s="1"/>
  <c r="M195" i="12" a="1"/>
  <c r="M195" i="12" s="1"/>
  <c r="L195" i="12" a="1"/>
  <c r="L195" i="12" s="1"/>
  <c r="K195" i="12" a="1"/>
  <c r="K195" i="12" s="1"/>
  <c r="J195" i="12" a="1"/>
  <c r="J195" i="12" s="1"/>
  <c r="I195" i="12" a="1"/>
  <c r="I195" i="12" s="1"/>
  <c r="H195" i="12" a="1"/>
  <c r="H195" i="12" s="1"/>
  <c r="G195" i="12"/>
  <c r="F195" i="12"/>
  <c r="F195" i="12" a="1"/>
  <c r="E195" i="12"/>
  <c r="E195" i="12" a="1"/>
  <c r="D195" i="12"/>
  <c r="D195" i="12" a="1"/>
  <c r="M194" i="12"/>
  <c r="M194" i="12" a="1"/>
  <c r="L194" i="12"/>
  <c r="L194" i="12" a="1"/>
  <c r="K194" i="12"/>
  <c r="K194" i="12" a="1"/>
  <c r="J194" i="12"/>
  <c r="J194" i="12" a="1"/>
  <c r="I194" i="12"/>
  <c r="I194" i="12" a="1"/>
  <c r="H194" i="12"/>
  <c r="H194" i="12" a="1"/>
  <c r="G194" i="12"/>
  <c r="F194" i="12" a="1"/>
  <c r="F194" i="12" s="1"/>
  <c r="E194" i="12" a="1"/>
  <c r="E194" i="12" s="1"/>
  <c r="D194" i="12" a="1"/>
  <c r="D194" i="12" s="1"/>
  <c r="M193" i="12" a="1"/>
  <c r="M193" i="12" s="1"/>
  <c r="L193" i="12" a="1"/>
  <c r="L193" i="12" s="1"/>
  <c r="K193" i="12" a="1"/>
  <c r="K193" i="12" s="1"/>
  <c r="J193" i="12" a="1"/>
  <c r="J193" i="12" s="1"/>
  <c r="I193" i="12" a="1"/>
  <c r="I193" i="12" s="1"/>
  <c r="H193" i="12" a="1"/>
  <c r="H193" i="12" s="1"/>
  <c r="G193" i="12"/>
  <c r="F193" i="12"/>
  <c r="F193" i="12" a="1"/>
  <c r="E193" i="12"/>
  <c r="E193" i="12" a="1"/>
  <c r="D193" i="12"/>
  <c r="D193" i="12" a="1"/>
  <c r="M192" i="12"/>
  <c r="M192" i="12" a="1"/>
  <c r="L192" i="12"/>
  <c r="L192" i="12" a="1"/>
  <c r="K192" i="12"/>
  <c r="K192" i="12" a="1"/>
  <c r="J192" i="12"/>
  <c r="J192" i="12" a="1"/>
  <c r="I192" i="12"/>
  <c r="I192" i="12" a="1"/>
  <c r="H192" i="12"/>
  <c r="H192" i="12" a="1"/>
  <c r="G192" i="12"/>
  <c r="F192" i="12"/>
  <c r="F192" i="12" a="1"/>
  <c r="E192" i="12" a="1"/>
  <c r="E192" i="12" s="1"/>
  <c r="D192" i="12" a="1"/>
  <c r="D192" i="12" s="1"/>
  <c r="M191" i="12" a="1"/>
  <c r="M191" i="12" s="1"/>
  <c r="L191" i="12" a="1"/>
  <c r="L191" i="12" s="1"/>
  <c r="K191" i="12" a="1"/>
  <c r="K191" i="12" s="1"/>
  <c r="J191" i="12" a="1"/>
  <c r="J191" i="12" s="1"/>
  <c r="I191" i="12" a="1"/>
  <c r="I191" i="12" s="1"/>
  <c r="H191" i="12" a="1"/>
  <c r="H191" i="12" s="1"/>
  <c r="G191" i="12"/>
  <c r="F191" i="12"/>
  <c r="F191" i="12" a="1"/>
  <c r="E191" i="12"/>
  <c r="E191" i="12" a="1"/>
  <c r="D191" i="12"/>
  <c r="D191" i="12" a="1"/>
  <c r="M190" i="12"/>
  <c r="M190" i="12" a="1"/>
  <c r="L190" i="12"/>
  <c r="L190" i="12" a="1"/>
  <c r="K190" i="12"/>
  <c r="K190" i="12" a="1"/>
  <c r="J190" i="12"/>
  <c r="J190" i="12" a="1"/>
  <c r="I190" i="12"/>
  <c r="I190" i="12" a="1"/>
  <c r="H190" i="12"/>
  <c r="H190" i="12" a="1"/>
  <c r="G190" i="12"/>
  <c r="F190" i="12" a="1"/>
  <c r="F190" i="12" s="1"/>
  <c r="E190" i="12" a="1"/>
  <c r="E190" i="12" s="1"/>
  <c r="D190" i="12" a="1"/>
  <c r="D190" i="12" s="1"/>
  <c r="N190" i="12" s="1"/>
  <c r="M189" i="12" a="1"/>
  <c r="M189" i="12" s="1"/>
  <c r="L189" i="12" a="1"/>
  <c r="L189" i="12" s="1"/>
  <c r="K189" i="12" a="1"/>
  <c r="K189" i="12" s="1"/>
  <c r="J189" i="12" a="1"/>
  <c r="J189" i="12" s="1"/>
  <c r="I189" i="12" a="1"/>
  <c r="I189" i="12" s="1"/>
  <c r="H189" i="12" a="1"/>
  <c r="H189" i="12" s="1"/>
  <c r="G189" i="12"/>
  <c r="F189" i="12"/>
  <c r="F189" i="12" a="1"/>
  <c r="E189" i="12"/>
  <c r="E189" i="12" a="1"/>
  <c r="D189" i="12"/>
  <c r="D189" i="12" a="1"/>
  <c r="M188" i="12"/>
  <c r="M188" i="12" a="1"/>
  <c r="L188" i="12"/>
  <c r="L188" i="12" a="1"/>
  <c r="K188" i="12"/>
  <c r="K188" i="12" a="1"/>
  <c r="J188" i="12" a="1"/>
  <c r="J188" i="12" s="1"/>
  <c r="I188" i="12"/>
  <c r="I188" i="12" a="1"/>
  <c r="H188" i="12"/>
  <c r="H188" i="12" a="1"/>
  <c r="G188" i="12"/>
  <c r="F188" i="12" a="1"/>
  <c r="F188" i="12" s="1"/>
  <c r="E188" i="12" a="1"/>
  <c r="E188" i="12" s="1"/>
  <c r="D188" i="12" a="1"/>
  <c r="D188" i="12" s="1"/>
  <c r="M187" i="12" a="1"/>
  <c r="M187" i="12" s="1"/>
  <c r="L187" i="12" a="1"/>
  <c r="L187" i="12" s="1"/>
  <c r="K187" i="12" a="1"/>
  <c r="K187" i="12" s="1"/>
  <c r="J187" i="12" a="1"/>
  <c r="J187" i="12" s="1"/>
  <c r="I187" i="12" a="1"/>
  <c r="I187" i="12" s="1"/>
  <c r="H187" i="12" a="1"/>
  <c r="H187" i="12" s="1"/>
  <c r="G187" i="12"/>
  <c r="F187" i="12"/>
  <c r="F187" i="12" a="1"/>
  <c r="E187" i="12"/>
  <c r="E187" i="12" a="1"/>
  <c r="D187" i="12"/>
  <c r="D187" i="12" a="1"/>
  <c r="M186" i="12"/>
  <c r="M186" i="12" a="1"/>
  <c r="L186" i="12"/>
  <c r="L186" i="12" a="1"/>
  <c r="K186" i="12"/>
  <c r="K186" i="12" a="1"/>
  <c r="J186" i="12"/>
  <c r="J186" i="12" a="1"/>
  <c r="I186" i="12" a="1"/>
  <c r="I186" i="12" s="1"/>
  <c r="H186" i="12"/>
  <c r="H186" i="12" a="1"/>
  <c r="G186" i="12"/>
  <c r="F186" i="12" a="1"/>
  <c r="F186" i="12" s="1"/>
  <c r="E186" i="12" a="1"/>
  <c r="E186" i="12" s="1"/>
  <c r="D186" i="12" a="1"/>
  <c r="D186" i="12" s="1"/>
  <c r="M185" i="12" a="1"/>
  <c r="M185" i="12" s="1"/>
  <c r="L185" i="12" a="1"/>
  <c r="L185" i="12" s="1"/>
  <c r="K185" i="12" a="1"/>
  <c r="K185" i="12" s="1"/>
  <c r="J185" i="12" a="1"/>
  <c r="J185" i="12" s="1"/>
  <c r="I185" i="12" a="1"/>
  <c r="I185" i="12" s="1"/>
  <c r="H185" i="12" a="1"/>
  <c r="H185" i="12" s="1"/>
  <c r="G185" i="12"/>
  <c r="F185" i="12"/>
  <c r="F185" i="12" a="1"/>
  <c r="E185" i="12"/>
  <c r="E185" i="12" a="1"/>
  <c r="D185" i="12"/>
  <c r="D185" i="12" a="1"/>
  <c r="M184" i="12"/>
  <c r="M184" i="12" a="1"/>
  <c r="L184" i="12"/>
  <c r="L184" i="12" a="1"/>
  <c r="K184" i="12"/>
  <c r="K184" i="12" a="1"/>
  <c r="J184" i="12"/>
  <c r="J184" i="12" a="1"/>
  <c r="I184" i="12"/>
  <c r="I184" i="12" a="1"/>
  <c r="H184" i="12" a="1"/>
  <c r="H184" i="12" s="1"/>
  <c r="G184" i="12"/>
  <c r="F184" i="12"/>
  <c r="F184" i="12" a="1"/>
  <c r="E184" i="12" a="1"/>
  <c r="E184" i="12" s="1"/>
  <c r="D184" i="12" a="1"/>
  <c r="D184" i="12" s="1"/>
  <c r="M183" i="12" a="1"/>
  <c r="M183" i="12" s="1"/>
  <c r="L183" i="12" a="1"/>
  <c r="L183" i="12" s="1"/>
  <c r="K183" i="12" a="1"/>
  <c r="K183" i="12" s="1"/>
  <c r="J183" i="12" a="1"/>
  <c r="J183" i="12" s="1"/>
  <c r="I183" i="12" a="1"/>
  <c r="I183" i="12" s="1"/>
  <c r="H183" i="12" a="1"/>
  <c r="H183" i="12" s="1"/>
  <c r="G183" i="12"/>
  <c r="F183" i="12"/>
  <c r="F183" i="12" a="1"/>
  <c r="E183" i="12"/>
  <c r="E183" i="12" a="1"/>
  <c r="D183" i="12"/>
  <c r="D183" i="12" a="1"/>
  <c r="M182" i="12"/>
  <c r="M182" i="12" a="1"/>
  <c r="L182" i="12"/>
  <c r="L182" i="12" a="1"/>
  <c r="K182" i="12" a="1"/>
  <c r="K182" i="12" s="1"/>
  <c r="J182" i="12"/>
  <c r="J182" i="12" a="1"/>
  <c r="I182" i="12"/>
  <c r="I182" i="12" a="1"/>
  <c r="H182" i="12"/>
  <c r="H182" i="12" a="1"/>
  <c r="G182" i="12"/>
  <c r="F182" i="12" a="1"/>
  <c r="F182" i="12" s="1"/>
  <c r="E182" i="12"/>
  <c r="E182" i="12" a="1"/>
  <c r="D182" i="12" a="1"/>
  <c r="D182" i="12" s="1"/>
  <c r="M181" i="12" a="1"/>
  <c r="M181" i="12" s="1"/>
  <c r="L181" i="12" a="1"/>
  <c r="L181" i="12" s="1"/>
  <c r="K181" i="12" a="1"/>
  <c r="K181" i="12" s="1"/>
  <c r="J181" i="12" a="1"/>
  <c r="J181" i="12" s="1"/>
  <c r="I181" i="12" a="1"/>
  <c r="I181" i="12" s="1"/>
  <c r="H181" i="12" a="1"/>
  <c r="H181" i="12" s="1"/>
  <c r="G181" i="12"/>
  <c r="F181" i="12"/>
  <c r="F181" i="12" a="1"/>
  <c r="E181" i="12"/>
  <c r="E181" i="12" a="1"/>
  <c r="D181" i="12" a="1"/>
  <c r="D181" i="12" s="1"/>
  <c r="CD193" i="12"/>
  <c r="CD192" i="12"/>
  <c r="CD187" i="12"/>
  <c r="CD181" i="12"/>
  <c r="BM187" i="12"/>
  <c r="BM185" i="12"/>
  <c r="BM182" i="12"/>
  <c r="BM181" i="12"/>
  <c r="AL144" i="12" a="1"/>
  <c r="AL144" i="12" s="1"/>
  <c r="AM144" i="12" a="1"/>
  <c r="AM144" i="12" s="1"/>
  <c r="AN144" i="12" a="1"/>
  <c r="AN144" i="12"/>
  <c r="AO144" i="12"/>
  <c r="AP144" i="12" a="1"/>
  <c r="AP144" i="12"/>
  <c r="AQ144" i="12" a="1"/>
  <c r="AQ144" i="12"/>
  <c r="AR144" i="12" a="1"/>
  <c r="AR144" i="12"/>
  <c r="AS144" i="12" a="1"/>
  <c r="AS144" i="12" s="1"/>
  <c r="AT144" i="12" a="1"/>
  <c r="AT144" i="12" s="1"/>
  <c r="AU144" i="12" a="1"/>
  <c r="AU144" i="12" s="1"/>
  <c r="AW144" i="12" a="1"/>
  <c r="AW144" i="12"/>
  <c r="AL145" i="12" a="1"/>
  <c r="AL145" i="12" s="1"/>
  <c r="AM145" i="12" a="1"/>
  <c r="AM145" i="12" s="1"/>
  <c r="AN145" i="12" a="1"/>
  <c r="AN145" i="12"/>
  <c r="AO145" i="12"/>
  <c r="AP145" i="12" a="1"/>
  <c r="AP145" i="12" s="1"/>
  <c r="AQ145" i="12" a="1"/>
  <c r="AQ145" i="12" s="1"/>
  <c r="AR145" i="12" a="1"/>
  <c r="AR145" i="12" s="1"/>
  <c r="AS145" i="12" a="1"/>
  <c r="AS145" i="12" s="1"/>
  <c r="AT145" i="12" a="1"/>
  <c r="AT145" i="12" s="1"/>
  <c r="AU145" i="12" a="1"/>
  <c r="AU145" i="12" s="1"/>
  <c r="AW145" i="12" a="1"/>
  <c r="AW145" i="12"/>
  <c r="AL146" i="12" a="1"/>
  <c r="AL146" i="12"/>
  <c r="AM146" i="12" a="1"/>
  <c r="AM146" i="12" s="1"/>
  <c r="AN146" i="12" a="1"/>
  <c r="AN146" i="12"/>
  <c r="AO146" i="12"/>
  <c r="AP146" i="12" a="1"/>
  <c r="AP146" i="12"/>
  <c r="AQ146" i="12" a="1"/>
  <c r="AQ146" i="12" s="1"/>
  <c r="AR146" i="12" a="1"/>
  <c r="AR146" i="12" s="1"/>
  <c r="AS146" i="12" a="1"/>
  <c r="AS146" i="12" s="1"/>
  <c r="AT146" i="12" a="1"/>
  <c r="AT146" i="12" s="1"/>
  <c r="AU146" i="12" a="1"/>
  <c r="AU146" i="12" s="1"/>
  <c r="AW146" i="12" a="1"/>
  <c r="AW146" i="12"/>
  <c r="AL147" i="12" a="1"/>
  <c r="AL147" i="12" s="1"/>
  <c r="AM147" i="12" a="1"/>
  <c r="AM147" i="12"/>
  <c r="AN147" i="12" a="1"/>
  <c r="AN147" i="12"/>
  <c r="AO147" i="12"/>
  <c r="AP147" i="12" a="1"/>
  <c r="AP147" i="12" s="1"/>
  <c r="AQ147" i="12" a="1"/>
  <c r="AQ147" i="12" s="1"/>
  <c r="AR147" i="12" a="1"/>
  <c r="AR147" i="12" s="1"/>
  <c r="AS147" i="12" a="1"/>
  <c r="AS147" i="12" s="1"/>
  <c r="AT147" i="12" a="1"/>
  <c r="AT147" i="12" s="1"/>
  <c r="AU147" i="12" a="1"/>
  <c r="AU147" i="12" s="1"/>
  <c r="AW147" i="12" a="1"/>
  <c r="AW147" i="12"/>
  <c r="AL148" i="12" a="1"/>
  <c r="AL148" i="12"/>
  <c r="AM148" i="12" a="1"/>
  <c r="AM148" i="12"/>
  <c r="AN148" i="12" a="1"/>
  <c r="AN148" i="12"/>
  <c r="AO148" i="12"/>
  <c r="AP148" i="12" a="1"/>
  <c r="AP148" i="12" s="1"/>
  <c r="AQ148" i="12" a="1"/>
  <c r="AQ148" i="12" s="1"/>
  <c r="AR148" i="12" a="1"/>
  <c r="AR148" i="12" s="1"/>
  <c r="AS148" i="12" a="1"/>
  <c r="AS148" i="12" s="1"/>
  <c r="AT148" i="12" a="1"/>
  <c r="AT148" i="12" s="1"/>
  <c r="AU148" i="12" a="1"/>
  <c r="AU148" i="12" s="1"/>
  <c r="AW148" i="12" a="1"/>
  <c r="AW148" i="12"/>
  <c r="AL149" i="12" a="1"/>
  <c r="AL149" i="12"/>
  <c r="AM149" i="12" a="1"/>
  <c r="AM149" i="12"/>
  <c r="AN149" i="12" a="1"/>
  <c r="AN149" i="12"/>
  <c r="AO149" i="12"/>
  <c r="AP149" i="12" a="1"/>
  <c r="AP149" i="12" s="1"/>
  <c r="AQ149" i="12" a="1"/>
  <c r="AQ149" i="12" s="1"/>
  <c r="AR149" i="12" a="1"/>
  <c r="AR149" i="12" s="1"/>
  <c r="AS149" i="12" a="1"/>
  <c r="AS149" i="12" s="1"/>
  <c r="AT149" i="12" a="1"/>
  <c r="AT149" i="12" s="1"/>
  <c r="AU149" i="12" a="1"/>
  <c r="AU149" i="12" s="1"/>
  <c r="AW149" i="12" a="1"/>
  <c r="AW149" i="12"/>
  <c r="AL150" i="12" a="1"/>
  <c r="AL150" i="12"/>
  <c r="AM150" i="12" a="1"/>
  <c r="AM150" i="12"/>
  <c r="AN150" i="12" a="1"/>
  <c r="AN150" i="12"/>
  <c r="AO150" i="12"/>
  <c r="AP150" i="12" a="1"/>
  <c r="AP150" i="12" s="1"/>
  <c r="AQ150" i="12" a="1"/>
  <c r="AQ150" i="12" s="1"/>
  <c r="AR150" i="12" a="1"/>
  <c r="AR150" i="12" s="1"/>
  <c r="AS150" i="12" a="1"/>
  <c r="AS150" i="12" s="1"/>
  <c r="AT150" i="12" a="1"/>
  <c r="AT150" i="12" s="1"/>
  <c r="AU150" i="12" a="1"/>
  <c r="AU150" i="12" s="1"/>
  <c r="AW150" i="12" a="1"/>
  <c r="AW150" i="12"/>
  <c r="AL151" i="12" a="1"/>
  <c r="AL151" i="12"/>
  <c r="AM151" i="12" a="1"/>
  <c r="AM151" i="12"/>
  <c r="AN151" i="12" a="1"/>
  <c r="AN151" i="12"/>
  <c r="AO151" i="12"/>
  <c r="AP151" i="12" a="1"/>
  <c r="AP151" i="12" s="1"/>
  <c r="AV151" i="12" s="1"/>
  <c r="AQ151" i="12" a="1"/>
  <c r="AQ151" i="12" s="1"/>
  <c r="AR151" i="12" a="1"/>
  <c r="AR151" i="12" s="1"/>
  <c r="AS151" i="12" a="1"/>
  <c r="AS151" i="12" s="1"/>
  <c r="AT151" i="12" a="1"/>
  <c r="AT151" i="12" s="1"/>
  <c r="AU151" i="12" a="1"/>
  <c r="AU151" i="12" s="1"/>
  <c r="AW151" i="12" a="1"/>
  <c r="AW151" i="12"/>
  <c r="AL152" i="12" a="1"/>
  <c r="AL152" i="12"/>
  <c r="AM152" i="12" a="1"/>
  <c r="AM152" i="12"/>
  <c r="AN152" i="12" a="1"/>
  <c r="AN152" i="12"/>
  <c r="AO152" i="12"/>
  <c r="AP152" i="12" a="1"/>
  <c r="AP152" i="12" s="1"/>
  <c r="AQ152" i="12" a="1"/>
  <c r="AQ152" i="12" s="1"/>
  <c r="AR152" i="12" a="1"/>
  <c r="AR152" i="12" s="1"/>
  <c r="AS152" i="12" a="1"/>
  <c r="AS152" i="12" s="1"/>
  <c r="AT152" i="12" a="1"/>
  <c r="AT152" i="12" s="1"/>
  <c r="AU152" i="12" a="1"/>
  <c r="AU152" i="12" s="1"/>
  <c r="AW152" i="12" a="1"/>
  <c r="AW152" i="12"/>
  <c r="AL153" i="12" a="1"/>
  <c r="AL153" i="12"/>
  <c r="AM153" i="12" a="1"/>
  <c r="AM153" i="12"/>
  <c r="AN153" i="12" a="1"/>
  <c r="AN153" i="12"/>
  <c r="AO153" i="12"/>
  <c r="AP153" i="12" a="1"/>
  <c r="AP153" i="12" s="1"/>
  <c r="AQ153" i="12" a="1"/>
  <c r="AQ153" i="12" s="1"/>
  <c r="AR153" i="12" a="1"/>
  <c r="AR153" i="12" s="1"/>
  <c r="AS153" i="12" a="1"/>
  <c r="AS153" i="12" s="1"/>
  <c r="AT153" i="12" a="1"/>
  <c r="AT153" i="12" s="1"/>
  <c r="AU153" i="12" a="1"/>
  <c r="AU153" i="12" s="1"/>
  <c r="AW153" i="12" a="1"/>
  <c r="AW153" i="12"/>
  <c r="AL154" i="12" a="1"/>
  <c r="AL154" i="12"/>
  <c r="AV154" i="12" s="1"/>
  <c r="AM154" i="12" a="1"/>
  <c r="AM154" i="12"/>
  <c r="AN154" i="12" a="1"/>
  <c r="AN154" i="12"/>
  <c r="AO154" i="12"/>
  <c r="AP154" i="12" a="1"/>
  <c r="AP154" i="12" s="1"/>
  <c r="AQ154" i="12" a="1"/>
  <c r="AQ154" i="12" s="1"/>
  <c r="AR154" i="12" a="1"/>
  <c r="AR154" i="12" s="1"/>
  <c r="AS154" i="12" a="1"/>
  <c r="AS154" i="12" s="1"/>
  <c r="AT154" i="12" a="1"/>
  <c r="AT154" i="12" s="1"/>
  <c r="AU154" i="12" a="1"/>
  <c r="AU154" i="12" s="1"/>
  <c r="AW154" i="12" a="1"/>
  <c r="AW154" i="12"/>
  <c r="AL155" i="12" a="1"/>
  <c r="AL155" i="12"/>
  <c r="AM155" i="12" a="1"/>
  <c r="AM155" i="12"/>
  <c r="AN155" i="12" a="1"/>
  <c r="AN155" i="12"/>
  <c r="AO155" i="12"/>
  <c r="AP155" i="12" a="1"/>
  <c r="AP155" i="12" s="1"/>
  <c r="AQ155" i="12" a="1"/>
  <c r="AQ155" i="12" s="1"/>
  <c r="AR155" i="12" a="1"/>
  <c r="AR155" i="12" s="1"/>
  <c r="AS155" i="12" a="1"/>
  <c r="AS155" i="12" s="1"/>
  <c r="AT155" i="12" a="1"/>
  <c r="AT155" i="12" s="1"/>
  <c r="AU155" i="12" a="1"/>
  <c r="AU155" i="12" s="1"/>
  <c r="AW155" i="12" a="1"/>
  <c r="AW155" i="12"/>
  <c r="AL156" i="12" a="1"/>
  <c r="AL156" i="12"/>
  <c r="AM156" i="12" a="1"/>
  <c r="AM156" i="12"/>
  <c r="AN156" i="12" a="1"/>
  <c r="AN156" i="12"/>
  <c r="AO156" i="12"/>
  <c r="AP156" i="12" a="1"/>
  <c r="AP156" i="12" s="1"/>
  <c r="AQ156" i="12" a="1"/>
  <c r="AQ156" i="12" s="1"/>
  <c r="AR156" i="12" a="1"/>
  <c r="AR156" i="12" s="1"/>
  <c r="AS156" i="12" a="1"/>
  <c r="AS156" i="12" s="1"/>
  <c r="AT156" i="12" a="1"/>
  <c r="AT156" i="12" s="1"/>
  <c r="AU156" i="12" a="1"/>
  <c r="AU156" i="12" s="1"/>
  <c r="AW156" i="12" a="1"/>
  <c r="AW156" i="12"/>
  <c r="AL157" i="12" a="1"/>
  <c r="AL157" i="12"/>
  <c r="AM157" i="12" a="1"/>
  <c r="AM157" i="12"/>
  <c r="AN157" i="12" a="1"/>
  <c r="AN157" i="12"/>
  <c r="AO157" i="12"/>
  <c r="AP157" i="12" a="1"/>
  <c r="AP157" i="12" s="1"/>
  <c r="AQ157" i="12" a="1"/>
  <c r="AQ157" i="12" s="1"/>
  <c r="AR157" i="12" a="1"/>
  <c r="AR157" i="12" s="1"/>
  <c r="AS157" i="12" a="1"/>
  <c r="AS157" i="12" s="1"/>
  <c r="AT157" i="12" a="1"/>
  <c r="AT157" i="12" s="1"/>
  <c r="AU157" i="12" a="1"/>
  <c r="AU157" i="12" s="1"/>
  <c r="AW157" i="12" a="1"/>
  <c r="AW157" i="12"/>
  <c r="AL158" i="12" a="1"/>
  <c r="AL158" i="12"/>
  <c r="AM158" i="12" a="1"/>
  <c r="AM158" i="12"/>
  <c r="AN158" i="12" a="1"/>
  <c r="AN158" i="12"/>
  <c r="AO158" i="12"/>
  <c r="AP158" i="12" a="1"/>
  <c r="AP158" i="12" s="1"/>
  <c r="AQ158" i="12" a="1"/>
  <c r="AQ158" i="12" s="1"/>
  <c r="AR158" i="12" a="1"/>
  <c r="AR158" i="12" s="1"/>
  <c r="AS158" i="12" a="1"/>
  <c r="AS158" i="12" s="1"/>
  <c r="AT158" i="12" a="1"/>
  <c r="AT158" i="12" s="1"/>
  <c r="AU158" i="12" a="1"/>
  <c r="AU158" i="12" s="1"/>
  <c r="AW158" i="12" a="1"/>
  <c r="AW158" i="12"/>
  <c r="CE158" i="12" a="1"/>
  <c r="CE158" i="12" s="1"/>
  <c r="CE157" i="12"/>
  <c r="CE157" i="12" a="1"/>
  <c r="CE156" i="12" a="1"/>
  <c r="CE156" i="12" s="1"/>
  <c r="CE155" i="12" a="1"/>
  <c r="CE155" i="12" s="1"/>
  <c r="CE154" i="12" a="1"/>
  <c r="CE154" i="12" s="1"/>
  <c r="CE153" i="12"/>
  <c r="CE153" i="12" a="1"/>
  <c r="CE152" i="12" a="1"/>
  <c r="CE152" i="12" s="1"/>
  <c r="CE151" i="12"/>
  <c r="CE151" i="12" a="1"/>
  <c r="CE150" i="12" a="1"/>
  <c r="CE150" i="12" s="1"/>
  <c r="CE149" i="12"/>
  <c r="CE149" i="12" a="1"/>
  <c r="CE148" i="12" a="1"/>
  <c r="CE148" i="12" s="1"/>
  <c r="CE147" i="12"/>
  <c r="CE147" i="12" a="1"/>
  <c r="CE146" i="12" a="1"/>
  <c r="CE146" i="12" s="1"/>
  <c r="CE145" i="12"/>
  <c r="CE145" i="12" a="1"/>
  <c r="CE144" i="12" a="1"/>
  <c r="CE144" i="12" s="1"/>
  <c r="BN158" i="12" a="1"/>
  <c r="BN158" i="12" s="1"/>
  <c r="BN157" i="12" a="1"/>
  <c r="BN157" i="12" s="1"/>
  <c r="BN156" i="12" a="1"/>
  <c r="BN156" i="12" s="1"/>
  <c r="BN155" i="12" a="1"/>
  <c r="BN155" i="12" s="1"/>
  <c r="BN154" i="12" a="1"/>
  <c r="BN154" i="12" s="1"/>
  <c r="BN153" i="12" a="1"/>
  <c r="BN153" i="12" s="1"/>
  <c r="BN152" i="12" a="1"/>
  <c r="BN152" i="12" s="1"/>
  <c r="BN151" i="12" a="1"/>
  <c r="BN151" i="12" s="1"/>
  <c r="BN150" i="12"/>
  <c r="BN150" i="12" a="1"/>
  <c r="BN149" i="12" a="1"/>
  <c r="BN149" i="12" s="1"/>
  <c r="BN148" i="12" a="1"/>
  <c r="BN148" i="12" s="1"/>
  <c r="BN147" i="12" a="1"/>
  <c r="BN147" i="12" s="1"/>
  <c r="BN146" i="12" a="1"/>
  <c r="BN146" i="12" s="1"/>
  <c r="BN145" i="12" a="1"/>
  <c r="BN145" i="12" s="1"/>
  <c r="BN144" i="12" a="1"/>
  <c r="BN144" i="12" s="1"/>
  <c r="AF158" i="12" a="1"/>
  <c r="AF158" i="12" s="1"/>
  <c r="AF157" i="12" a="1"/>
  <c r="AF157" i="12" s="1"/>
  <c r="AF156" i="12" a="1"/>
  <c r="AF156" i="12" s="1"/>
  <c r="AF155" i="12" a="1"/>
  <c r="AF155" i="12" s="1"/>
  <c r="AF154" i="12" a="1"/>
  <c r="AF154" i="12" s="1"/>
  <c r="AF153" i="12" a="1"/>
  <c r="AF153" i="12" s="1"/>
  <c r="AF152" i="12" a="1"/>
  <c r="AF152" i="12" s="1"/>
  <c r="AF151" i="12" a="1"/>
  <c r="AF151" i="12" s="1"/>
  <c r="AF150" i="12" a="1"/>
  <c r="AF150" i="12" s="1"/>
  <c r="AF149" i="12" a="1"/>
  <c r="AF149" i="12" s="1"/>
  <c r="AF148" i="12"/>
  <c r="AF148" i="12" a="1"/>
  <c r="AF147" i="12" a="1"/>
  <c r="AF147" i="12" s="1"/>
  <c r="AF146" i="12" a="1"/>
  <c r="AF146" i="12" s="1"/>
  <c r="AF145" i="12" a="1"/>
  <c r="AF145" i="12" s="1"/>
  <c r="AF144" i="12" a="1"/>
  <c r="AF144" i="12" s="1"/>
  <c r="O158" i="12" a="1"/>
  <c r="O158" i="12" s="1"/>
  <c r="O157" i="12" a="1"/>
  <c r="O157" i="12" s="1"/>
  <c r="O156" i="12" a="1"/>
  <c r="O156" i="12" s="1"/>
  <c r="O155" i="12"/>
  <c r="O155" i="12" a="1"/>
  <c r="O154" i="12" a="1"/>
  <c r="O154" i="12" s="1"/>
  <c r="O153" i="12" a="1"/>
  <c r="O153" i="12" s="1"/>
  <c r="O152" i="12" a="1"/>
  <c r="O152" i="12" s="1"/>
  <c r="O151" i="12"/>
  <c r="O151" i="12" a="1"/>
  <c r="O150" i="12" a="1"/>
  <c r="O150" i="12" s="1"/>
  <c r="O149" i="12" a="1"/>
  <c r="O149" i="12" s="1"/>
  <c r="O148" i="12" a="1"/>
  <c r="O148" i="12" s="1"/>
  <c r="O147" i="12" a="1"/>
  <c r="O147" i="12" s="1"/>
  <c r="O146" i="12" a="1"/>
  <c r="O146" i="12" s="1"/>
  <c r="O145" i="12" a="1"/>
  <c r="O145" i="12" s="1"/>
  <c r="O144" i="12" a="1"/>
  <c r="O144" i="12" s="1"/>
  <c r="CC158" i="12" a="1"/>
  <c r="CC158" i="12" s="1"/>
  <c r="CB158" i="12" a="1"/>
  <c r="CB158" i="12" s="1"/>
  <c r="CA158" i="12" a="1"/>
  <c r="CA158" i="12" s="1"/>
  <c r="BZ158" i="12" a="1"/>
  <c r="BZ158" i="12" s="1"/>
  <c r="BY158" i="12" a="1"/>
  <c r="BY158" i="12" s="1"/>
  <c r="BX158" i="12" a="1"/>
  <c r="BX158" i="12" s="1"/>
  <c r="BW158" i="12"/>
  <c r="BV158" i="12"/>
  <c r="BV158" i="12" a="1"/>
  <c r="BU158" i="12" a="1"/>
  <c r="BU158" i="12" s="1"/>
  <c r="BT158" i="12"/>
  <c r="BT158" i="12" a="1"/>
  <c r="CC157" i="12"/>
  <c r="CC157" i="12" a="1"/>
  <c r="CB157" i="12"/>
  <c r="CB157" i="12" a="1"/>
  <c r="CA157" i="12" a="1"/>
  <c r="CA157" i="12" s="1"/>
  <c r="BZ157" i="12"/>
  <c r="BZ157" i="12" a="1"/>
  <c r="BY157" i="12"/>
  <c r="BY157" i="12" a="1"/>
  <c r="BX157" i="12"/>
  <c r="BX157" i="12" a="1"/>
  <c r="BW157" i="12"/>
  <c r="BV157" i="12" a="1"/>
  <c r="BV157" i="12" s="1"/>
  <c r="BU157" i="12" a="1"/>
  <c r="BU157" i="12" s="1"/>
  <c r="BT157" i="12" a="1"/>
  <c r="BT157" i="12" s="1"/>
  <c r="CC156" i="12" a="1"/>
  <c r="CC156" i="12" s="1"/>
  <c r="CB156" i="12"/>
  <c r="CB156" i="12" a="1"/>
  <c r="CA156" i="12" a="1"/>
  <c r="CA156" i="12" s="1"/>
  <c r="BZ156" i="12" a="1"/>
  <c r="BZ156" i="12" s="1"/>
  <c r="BY156" i="12" a="1"/>
  <c r="BY156" i="12" s="1"/>
  <c r="BX156" i="12" a="1"/>
  <c r="BX156" i="12" s="1"/>
  <c r="BW156" i="12"/>
  <c r="BV156" i="12"/>
  <c r="BV156" i="12" a="1"/>
  <c r="BU156" i="12"/>
  <c r="BU156" i="12" a="1"/>
  <c r="BT156" i="12" a="1"/>
  <c r="BT156" i="12" s="1"/>
  <c r="CC155" i="12"/>
  <c r="CC155" i="12" a="1"/>
  <c r="CB155" i="12"/>
  <c r="CB155" i="12" a="1"/>
  <c r="CA155" i="12"/>
  <c r="CA155" i="12" a="1"/>
  <c r="BZ155" i="12" a="1"/>
  <c r="BZ155" i="12" s="1"/>
  <c r="BY155" i="12"/>
  <c r="BY155" i="12" a="1"/>
  <c r="BX155" i="12"/>
  <c r="BX155" i="12" a="1"/>
  <c r="BW155" i="12"/>
  <c r="BV155" i="12" a="1"/>
  <c r="BV155" i="12" s="1"/>
  <c r="BU155" i="12"/>
  <c r="BU155" i="12" a="1"/>
  <c r="BT155" i="12" a="1"/>
  <c r="BT155" i="12" s="1"/>
  <c r="CC154" i="12" a="1"/>
  <c r="CC154" i="12" s="1"/>
  <c r="CB154" i="12" a="1"/>
  <c r="CB154" i="12" s="1"/>
  <c r="CA154" i="12"/>
  <c r="CA154" i="12" a="1"/>
  <c r="BZ154" i="12" a="1"/>
  <c r="BZ154" i="12" s="1"/>
  <c r="BY154" i="12" a="1"/>
  <c r="BY154" i="12" s="1"/>
  <c r="BX154" i="12" a="1"/>
  <c r="BX154" i="12" s="1"/>
  <c r="BW154" i="12"/>
  <c r="BV154" i="12"/>
  <c r="BV154" i="12" a="1"/>
  <c r="BU154" i="12"/>
  <c r="BU154" i="12" a="1"/>
  <c r="BT154" i="12"/>
  <c r="BT154" i="12" a="1"/>
  <c r="CC153" i="12" a="1"/>
  <c r="CC153" i="12" s="1"/>
  <c r="CB153" i="12"/>
  <c r="CB153" i="12" a="1"/>
  <c r="CA153" i="12"/>
  <c r="CA153" i="12" a="1"/>
  <c r="BZ153" i="12"/>
  <c r="BZ153" i="12" a="1"/>
  <c r="BY153" i="12" a="1"/>
  <c r="BY153" i="12" s="1"/>
  <c r="BX153" i="12"/>
  <c r="BX153" i="12" a="1"/>
  <c r="BW153" i="12"/>
  <c r="BV153" i="12" a="1"/>
  <c r="BV153" i="12" s="1"/>
  <c r="BU153" i="12" a="1"/>
  <c r="BU153" i="12" s="1"/>
  <c r="BT153" i="12"/>
  <c r="BT153" i="12" a="1"/>
  <c r="CC152" i="12" a="1"/>
  <c r="CC152" i="12" s="1"/>
  <c r="CB152" i="12" a="1"/>
  <c r="CB152" i="12" s="1"/>
  <c r="CA152" i="12" a="1"/>
  <c r="CA152" i="12" s="1"/>
  <c r="BZ152" i="12" a="1"/>
  <c r="BZ152" i="12" s="1"/>
  <c r="BY152" i="12"/>
  <c r="BY152" i="12" a="1"/>
  <c r="BX152" i="12" a="1"/>
  <c r="BX152" i="12" s="1"/>
  <c r="BW152" i="12"/>
  <c r="BV152" i="12" a="1"/>
  <c r="BV152" i="12" s="1"/>
  <c r="BU152" i="12"/>
  <c r="BU152" i="12" a="1"/>
  <c r="BT152" i="12"/>
  <c r="BT152" i="12" a="1"/>
  <c r="CC151" i="12"/>
  <c r="CC151" i="12" a="1"/>
  <c r="CB151" i="12" a="1"/>
  <c r="CB151" i="12" s="1"/>
  <c r="CA151" i="12"/>
  <c r="CA151" i="12" a="1"/>
  <c r="BZ151" i="12"/>
  <c r="BZ151" i="12" a="1"/>
  <c r="BY151" i="12"/>
  <c r="BY151" i="12" a="1"/>
  <c r="BX151" i="12" a="1"/>
  <c r="BX151" i="12" s="1"/>
  <c r="BW151" i="12"/>
  <c r="BV151" i="12"/>
  <c r="BV151" i="12" a="1"/>
  <c r="BU151" i="12" a="1"/>
  <c r="BU151" i="12" s="1"/>
  <c r="BT151" i="12" a="1"/>
  <c r="BT151" i="12" s="1"/>
  <c r="CD151" i="12" s="1"/>
  <c r="CC150" i="12"/>
  <c r="CC150" i="12" a="1"/>
  <c r="CB150" i="12"/>
  <c r="CB150" i="12" a="1"/>
  <c r="CA150" i="12" a="1"/>
  <c r="CA150" i="12" s="1"/>
  <c r="BZ150" i="12" a="1"/>
  <c r="BZ150" i="12" s="1"/>
  <c r="BY150" i="12" a="1"/>
  <c r="BY150" i="12" s="1"/>
  <c r="CD150" i="12" s="1"/>
  <c r="BX150" i="12"/>
  <c r="BX150" i="12" a="1"/>
  <c r="BW150" i="12"/>
  <c r="BV150" i="12"/>
  <c r="BV150" i="12" a="1"/>
  <c r="BU150" i="12" a="1"/>
  <c r="BU150" i="12" s="1"/>
  <c r="BT150" i="12"/>
  <c r="BT150" i="12" a="1"/>
  <c r="CC149" i="12"/>
  <c r="CC149" i="12" a="1"/>
  <c r="CB149" i="12"/>
  <c r="CB149" i="12" a="1"/>
  <c r="CA149" i="12" a="1"/>
  <c r="CA149" i="12" s="1"/>
  <c r="BZ149" i="12"/>
  <c r="BZ149" i="12" a="1"/>
  <c r="BY149" i="12"/>
  <c r="BY149" i="12" a="1"/>
  <c r="BX149" i="12"/>
  <c r="BX149" i="12" a="1"/>
  <c r="BW149" i="12"/>
  <c r="BV149" i="12"/>
  <c r="BV149" i="12" a="1"/>
  <c r="BU149" i="12"/>
  <c r="BU149" i="12" a="1"/>
  <c r="BT149" i="12" a="1"/>
  <c r="BT149" i="12" s="1"/>
  <c r="CC148" i="12" a="1"/>
  <c r="CC148" i="12" s="1"/>
  <c r="CB148" i="12" a="1"/>
  <c r="CB148" i="12" s="1"/>
  <c r="CA148" i="12"/>
  <c r="CA148" i="12" a="1"/>
  <c r="BZ148" i="12" a="1"/>
  <c r="BZ148" i="12" s="1"/>
  <c r="BY148" i="12" a="1"/>
  <c r="BY148" i="12" s="1"/>
  <c r="BX148" i="12"/>
  <c r="BX148" i="12" a="1"/>
  <c r="BW148" i="12"/>
  <c r="BV148" i="12"/>
  <c r="BV148" i="12" a="1"/>
  <c r="BU148" i="12"/>
  <c r="BU148" i="12" a="1"/>
  <c r="BT148" i="12" a="1"/>
  <c r="BT148" i="12" s="1"/>
  <c r="CC147" i="12"/>
  <c r="CC147" i="12" a="1"/>
  <c r="CB147" i="12"/>
  <c r="CB147" i="12" a="1"/>
  <c r="CA147" i="12"/>
  <c r="CA147" i="12" a="1"/>
  <c r="BZ147" i="12" a="1"/>
  <c r="BZ147" i="12" s="1"/>
  <c r="BY147" i="12"/>
  <c r="BY147" i="12" a="1"/>
  <c r="BX147" i="12"/>
  <c r="BX147" i="12" a="1"/>
  <c r="BW147" i="12"/>
  <c r="BV147" i="12" a="1"/>
  <c r="BV147" i="12" s="1"/>
  <c r="BU147" i="12"/>
  <c r="BU147" i="12" a="1"/>
  <c r="BT147" i="12"/>
  <c r="BT147" i="12" a="1"/>
  <c r="CC146" i="12" a="1"/>
  <c r="CC146" i="12" s="1"/>
  <c r="CB146" i="12" a="1"/>
  <c r="CB146" i="12" s="1"/>
  <c r="CA146" i="12"/>
  <c r="CA146" i="12" a="1"/>
  <c r="BZ146" i="12"/>
  <c r="BZ146" i="12" a="1"/>
  <c r="BY146" i="12" a="1"/>
  <c r="BY146" i="12" s="1"/>
  <c r="BX146" i="12" a="1"/>
  <c r="BX146" i="12" s="1"/>
  <c r="CD146" i="12" s="1"/>
  <c r="BW146" i="12"/>
  <c r="BV146" i="12"/>
  <c r="BV146" i="12" a="1"/>
  <c r="BU146" i="12"/>
  <c r="BU146" i="12" a="1"/>
  <c r="BT146" i="12"/>
  <c r="BT146" i="12" a="1"/>
  <c r="CC145" i="12" a="1"/>
  <c r="CC145" i="12" s="1"/>
  <c r="CB145" i="12"/>
  <c r="CB145" i="12" a="1"/>
  <c r="CA145" i="12"/>
  <c r="CA145" i="12" a="1"/>
  <c r="BZ145" i="12"/>
  <c r="BZ145" i="12" a="1"/>
  <c r="BY145" i="12" a="1"/>
  <c r="BY145" i="12" s="1"/>
  <c r="BX145" i="12"/>
  <c r="BX145" i="12" a="1"/>
  <c r="BW145" i="12"/>
  <c r="BV145" i="12" a="1"/>
  <c r="BV145" i="12" s="1"/>
  <c r="BU145" i="12" a="1"/>
  <c r="BU145" i="12" s="1"/>
  <c r="BT145" i="12"/>
  <c r="BT145" i="12" a="1"/>
  <c r="CC144" i="12"/>
  <c r="CC144" i="12" a="1"/>
  <c r="CB144" i="12" a="1"/>
  <c r="CB144" i="12" s="1"/>
  <c r="CA144" i="12" a="1"/>
  <c r="CA144" i="12" s="1"/>
  <c r="BZ144" i="12"/>
  <c r="BZ144" i="12" a="1"/>
  <c r="BY144" i="12"/>
  <c r="BY144" i="12" a="1"/>
  <c r="BX144" i="12" a="1"/>
  <c r="BX144" i="12" s="1"/>
  <c r="BW144" i="12"/>
  <c r="BV144" i="12" a="1"/>
  <c r="BV144" i="12" s="1"/>
  <c r="BU144" i="12"/>
  <c r="BU144" i="12" a="1"/>
  <c r="BT144" i="12"/>
  <c r="BT144" i="12" a="1"/>
  <c r="BL158" i="12"/>
  <c r="BL158" i="12" a="1"/>
  <c r="BK158" i="12" a="1"/>
  <c r="BK158" i="12" s="1"/>
  <c r="BJ158" i="12"/>
  <c r="BJ158" i="12" a="1"/>
  <c r="BI158" i="12"/>
  <c r="BI158" i="12" a="1"/>
  <c r="BH158" i="12"/>
  <c r="BH158" i="12" a="1"/>
  <c r="BG158" i="12" a="1"/>
  <c r="BG158" i="12" s="1"/>
  <c r="BF158" i="12"/>
  <c r="BE158" i="12"/>
  <c r="BE158" i="12" a="1"/>
  <c r="BD158" i="12" a="1"/>
  <c r="BD158" i="12" s="1"/>
  <c r="BC158" i="12" a="1"/>
  <c r="BC158" i="12" s="1"/>
  <c r="BL157" i="12"/>
  <c r="BL157" i="12" a="1"/>
  <c r="BK157" i="12"/>
  <c r="BK157" i="12" a="1"/>
  <c r="BJ157" i="12" a="1"/>
  <c r="BJ157" i="12" s="1"/>
  <c r="BI157" i="12" a="1"/>
  <c r="BI157" i="12" s="1"/>
  <c r="BH157" i="12" a="1"/>
  <c r="BH157" i="12" s="1"/>
  <c r="BG157" i="12"/>
  <c r="BG157" i="12" a="1"/>
  <c r="BF157" i="12"/>
  <c r="BE157" i="12"/>
  <c r="BE157" i="12" a="1"/>
  <c r="BD157" i="12" a="1"/>
  <c r="BD157" i="12" s="1"/>
  <c r="BC157" i="12"/>
  <c r="BC157" i="12" a="1"/>
  <c r="BL156" i="12"/>
  <c r="BL156" i="12" a="1"/>
  <c r="BK156" i="12"/>
  <c r="BK156" i="12" a="1"/>
  <c r="BJ156" i="12" a="1"/>
  <c r="BJ156" i="12" s="1"/>
  <c r="BI156" i="12"/>
  <c r="BI156" i="12" a="1"/>
  <c r="BH156" i="12"/>
  <c r="BH156" i="12" a="1"/>
  <c r="BG156" i="12"/>
  <c r="BG156" i="12" a="1"/>
  <c r="BF156" i="12"/>
  <c r="BE156" i="12"/>
  <c r="BE156" i="12" a="1"/>
  <c r="BD156" i="12"/>
  <c r="BD156" i="12" a="1"/>
  <c r="BC156" i="12" a="1"/>
  <c r="BC156" i="12" s="1"/>
  <c r="BL155" i="12" a="1"/>
  <c r="BL155" i="12" s="1"/>
  <c r="BK155" i="12" a="1"/>
  <c r="BK155" i="12" s="1"/>
  <c r="BJ155" i="12"/>
  <c r="BJ155" i="12" a="1"/>
  <c r="BI155" i="12" a="1"/>
  <c r="BI155" i="12" s="1"/>
  <c r="BH155" i="12" a="1"/>
  <c r="BH155" i="12" s="1"/>
  <c r="BG155" i="12"/>
  <c r="BG155" i="12" a="1"/>
  <c r="BF155" i="12"/>
  <c r="BE155" i="12"/>
  <c r="BE155" i="12" a="1"/>
  <c r="BD155" i="12"/>
  <c r="BD155" i="12" a="1"/>
  <c r="BC155" i="12" a="1"/>
  <c r="BC155" i="12" s="1"/>
  <c r="BL154" i="12"/>
  <c r="BL154" i="12" a="1"/>
  <c r="BK154" i="12"/>
  <c r="BK154" i="12" a="1"/>
  <c r="BJ154" i="12"/>
  <c r="BJ154" i="12" a="1"/>
  <c r="BI154" i="12" a="1"/>
  <c r="BI154" i="12" s="1"/>
  <c r="BH154" i="12"/>
  <c r="BH154" i="12" a="1"/>
  <c r="BG154" i="12"/>
  <c r="BG154" i="12" a="1"/>
  <c r="BF154" i="12"/>
  <c r="BE154" i="12" a="1"/>
  <c r="BE154" i="12" s="1"/>
  <c r="BD154" i="12" a="1"/>
  <c r="BD154" i="12" s="1"/>
  <c r="BC154" i="12"/>
  <c r="BC154" i="12" a="1"/>
  <c r="BL153" i="12" a="1"/>
  <c r="BL153" i="12" s="1"/>
  <c r="BK153" i="12" a="1"/>
  <c r="BK153" i="12" s="1"/>
  <c r="BJ153" i="12"/>
  <c r="BJ153" i="12" a="1"/>
  <c r="BI153" i="12"/>
  <c r="BI153" i="12" a="1"/>
  <c r="BH153" i="12" a="1"/>
  <c r="BH153" i="12" s="1"/>
  <c r="BG153" i="12" a="1"/>
  <c r="BG153" i="12" s="1"/>
  <c r="BF153" i="12"/>
  <c r="BE153" i="12"/>
  <c r="BE153" i="12" a="1"/>
  <c r="BD153" i="12"/>
  <c r="BD153" i="12" a="1"/>
  <c r="BC153" i="12"/>
  <c r="BC153" i="12" a="1"/>
  <c r="BL152" i="12" a="1"/>
  <c r="BL152" i="12" s="1"/>
  <c r="BK152" i="12"/>
  <c r="BK152" i="12" a="1"/>
  <c r="BJ152" i="12"/>
  <c r="BJ152" i="12" a="1"/>
  <c r="BI152" i="12"/>
  <c r="BI152" i="12" a="1"/>
  <c r="BH152" i="12" a="1"/>
  <c r="BH152" i="12" s="1"/>
  <c r="BG152" i="12"/>
  <c r="BG152" i="12" a="1"/>
  <c r="BF152" i="12"/>
  <c r="BE152" i="12" a="1"/>
  <c r="BE152" i="12" s="1"/>
  <c r="BD152" i="12" a="1"/>
  <c r="BD152" i="12" s="1"/>
  <c r="BC152" i="12" a="1"/>
  <c r="BC152" i="12" s="1"/>
  <c r="BL151" i="12"/>
  <c r="BL151" i="12" a="1"/>
  <c r="BK151" i="12" a="1"/>
  <c r="BK151" i="12" s="1"/>
  <c r="BJ151" i="12" a="1"/>
  <c r="BJ151" i="12" s="1"/>
  <c r="BI151" i="12"/>
  <c r="BI151" i="12" a="1"/>
  <c r="BH151" i="12"/>
  <c r="BH151" i="12" a="1"/>
  <c r="BG151" i="12" a="1"/>
  <c r="BG151" i="12" s="1"/>
  <c r="BF151" i="12"/>
  <c r="BE151" i="12" a="1"/>
  <c r="BE151" i="12" s="1"/>
  <c r="BD151" i="12"/>
  <c r="BD151" i="12" a="1"/>
  <c r="BC151" i="12"/>
  <c r="BC151" i="12" a="1"/>
  <c r="BL150" i="12"/>
  <c r="BL150" i="12" a="1"/>
  <c r="BK150" i="12" a="1"/>
  <c r="BK150" i="12" s="1"/>
  <c r="BJ150" i="12"/>
  <c r="BJ150" i="12" a="1"/>
  <c r="BI150" i="12"/>
  <c r="BI150" i="12" a="1"/>
  <c r="BH150" i="12"/>
  <c r="BH150" i="12" a="1"/>
  <c r="BG150" i="12" a="1"/>
  <c r="BG150" i="12" s="1"/>
  <c r="BF150" i="12"/>
  <c r="BE150" i="12"/>
  <c r="BE150" i="12" a="1"/>
  <c r="BD150" i="12" a="1"/>
  <c r="BD150" i="12" s="1"/>
  <c r="BC150" i="12" a="1"/>
  <c r="BC150" i="12" s="1"/>
  <c r="BL149" i="12" a="1"/>
  <c r="BL149" i="12" s="1"/>
  <c r="BK149" i="12"/>
  <c r="BK149" i="12" a="1"/>
  <c r="BJ149" i="12" a="1"/>
  <c r="BJ149" i="12" s="1"/>
  <c r="BI149" i="12" a="1"/>
  <c r="BI149" i="12" s="1"/>
  <c r="BH149" i="12"/>
  <c r="BH149" i="12" a="1"/>
  <c r="BG149" i="12"/>
  <c r="BG149" i="12" a="1"/>
  <c r="BF149" i="12"/>
  <c r="BE149" i="12"/>
  <c r="BE149" i="12" a="1"/>
  <c r="BD149" i="12" a="1"/>
  <c r="BD149" i="12" s="1"/>
  <c r="BC149" i="12"/>
  <c r="BC149" i="12" a="1"/>
  <c r="BL148" i="12"/>
  <c r="BL148" i="12" a="1"/>
  <c r="BK148" i="12"/>
  <c r="BK148" i="12" a="1"/>
  <c r="BJ148" i="12" a="1"/>
  <c r="BJ148" i="12" s="1"/>
  <c r="BI148" i="12"/>
  <c r="BI148" i="12" a="1"/>
  <c r="BH148" i="12"/>
  <c r="BH148" i="12" a="1"/>
  <c r="BG148" i="12"/>
  <c r="BG148" i="12" a="1"/>
  <c r="BF148" i="12"/>
  <c r="BE148" i="12" a="1"/>
  <c r="BE148" i="12" s="1"/>
  <c r="BD148" i="12"/>
  <c r="BD148" i="12" a="1"/>
  <c r="BC148" i="12" a="1"/>
  <c r="BC148" i="12" s="1"/>
  <c r="BL147" i="12" a="1"/>
  <c r="BL147" i="12" s="1"/>
  <c r="BK147" i="12"/>
  <c r="BK147" i="12" a="1"/>
  <c r="BJ147" i="12"/>
  <c r="BJ147" i="12" a="1"/>
  <c r="BI147" i="12" a="1"/>
  <c r="BI147" i="12" s="1"/>
  <c r="BH147" i="12" a="1"/>
  <c r="BH147" i="12" s="1"/>
  <c r="BG147" i="12" a="1"/>
  <c r="BG147" i="12" s="1"/>
  <c r="BF147" i="12"/>
  <c r="BE147" i="12"/>
  <c r="BE147" i="12" a="1"/>
  <c r="BD147" i="12"/>
  <c r="BD147" i="12" a="1"/>
  <c r="BC147" i="12" a="1"/>
  <c r="BC147" i="12" s="1"/>
  <c r="BL146" i="12"/>
  <c r="BL146" i="12" a="1"/>
  <c r="BK146" i="12"/>
  <c r="BK146" i="12" a="1"/>
  <c r="BJ146" i="12"/>
  <c r="BJ146" i="12" a="1"/>
  <c r="BI146" i="12" a="1"/>
  <c r="BI146" i="12" s="1"/>
  <c r="BH146" i="12"/>
  <c r="BH146" i="12" a="1"/>
  <c r="BG146" i="12"/>
  <c r="BG146" i="12" a="1"/>
  <c r="BF146" i="12"/>
  <c r="BE146" i="12"/>
  <c r="BE146" i="12" a="1"/>
  <c r="BD146" i="12"/>
  <c r="BD146" i="12" a="1"/>
  <c r="BC146" i="12"/>
  <c r="BC146" i="12" a="1"/>
  <c r="BL145" i="12" a="1"/>
  <c r="BL145" i="12" s="1"/>
  <c r="BK145" i="12" a="1"/>
  <c r="BK145" i="12" s="1"/>
  <c r="BJ145" i="12" a="1"/>
  <c r="BJ145" i="12" s="1"/>
  <c r="BI145" i="12"/>
  <c r="BI145" i="12" a="1"/>
  <c r="BH145" i="12" a="1"/>
  <c r="BH145" i="12" s="1"/>
  <c r="BG145" i="12" a="1"/>
  <c r="BG145" i="12" s="1"/>
  <c r="BF145" i="12"/>
  <c r="BE145" i="12"/>
  <c r="BE145" i="12" a="1"/>
  <c r="BD145" i="12"/>
  <c r="BD145" i="12" a="1"/>
  <c r="BC145" i="12"/>
  <c r="BC145" i="12" a="1"/>
  <c r="BL144" i="12" a="1"/>
  <c r="BL144" i="12" s="1"/>
  <c r="BK144" i="12"/>
  <c r="BK144" i="12" a="1"/>
  <c r="BJ144" i="12"/>
  <c r="BJ144" i="12" a="1"/>
  <c r="BI144" i="12"/>
  <c r="BI144" i="12" a="1"/>
  <c r="BH144" i="12" a="1"/>
  <c r="BH144" i="12" s="1"/>
  <c r="BG144" i="12"/>
  <c r="BG144" i="12" a="1"/>
  <c r="BF144" i="12"/>
  <c r="BE144" i="12" a="1"/>
  <c r="BE144" i="12" s="1"/>
  <c r="BD144" i="12" a="1"/>
  <c r="BD144" i="12" s="1"/>
  <c r="BC144" i="12"/>
  <c r="BC144" i="12" a="1"/>
  <c r="AD158" i="12" a="1"/>
  <c r="AD158" i="12" s="1"/>
  <c r="AC158" i="12"/>
  <c r="AC158" i="12" a="1"/>
  <c r="AB158" i="12" a="1"/>
  <c r="AB158" i="12" s="1"/>
  <c r="AA158" i="12" a="1"/>
  <c r="AA158" i="12" s="1"/>
  <c r="Z158" i="12" a="1"/>
  <c r="Z158" i="12" s="1"/>
  <c r="Y158" i="12"/>
  <c r="Y158" i="12" a="1"/>
  <c r="X158" i="12"/>
  <c r="W158" i="12"/>
  <c r="W158" i="12" a="1"/>
  <c r="V158" i="12" a="1"/>
  <c r="V158" i="12" s="1"/>
  <c r="U158" i="12"/>
  <c r="AE158" i="12" s="1"/>
  <c r="U158" i="12" a="1"/>
  <c r="AD157" i="12"/>
  <c r="AD157" i="12" a="1"/>
  <c r="AC157" i="12" a="1"/>
  <c r="AC157" i="12" s="1"/>
  <c r="AB157" i="12" a="1"/>
  <c r="AB157" i="12" s="1"/>
  <c r="AA157" i="12" a="1"/>
  <c r="AA157" i="12" s="1"/>
  <c r="AE157" i="12" s="1"/>
  <c r="Z157" i="12"/>
  <c r="Z157" i="12" a="1"/>
  <c r="Y157" i="12" a="1"/>
  <c r="Y157" i="12" s="1"/>
  <c r="X157" i="12"/>
  <c r="W157" i="12" a="1"/>
  <c r="W157" i="12" s="1"/>
  <c r="V157" i="12"/>
  <c r="V157" i="12" a="1"/>
  <c r="U157" i="12"/>
  <c r="U157" i="12" a="1"/>
  <c r="AD156" i="12"/>
  <c r="AD156" i="12" a="1"/>
  <c r="AC156" i="12" a="1"/>
  <c r="AC156" i="12" s="1"/>
  <c r="AB156" i="12"/>
  <c r="AB156" i="12" a="1"/>
  <c r="AA156" i="12" a="1"/>
  <c r="AA156" i="12" s="1"/>
  <c r="Z156" i="12" a="1"/>
  <c r="Z156" i="12" s="1"/>
  <c r="Y156" i="12" a="1"/>
  <c r="Y156" i="12" s="1"/>
  <c r="X156" i="12"/>
  <c r="W156" i="12"/>
  <c r="W156" i="12" a="1"/>
  <c r="V156" i="12" a="1"/>
  <c r="V156" i="12" s="1"/>
  <c r="U156" i="12" a="1"/>
  <c r="U156" i="12" s="1"/>
  <c r="AD155" i="12" a="1"/>
  <c r="AD155" i="12" s="1"/>
  <c r="AC155" i="12"/>
  <c r="AC155" i="12" a="1"/>
  <c r="AB155" i="12" a="1"/>
  <c r="AB155" i="12" s="1"/>
  <c r="AA155" i="12" a="1"/>
  <c r="AA155" i="12" s="1"/>
  <c r="Z155" i="12"/>
  <c r="Z155" i="12" a="1"/>
  <c r="Y155" i="12"/>
  <c r="Y155" i="12" a="1"/>
  <c r="X155" i="12"/>
  <c r="W155" i="12"/>
  <c r="W155" i="12" a="1"/>
  <c r="V155" i="12" a="1"/>
  <c r="V155" i="12" s="1"/>
  <c r="U155" i="12"/>
  <c r="U155" i="12" a="1"/>
  <c r="AD154" i="12" a="1"/>
  <c r="AD154" i="12" s="1"/>
  <c r="AC154" i="12" a="1"/>
  <c r="AC154" i="12" s="1"/>
  <c r="AB154" i="12" a="1"/>
  <c r="AB154" i="12" s="1"/>
  <c r="AA154" i="12"/>
  <c r="AA154" i="12" a="1"/>
  <c r="Z154" i="12" a="1"/>
  <c r="Z154" i="12" s="1"/>
  <c r="Y154" i="12" a="1"/>
  <c r="Y154" i="12" s="1"/>
  <c r="X154" i="12"/>
  <c r="W154" i="12" a="1"/>
  <c r="W154" i="12" s="1"/>
  <c r="V154" i="12"/>
  <c r="V154" i="12" a="1"/>
  <c r="U154" i="12" a="1"/>
  <c r="U154" i="12" s="1"/>
  <c r="AD153" i="12" a="1"/>
  <c r="AD153" i="12" s="1"/>
  <c r="AC153" i="12" a="1"/>
  <c r="AC153" i="12" s="1"/>
  <c r="AB153" i="12"/>
  <c r="AB153" i="12" a="1"/>
  <c r="AA153" i="12" a="1"/>
  <c r="AA153" i="12" s="1"/>
  <c r="Z153" i="12" a="1"/>
  <c r="Z153" i="12" s="1"/>
  <c r="Y153" i="12" a="1"/>
  <c r="Y153" i="12" s="1"/>
  <c r="X153" i="12"/>
  <c r="W153" i="12" a="1"/>
  <c r="W153" i="12" s="1"/>
  <c r="V153" i="12" a="1"/>
  <c r="V153" i="12" s="1"/>
  <c r="U153" i="12" a="1"/>
  <c r="U153" i="12" s="1"/>
  <c r="AD152" i="12"/>
  <c r="AD152" i="12" a="1"/>
  <c r="AC152" i="12" a="1"/>
  <c r="AC152" i="12" s="1"/>
  <c r="AB152" i="12" a="1"/>
  <c r="AB152" i="12" s="1"/>
  <c r="AA152" i="12" a="1"/>
  <c r="AA152" i="12" s="1"/>
  <c r="Z152" i="12"/>
  <c r="Z152" i="12" a="1"/>
  <c r="Y152" i="12" a="1"/>
  <c r="Y152" i="12" s="1"/>
  <c r="AE152" i="12" s="1"/>
  <c r="X152" i="12"/>
  <c r="W152" i="12"/>
  <c r="W152" i="12" a="1"/>
  <c r="V152" i="12"/>
  <c r="V152" i="12" a="1"/>
  <c r="U152" i="12"/>
  <c r="U152" i="12" a="1"/>
  <c r="AD151" i="12"/>
  <c r="AD151" i="12" a="1"/>
  <c r="AC151" i="12" a="1"/>
  <c r="AC151" i="12" s="1"/>
  <c r="AB151" i="12" a="1"/>
  <c r="AB151" i="12" s="1"/>
  <c r="AA151" i="12" a="1"/>
  <c r="AA151" i="12" s="1"/>
  <c r="Z151" i="12" a="1"/>
  <c r="Z151" i="12" s="1"/>
  <c r="Y151" i="12" a="1"/>
  <c r="Y151" i="12" s="1"/>
  <c r="X151" i="12"/>
  <c r="W151" i="12"/>
  <c r="W151" i="12" a="1"/>
  <c r="V151" i="12" a="1"/>
  <c r="V151" i="12" s="1"/>
  <c r="U151" i="12" a="1"/>
  <c r="U151" i="12" s="1"/>
  <c r="AD150" i="12" a="1"/>
  <c r="AD150" i="12" s="1"/>
  <c r="AC150" i="12"/>
  <c r="AC150" i="12" a="1"/>
  <c r="AB150" i="12" a="1"/>
  <c r="AB150" i="12" s="1"/>
  <c r="AA150" i="12" a="1"/>
  <c r="AA150" i="12" s="1"/>
  <c r="Z150" i="12" a="1"/>
  <c r="Z150" i="12" s="1"/>
  <c r="Y150" i="12"/>
  <c r="Y150" i="12" a="1"/>
  <c r="X150" i="12"/>
  <c r="W150" i="12"/>
  <c r="W150" i="12" a="1"/>
  <c r="V150" i="12" a="1"/>
  <c r="V150" i="12" s="1"/>
  <c r="U150" i="12"/>
  <c r="U150" i="12" a="1"/>
  <c r="AD149" i="12"/>
  <c r="AD149" i="12" a="1"/>
  <c r="AC149" i="12" a="1"/>
  <c r="AC149" i="12" s="1"/>
  <c r="AB149" i="12" a="1"/>
  <c r="AB149" i="12" s="1"/>
  <c r="AA149" i="12" a="1"/>
  <c r="AA149" i="12" s="1"/>
  <c r="Z149" i="12" a="1"/>
  <c r="Z149" i="12" s="1"/>
  <c r="Y149" i="12" a="1"/>
  <c r="Y149" i="12" s="1"/>
  <c r="X149" i="12"/>
  <c r="W149" i="12" a="1"/>
  <c r="W149" i="12" s="1"/>
  <c r="V149" i="12"/>
  <c r="V149" i="12" a="1"/>
  <c r="U149" i="12" a="1"/>
  <c r="U149" i="12" s="1"/>
  <c r="AD148" i="12"/>
  <c r="AD148" i="12" a="1"/>
  <c r="AC148" i="12" a="1"/>
  <c r="AC148" i="12" s="1"/>
  <c r="AB148" i="12"/>
  <c r="AB148" i="12" a="1"/>
  <c r="AA148" i="12" a="1"/>
  <c r="AA148" i="12" s="1"/>
  <c r="Z148" i="12" a="1"/>
  <c r="Z148" i="12" s="1"/>
  <c r="Y148" i="12" a="1"/>
  <c r="Y148" i="12" s="1"/>
  <c r="X148" i="12"/>
  <c r="W148" i="12"/>
  <c r="W148" i="12" a="1"/>
  <c r="V148" i="12"/>
  <c r="V148" i="12" a="1"/>
  <c r="U148" i="12" a="1"/>
  <c r="U148" i="12" s="1"/>
  <c r="AD147" i="12"/>
  <c r="AD147" i="12" a="1"/>
  <c r="AC147" i="12"/>
  <c r="AC147" i="12" a="1"/>
  <c r="AB147" i="12" a="1"/>
  <c r="AB147" i="12" s="1"/>
  <c r="AA147" i="12" a="1"/>
  <c r="AA147" i="12" s="1"/>
  <c r="Z147" i="12"/>
  <c r="Z147" i="12" a="1"/>
  <c r="Y147" i="12" a="1"/>
  <c r="Y147" i="12" s="1"/>
  <c r="X147" i="12"/>
  <c r="W147" i="12"/>
  <c r="W147" i="12" a="1"/>
  <c r="V147" i="12" a="1"/>
  <c r="V147" i="12" s="1"/>
  <c r="U147" i="12"/>
  <c r="U147" i="12" a="1"/>
  <c r="AD146" i="12" a="1"/>
  <c r="AD146" i="12" s="1"/>
  <c r="AC146" i="12" a="1"/>
  <c r="AC146" i="12" s="1"/>
  <c r="AB146" i="12" a="1"/>
  <c r="AB146" i="12" s="1"/>
  <c r="AA146" i="12"/>
  <c r="AE146" i="12" s="1"/>
  <c r="AA146" i="12" a="1"/>
  <c r="Z146" i="12" a="1"/>
  <c r="Z146" i="12" s="1"/>
  <c r="Y146" i="12" a="1"/>
  <c r="Y146" i="12" s="1"/>
  <c r="X146" i="12"/>
  <c r="W146" i="12"/>
  <c r="W146" i="12" a="1"/>
  <c r="V146" i="12"/>
  <c r="V146" i="12" a="1"/>
  <c r="U146" i="12"/>
  <c r="U146" i="12" a="1"/>
  <c r="AD145" i="12"/>
  <c r="AD145" i="12" a="1"/>
  <c r="AC145" i="12"/>
  <c r="AC145" i="12" a="1"/>
  <c r="AB145" i="12" a="1"/>
  <c r="AB145" i="12" s="1"/>
  <c r="AA145" i="12" a="1"/>
  <c r="AA145" i="12" s="1"/>
  <c r="Z145" i="12" a="1"/>
  <c r="Z145" i="12" s="1"/>
  <c r="Y145" i="12"/>
  <c r="Y145" i="12" a="1"/>
  <c r="X145" i="12"/>
  <c r="W145" i="12" a="1"/>
  <c r="W145" i="12" s="1"/>
  <c r="V145" i="12" a="1"/>
  <c r="V145" i="12" s="1"/>
  <c r="U145" i="12" a="1"/>
  <c r="U145" i="12" s="1"/>
  <c r="AD144" i="12"/>
  <c r="AD144" i="12" a="1"/>
  <c r="AC144" i="12" a="1"/>
  <c r="AC144" i="12" s="1"/>
  <c r="AB144" i="12" a="1"/>
  <c r="AB144" i="12" s="1"/>
  <c r="AA144" i="12" a="1"/>
  <c r="AA144" i="12" s="1"/>
  <c r="Z144" i="12"/>
  <c r="Z144" i="12" a="1"/>
  <c r="Y144" i="12" a="1"/>
  <c r="Y144" i="12" s="1"/>
  <c r="X144" i="12"/>
  <c r="W144" i="12"/>
  <c r="W144" i="12" a="1"/>
  <c r="V144" i="12" a="1"/>
  <c r="V144" i="12" s="1"/>
  <c r="U144" i="12"/>
  <c r="U144" i="12" a="1"/>
  <c r="M158" i="12"/>
  <c r="M158" i="12" a="1"/>
  <c r="L158" i="12" a="1"/>
  <c r="L158" i="12" s="1"/>
  <c r="K158" i="12"/>
  <c r="K158" i="12" a="1"/>
  <c r="J158" i="12" a="1"/>
  <c r="J158" i="12" s="1"/>
  <c r="I158" i="12" a="1"/>
  <c r="I158" i="12" s="1"/>
  <c r="H158" i="12" a="1"/>
  <c r="H158" i="12" s="1"/>
  <c r="G158" i="12"/>
  <c r="F158" i="12"/>
  <c r="F158" i="12" a="1"/>
  <c r="E158" i="12" a="1"/>
  <c r="E158" i="12" s="1"/>
  <c r="D158" i="12" a="1"/>
  <c r="D158" i="12" s="1"/>
  <c r="M157" i="12" a="1"/>
  <c r="M157" i="12" s="1"/>
  <c r="L157" i="12"/>
  <c r="L157" i="12" a="1"/>
  <c r="K157" i="12" a="1"/>
  <c r="K157" i="12" s="1"/>
  <c r="J157" i="12" a="1"/>
  <c r="J157" i="12" s="1"/>
  <c r="I157" i="12" a="1"/>
  <c r="I157" i="12" s="1"/>
  <c r="H157" i="12"/>
  <c r="H157" i="12" a="1"/>
  <c r="G157" i="12"/>
  <c r="F157" i="12"/>
  <c r="F157" i="12" a="1"/>
  <c r="E157" i="12"/>
  <c r="E157" i="12" a="1"/>
  <c r="D157" i="12"/>
  <c r="D157" i="12" a="1"/>
  <c r="M156" i="12"/>
  <c r="M156" i="12" a="1"/>
  <c r="L156" i="12" a="1"/>
  <c r="L156" i="12" s="1"/>
  <c r="K156" i="12" a="1"/>
  <c r="K156" i="12" s="1"/>
  <c r="J156" i="12" a="1"/>
  <c r="J156" i="12" s="1"/>
  <c r="I156" i="12" a="1"/>
  <c r="I156" i="12" s="1"/>
  <c r="H156" i="12" a="1"/>
  <c r="H156" i="12" s="1"/>
  <c r="G156" i="12"/>
  <c r="F156" i="12" a="1"/>
  <c r="F156" i="12" s="1"/>
  <c r="E156" i="12"/>
  <c r="E156" i="12" a="1"/>
  <c r="D156" i="12" a="1"/>
  <c r="D156" i="12" s="1"/>
  <c r="M155" i="12" a="1"/>
  <c r="M155" i="12" s="1"/>
  <c r="L155" i="12" a="1"/>
  <c r="L155" i="12" s="1"/>
  <c r="K155" i="12"/>
  <c r="K155" i="12" a="1"/>
  <c r="J155" i="12" a="1"/>
  <c r="J155" i="12" s="1"/>
  <c r="I155" i="12" a="1"/>
  <c r="I155" i="12" s="1"/>
  <c r="H155" i="12" a="1"/>
  <c r="H155" i="12" s="1"/>
  <c r="G155" i="12"/>
  <c r="F155" i="12"/>
  <c r="F155" i="12" a="1"/>
  <c r="E155" i="12"/>
  <c r="E155" i="12" a="1"/>
  <c r="D155" i="12" a="1"/>
  <c r="D155" i="12" s="1"/>
  <c r="M154" i="12"/>
  <c r="M154" i="12" a="1"/>
  <c r="L154" i="12" a="1"/>
  <c r="L154" i="12" s="1"/>
  <c r="K154" i="12" a="1"/>
  <c r="K154" i="12" s="1"/>
  <c r="J154" i="12" a="1"/>
  <c r="J154" i="12" s="1"/>
  <c r="I154" i="12"/>
  <c r="I154" i="12" a="1"/>
  <c r="H154" i="12" a="1"/>
  <c r="H154" i="12" s="1"/>
  <c r="G154" i="12"/>
  <c r="F154" i="12"/>
  <c r="F154" i="12" a="1"/>
  <c r="E154" i="12" a="1"/>
  <c r="E154" i="12" s="1"/>
  <c r="D154" i="12"/>
  <c r="D154" i="12" a="1"/>
  <c r="M153" i="12"/>
  <c r="M153" i="12" a="1"/>
  <c r="L153" i="12"/>
  <c r="L153" i="12" a="1"/>
  <c r="K153" i="12" a="1"/>
  <c r="K153" i="12" s="1"/>
  <c r="J153" i="12"/>
  <c r="J153" i="12" a="1"/>
  <c r="I153" i="12"/>
  <c r="I153" i="12" a="1"/>
  <c r="H153" i="12"/>
  <c r="H153" i="12" a="1"/>
  <c r="G153" i="12"/>
  <c r="F153" i="12"/>
  <c r="F153" i="12" a="1"/>
  <c r="E153" i="12" a="1"/>
  <c r="E153" i="12" s="1"/>
  <c r="N153" i="12" s="1"/>
  <c r="D153" i="12"/>
  <c r="D153" i="12" a="1"/>
  <c r="M152" i="12" a="1"/>
  <c r="M152" i="12" s="1"/>
  <c r="L152" i="12"/>
  <c r="L152" i="12" a="1"/>
  <c r="K152" i="12" a="1"/>
  <c r="K152" i="12" s="1"/>
  <c r="J152" i="12" a="1"/>
  <c r="J152" i="12" s="1"/>
  <c r="I152" i="12" a="1"/>
  <c r="I152" i="12" s="1"/>
  <c r="H152" i="12"/>
  <c r="H152" i="12" a="1"/>
  <c r="G152" i="12"/>
  <c r="F152" i="12"/>
  <c r="F152" i="12" a="1"/>
  <c r="E152" i="12"/>
  <c r="E152" i="12" a="1"/>
  <c r="D152" i="12" a="1"/>
  <c r="D152" i="12" s="1"/>
  <c r="N152" i="12" s="1"/>
  <c r="M151" i="12"/>
  <c r="M151" i="12" a="1"/>
  <c r="L151" i="12"/>
  <c r="L151" i="12" a="1"/>
  <c r="K151" i="12"/>
  <c r="K151" i="12" a="1"/>
  <c r="J151" i="12" a="1"/>
  <c r="J151" i="12" s="1"/>
  <c r="I151" i="12"/>
  <c r="I151" i="12" a="1"/>
  <c r="H151" i="12"/>
  <c r="H151" i="12" a="1"/>
  <c r="G151" i="12"/>
  <c r="F151" i="12" a="1"/>
  <c r="F151" i="12" s="1"/>
  <c r="E151" i="12"/>
  <c r="E151" i="12" a="1"/>
  <c r="D151" i="12" a="1"/>
  <c r="D151" i="12" s="1"/>
  <c r="M150" i="12"/>
  <c r="M150" i="12" a="1"/>
  <c r="L150" i="12" a="1"/>
  <c r="L150" i="12" s="1"/>
  <c r="K150" i="12"/>
  <c r="K150" i="12" a="1"/>
  <c r="J150" i="12" a="1"/>
  <c r="J150" i="12" s="1"/>
  <c r="I150" i="12" a="1"/>
  <c r="I150" i="12" s="1"/>
  <c r="H150" i="12" a="1"/>
  <c r="H150" i="12" s="1"/>
  <c r="G150" i="12"/>
  <c r="F150" i="12"/>
  <c r="F150" i="12" a="1"/>
  <c r="E150" i="12"/>
  <c r="E150" i="12" a="1"/>
  <c r="D150" i="12"/>
  <c r="D150" i="12" a="1"/>
  <c r="M149" i="12" a="1"/>
  <c r="M149" i="12" s="1"/>
  <c r="L149" i="12"/>
  <c r="L149" i="12" a="1"/>
  <c r="K149" i="12"/>
  <c r="K149" i="12" a="1"/>
  <c r="J149" i="12"/>
  <c r="J149" i="12" a="1"/>
  <c r="I149" i="12" a="1"/>
  <c r="I149" i="12" s="1"/>
  <c r="H149" i="12"/>
  <c r="H149" i="12" a="1"/>
  <c r="G149" i="12"/>
  <c r="F149" i="12"/>
  <c r="F149" i="12" a="1"/>
  <c r="E149" i="12" a="1"/>
  <c r="E149" i="12" s="1"/>
  <c r="D149" i="12"/>
  <c r="D149" i="12" a="1"/>
  <c r="M148" i="12" a="1"/>
  <c r="M148" i="12" s="1"/>
  <c r="L148" i="12"/>
  <c r="L148" i="12" a="1"/>
  <c r="K148" i="12" a="1"/>
  <c r="K148" i="12" s="1"/>
  <c r="J148" i="12"/>
  <c r="J148" i="12" a="1"/>
  <c r="I148" i="12" a="1"/>
  <c r="I148" i="12" s="1"/>
  <c r="H148" i="12"/>
  <c r="H148" i="12" a="1"/>
  <c r="G148" i="12"/>
  <c r="F148" i="12" a="1"/>
  <c r="F148" i="12" s="1"/>
  <c r="E148" i="12"/>
  <c r="E148" i="12" a="1"/>
  <c r="D148" i="12"/>
  <c r="D148" i="12" a="1"/>
  <c r="M147" i="12"/>
  <c r="M147" i="12" a="1"/>
  <c r="L147" i="12" a="1"/>
  <c r="L147" i="12" s="1"/>
  <c r="K147" i="12"/>
  <c r="K147" i="12" a="1"/>
  <c r="J147" i="12"/>
  <c r="J147" i="12" a="1"/>
  <c r="I147" i="12"/>
  <c r="I147" i="12" a="1"/>
  <c r="H147" i="12" a="1"/>
  <c r="H147" i="12" s="1"/>
  <c r="G147" i="12"/>
  <c r="F147" i="12" a="1"/>
  <c r="F147" i="12" s="1"/>
  <c r="E147" i="12"/>
  <c r="E147" i="12" a="1"/>
  <c r="D147" i="12" a="1"/>
  <c r="D147" i="12" s="1"/>
  <c r="M146" i="12"/>
  <c r="M146" i="12" a="1"/>
  <c r="L146" i="12" a="1"/>
  <c r="L146" i="12" s="1"/>
  <c r="K146" i="12"/>
  <c r="K146" i="12" a="1"/>
  <c r="J146" i="12" a="1"/>
  <c r="J146" i="12" s="1"/>
  <c r="I146" i="12"/>
  <c r="I146" i="12" a="1"/>
  <c r="H146" i="12" a="1"/>
  <c r="H146" i="12" s="1"/>
  <c r="G146" i="12"/>
  <c r="F146" i="12"/>
  <c r="F146" i="12" a="1"/>
  <c r="E146" i="12" a="1"/>
  <c r="E146" i="12" s="1"/>
  <c r="D146" i="12"/>
  <c r="D146" i="12" a="1"/>
  <c r="M145" i="12"/>
  <c r="M145" i="12" a="1"/>
  <c r="L145" i="12"/>
  <c r="L145" i="12" a="1"/>
  <c r="K145" i="12" a="1"/>
  <c r="K145" i="12" s="1"/>
  <c r="J145" i="12"/>
  <c r="J145" i="12" a="1"/>
  <c r="I145" i="12"/>
  <c r="I145" i="12" a="1"/>
  <c r="H145" i="12"/>
  <c r="H145" i="12" a="1"/>
  <c r="G145" i="12"/>
  <c r="F145" i="12"/>
  <c r="F145" i="12" a="1"/>
  <c r="E145" i="12" a="1"/>
  <c r="E145" i="12" s="1"/>
  <c r="D145" i="12"/>
  <c r="D145" i="12" a="1"/>
  <c r="M144" i="12" a="1"/>
  <c r="M144" i="12" s="1"/>
  <c r="L144" i="12"/>
  <c r="L144" i="12" a="1"/>
  <c r="K144" i="12" a="1"/>
  <c r="K144" i="12" s="1"/>
  <c r="J144" i="12"/>
  <c r="J144" i="12" a="1"/>
  <c r="I144" i="12" a="1"/>
  <c r="I144" i="12" s="1"/>
  <c r="H144" i="12"/>
  <c r="H144" i="12" a="1"/>
  <c r="G144" i="12"/>
  <c r="F144" i="12"/>
  <c r="F144" i="12" a="1"/>
  <c r="E144" i="12"/>
  <c r="E144" i="12" a="1"/>
  <c r="D144" i="12" a="1"/>
  <c r="D144" i="12" s="1"/>
  <c r="CE121" i="12" a="1"/>
  <c r="CE121" i="12" s="1"/>
  <c r="CE120" i="12" a="1"/>
  <c r="CE120" i="12" s="1"/>
  <c r="CE119" i="12" a="1"/>
  <c r="CE119" i="12" s="1"/>
  <c r="CE118" i="12" a="1"/>
  <c r="CE118" i="12"/>
  <c r="CE117" i="12" a="1"/>
  <c r="CE117" i="12" s="1"/>
  <c r="CE116" i="12" a="1"/>
  <c r="CE116" i="12" s="1"/>
  <c r="CE115" i="12" a="1"/>
  <c r="CE115" i="12" s="1"/>
  <c r="CE114" i="12" a="1"/>
  <c r="CE114" i="12"/>
  <c r="CE113" i="12" a="1"/>
  <c r="CE113" i="12" s="1"/>
  <c r="CE112" i="12" a="1"/>
  <c r="CE112" i="12" s="1"/>
  <c r="CE111" i="12" a="1"/>
  <c r="CE111" i="12" s="1"/>
  <c r="CE110" i="12" a="1"/>
  <c r="CE110" i="12"/>
  <c r="CE109" i="12" a="1"/>
  <c r="CE109" i="12" s="1"/>
  <c r="CE108" i="12" a="1"/>
  <c r="CE108" i="12" s="1"/>
  <c r="CE107" i="12" a="1"/>
  <c r="CE107" i="12" s="1"/>
  <c r="BN121" i="12" a="1"/>
  <c r="BN121" i="12"/>
  <c r="BN120" i="12" a="1"/>
  <c r="BN120" i="12" s="1"/>
  <c r="BN119" i="12" a="1"/>
  <c r="BN119" i="12" s="1"/>
  <c r="BN118" i="12" a="1"/>
  <c r="BN118" i="12" s="1"/>
  <c r="BN117" i="12" a="1"/>
  <c r="BN117" i="12"/>
  <c r="BN116" i="12" a="1"/>
  <c r="BN116" i="12" s="1"/>
  <c r="BN115" i="12" a="1"/>
  <c r="BN115" i="12" s="1"/>
  <c r="BN114" i="12" a="1"/>
  <c r="BN114" i="12" s="1"/>
  <c r="BN113" i="12" a="1"/>
  <c r="BN113" i="12"/>
  <c r="BN112" i="12" a="1"/>
  <c r="BN112" i="12" s="1"/>
  <c r="BN111" i="12" a="1"/>
  <c r="BN111" i="12" s="1"/>
  <c r="BN110" i="12" a="1"/>
  <c r="BN110" i="12" s="1"/>
  <c r="BN109" i="12" a="1"/>
  <c r="BN109" i="12"/>
  <c r="BN108" i="12" a="1"/>
  <c r="BN108" i="12" s="1"/>
  <c r="BN107" i="12" a="1"/>
  <c r="BN107" i="12" s="1"/>
  <c r="AW121" i="12" a="1"/>
  <c r="AW121" i="12" s="1"/>
  <c r="AW120" i="12" a="1"/>
  <c r="AW120" i="12"/>
  <c r="AW119" i="12" a="1"/>
  <c r="AW119" i="12" s="1"/>
  <c r="AW118" i="12" a="1"/>
  <c r="AW118" i="12" s="1"/>
  <c r="AW117" i="12" a="1"/>
  <c r="AW117" i="12" s="1"/>
  <c r="AW116" i="12" a="1"/>
  <c r="AW116" i="12"/>
  <c r="AW115" i="12" a="1"/>
  <c r="AW115" i="12" s="1"/>
  <c r="AW114" i="12" a="1"/>
  <c r="AW114" i="12" s="1"/>
  <c r="AW113" i="12" a="1"/>
  <c r="AW113" i="12" s="1"/>
  <c r="AW112" i="12" a="1"/>
  <c r="AW112" i="12"/>
  <c r="AW111" i="12" a="1"/>
  <c r="AW111" i="12" s="1"/>
  <c r="AW110" i="12" a="1"/>
  <c r="AW110" i="12" s="1"/>
  <c r="AW109" i="12" a="1"/>
  <c r="AW109" i="12" s="1"/>
  <c r="AW108" i="12" a="1"/>
  <c r="AW108" i="12"/>
  <c r="AW107" i="12" a="1"/>
  <c r="AW107" i="12" s="1"/>
  <c r="AF121" i="12" a="1"/>
  <c r="AF121" i="12" s="1"/>
  <c r="AF120" i="12" a="1"/>
  <c r="AF120" i="12" s="1"/>
  <c r="AF119" i="12" a="1"/>
  <c r="AF119" i="12"/>
  <c r="AF118" i="12" a="1"/>
  <c r="AF118" i="12" s="1"/>
  <c r="AF117" i="12" a="1"/>
  <c r="AF117" i="12" s="1"/>
  <c r="AF116" i="12" a="1"/>
  <c r="AF116" i="12" s="1"/>
  <c r="AF115" i="12" a="1"/>
  <c r="AF115" i="12"/>
  <c r="AF114" i="12" a="1"/>
  <c r="AF114" i="12" s="1"/>
  <c r="AF113" i="12" a="1"/>
  <c r="AF113" i="12" s="1"/>
  <c r="AF112" i="12" a="1"/>
  <c r="AF112" i="12" s="1"/>
  <c r="AF111" i="12" a="1"/>
  <c r="AF111" i="12"/>
  <c r="AF110" i="12" a="1"/>
  <c r="AF110" i="12" s="1"/>
  <c r="AF109" i="12" a="1"/>
  <c r="AF109" i="12" s="1"/>
  <c r="AF108" i="12" a="1"/>
  <c r="AF108" i="12" s="1"/>
  <c r="AF107" i="12" a="1"/>
  <c r="AF107" i="12"/>
  <c r="O121" i="12" a="1"/>
  <c r="O121" i="12" s="1"/>
  <c r="O120" i="12" a="1"/>
  <c r="O120" i="12" s="1"/>
  <c r="O119" i="12" a="1"/>
  <c r="O119" i="12" s="1"/>
  <c r="O118" i="12" a="1"/>
  <c r="O118" i="12"/>
  <c r="O117" i="12" a="1"/>
  <c r="O117" i="12" s="1"/>
  <c r="O116" i="12" a="1"/>
  <c r="O116" i="12" s="1"/>
  <c r="O115" i="12" a="1"/>
  <c r="O115" i="12" s="1"/>
  <c r="O114" i="12" a="1"/>
  <c r="O114" i="12"/>
  <c r="O113" i="12" a="1"/>
  <c r="O113" i="12" s="1"/>
  <c r="O112" i="12" a="1"/>
  <c r="O112" i="12" s="1"/>
  <c r="O111" i="12" a="1"/>
  <c r="O111" i="12" s="1"/>
  <c r="O110" i="12" a="1"/>
  <c r="O110" i="12"/>
  <c r="O109" i="12" a="1"/>
  <c r="O109" i="12" s="1"/>
  <c r="O108" i="12" a="1"/>
  <c r="O108" i="12" s="1"/>
  <c r="O107" i="12" a="1"/>
  <c r="O107" i="12" s="1"/>
  <c r="CC121" i="12" a="1"/>
  <c r="CC121" i="12"/>
  <c r="CB121" i="12" a="1"/>
  <c r="CB121" i="12" s="1"/>
  <c r="CA121" i="12" a="1"/>
  <c r="CA121" i="12" s="1"/>
  <c r="BZ121" i="12" a="1"/>
  <c r="BZ121" i="12" s="1"/>
  <c r="BY121" i="12" a="1"/>
  <c r="BY121" i="12"/>
  <c r="BX121" i="12" a="1"/>
  <c r="BX121" i="12" s="1"/>
  <c r="BW121" i="12"/>
  <c r="BV121" i="12" a="1"/>
  <c r="BV121" i="12"/>
  <c r="BU121" i="12" a="1"/>
  <c r="BU121" i="12"/>
  <c r="BT121" i="12" a="1"/>
  <c r="BT121" i="12" s="1"/>
  <c r="CC120" i="12" a="1"/>
  <c r="CC120" i="12"/>
  <c r="CB120" i="12" a="1"/>
  <c r="CB120" i="12"/>
  <c r="CA120" i="12" a="1"/>
  <c r="CA120" i="12"/>
  <c r="BZ120" i="12" a="1"/>
  <c r="BZ120" i="12" s="1"/>
  <c r="BY120" i="12" a="1"/>
  <c r="BY120" i="12"/>
  <c r="BX120" i="12" a="1"/>
  <c r="BX120" i="12"/>
  <c r="BW120" i="12"/>
  <c r="BV120" i="12" a="1"/>
  <c r="BV120" i="12"/>
  <c r="BU120" i="12" a="1"/>
  <c r="BU120" i="12" s="1"/>
  <c r="BT120" i="12" a="1"/>
  <c r="BT120" i="12" s="1"/>
  <c r="CC119" i="12" a="1"/>
  <c r="CC119" i="12" s="1"/>
  <c r="CB119" i="12" a="1"/>
  <c r="CB119" i="12"/>
  <c r="CA119" i="12" a="1"/>
  <c r="CA119" i="12" s="1"/>
  <c r="BZ119" i="12" a="1"/>
  <c r="BZ119" i="12" s="1"/>
  <c r="BY119" i="12" a="1"/>
  <c r="BY119" i="12" s="1"/>
  <c r="BX119" i="12" a="1"/>
  <c r="BX119" i="12"/>
  <c r="BW119" i="12"/>
  <c r="BV119" i="12" a="1"/>
  <c r="BV119" i="12"/>
  <c r="BU119" i="12" a="1"/>
  <c r="BU119" i="12"/>
  <c r="BT119" i="12" a="1"/>
  <c r="BT119" i="12"/>
  <c r="CC118" i="12" a="1"/>
  <c r="CC118" i="12" s="1"/>
  <c r="CB118" i="12" a="1"/>
  <c r="CB118" i="12"/>
  <c r="CA118" i="12" a="1"/>
  <c r="CA118" i="12"/>
  <c r="BZ118" i="12" a="1"/>
  <c r="BZ118" i="12"/>
  <c r="BY118" i="12" a="1"/>
  <c r="BY118" i="12" s="1"/>
  <c r="BX118" i="12" a="1"/>
  <c r="BX118" i="12"/>
  <c r="BW118" i="12"/>
  <c r="BV118" i="12" a="1"/>
  <c r="BV118" i="12" s="1"/>
  <c r="BU118" i="12" a="1"/>
  <c r="BU118" i="12"/>
  <c r="BT118" i="12" a="1"/>
  <c r="BT118" i="12" s="1"/>
  <c r="CC117" i="12" a="1"/>
  <c r="CC117" i="12" s="1"/>
  <c r="CB117" i="12" a="1"/>
  <c r="CB117" i="12" s="1"/>
  <c r="CA117" i="12" a="1"/>
  <c r="CA117" i="12"/>
  <c r="BZ117" i="12" a="1"/>
  <c r="BZ117" i="12" s="1"/>
  <c r="BY117" i="12" a="1"/>
  <c r="BY117" i="12" s="1"/>
  <c r="BX117" i="12" a="1"/>
  <c r="BX117" i="12" s="1"/>
  <c r="BW117" i="12"/>
  <c r="BV117" i="12" a="1"/>
  <c r="BV117" i="12" s="1"/>
  <c r="BU117" i="12" a="1"/>
  <c r="BU117" i="12"/>
  <c r="BT117" i="12" a="1"/>
  <c r="BT117" i="12"/>
  <c r="CC116" i="12" a="1"/>
  <c r="CC116" i="12"/>
  <c r="CB116" i="12" a="1"/>
  <c r="CB116" i="12" s="1"/>
  <c r="CA116" i="12" a="1"/>
  <c r="CA116" i="12"/>
  <c r="BZ116" i="12" a="1"/>
  <c r="BZ116" i="12"/>
  <c r="BY116" i="12" a="1"/>
  <c r="BY116" i="12"/>
  <c r="BX116" i="12" a="1"/>
  <c r="BX116" i="12" s="1"/>
  <c r="BW116" i="12"/>
  <c r="BV116" i="12" a="1"/>
  <c r="BV116" i="12" s="1"/>
  <c r="BU116" i="12" a="1"/>
  <c r="BU116" i="12" s="1"/>
  <c r="BT116" i="12" a="1"/>
  <c r="BT116" i="12"/>
  <c r="CC115" i="12" a="1"/>
  <c r="CC115" i="12" s="1"/>
  <c r="CB115" i="12" a="1"/>
  <c r="CB115" i="12" s="1"/>
  <c r="CA115" i="12" a="1"/>
  <c r="CA115" i="12" s="1"/>
  <c r="BZ115" i="12" a="1"/>
  <c r="BZ115" i="12"/>
  <c r="BY115" i="12" a="1"/>
  <c r="BY115" i="12" s="1"/>
  <c r="BX115" i="12" a="1"/>
  <c r="BX115" i="12" s="1"/>
  <c r="BW115" i="12"/>
  <c r="BV115" i="12" a="1"/>
  <c r="BV115" i="12"/>
  <c r="BU115" i="12" a="1"/>
  <c r="BU115" i="12" s="1"/>
  <c r="BT115" i="12" a="1"/>
  <c r="BT115" i="12"/>
  <c r="CC114" i="12" a="1"/>
  <c r="CC114" i="12"/>
  <c r="CB114" i="12" a="1"/>
  <c r="CB114" i="12"/>
  <c r="CA114" i="12" a="1"/>
  <c r="CA114" i="12" s="1"/>
  <c r="BZ114" i="12" a="1"/>
  <c r="BZ114" i="12"/>
  <c r="BY114" i="12" a="1"/>
  <c r="BY114" i="12"/>
  <c r="BX114" i="12" a="1"/>
  <c r="BX114" i="12"/>
  <c r="BW114" i="12"/>
  <c r="BV114" i="12" a="1"/>
  <c r="BV114" i="12" s="1"/>
  <c r="BU114" i="12" a="1"/>
  <c r="BU114" i="12" s="1"/>
  <c r="BT114" i="12" a="1"/>
  <c r="BT114" i="12" s="1"/>
  <c r="CC113" i="12" a="1"/>
  <c r="CC113" i="12"/>
  <c r="CB113" i="12" a="1"/>
  <c r="CB113" i="12" s="1"/>
  <c r="CA113" i="12" a="1"/>
  <c r="CA113" i="12" s="1"/>
  <c r="BZ113" i="12" a="1"/>
  <c r="BZ113" i="12" s="1"/>
  <c r="BY113" i="12" a="1"/>
  <c r="BY113" i="12"/>
  <c r="CD113" i="12" s="1"/>
  <c r="BX113" i="12" a="1"/>
  <c r="BX113" i="12" s="1"/>
  <c r="BW113" i="12"/>
  <c r="BV113" i="12" a="1"/>
  <c r="BV113" i="12"/>
  <c r="BU113" i="12" a="1"/>
  <c r="BU113" i="12"/>
  <c r="BT113" i="12" a="1"/>
  <c r="BT113" i="12" s="1"/>
  <c r="CC112" i="12" a="1"/>
  <c r="CC112" i="12"/>
  <c r="CB112" i="12" a="1"/>
  <c r="CB112" i="12"/>
  <c r="CA112" i="12" a="1"/>
  <c r="CA112" i="12"/>
  <c r="BZ112" i="12" a="1"/>
  <c r="BZ112" i="12" s="1"/>
  <c r="BY112" i="12" a="1"/>
  <c r="BY112" i="12"/>
  <c r="BX112" i="12" a="1"/>
  <c r="BX112" i="12"/>
  <c r="BW112" i="12"/>
  <c r="BV112" i="12" a="1"/>
  <c r="BV112" i="12"/>
  <c r="BU112" i="12" a="1"/>
  <c r="BU112" i="12" s="1"/>
  <c r="BT112" i="12" a="1"/>
  <c r="BT112" i="12" s="1"/>
  <c r="CC111" i="12" a="1"/>
  <c r="CC111" i="12" s="1"/>
  <c r="CB111" i="12" a="1"/>
  <c r="CB111" i="12"/>
  <c r="CA111" i="12" a="1"/>
  <c r="CA111" i="12" s="1"/>
  <c r="BZ111" i="12" a="1"/>
  <c r="BZ111" i="12" s="1"/>
  <c r="BY111" i="12" a="1"/>
  <c r="BY111" i="12" s="1"/>
  <c r="BX111" i="12" a="1"/>
  <c r="BX111" i="12"/>
  <c r="BW111" i="12"/>
  <c r="BV111" i="12" a="1"/>
  <c r="BV111" i="12"/>
  <c r="BU111" i="12" a="1"/>
  <c r="BU111" i="12"/>
  <c r="BT111" i="12" a="1"/>
  <c r="BT111" i="12"/>
  <c r="CC110" i="12" a="1"/>
  <c r="CC110" i="12" s="1"/>
  <c r="CB110" i="12" a="1"/>
  <c r="CB110" i="12"/>
  <c r="CA110" i="12" a="1"/>
  <c r="CA110" i="12"/>
  <c r="BZ110" i="12" a="1"/>
  <c r="BZ110" i="12"/>
  <c r="BY110" i="12" a="1"/>
  <c r="BY110" i="12" s="1"/>
  <c r="BX110" i="12" a="1"/>
  <c r="BX110" i="12"/>
  <c r="BW110" i="12"/>
  <c r="BV110" i="12" a="1"/>
  <c r="BV110" i="12" s="1"/>
  <c r="BU110" i="12" a="1"/>
  <c r="BU110" i="12"/>
  <c r="BT110" i="12" a="1"/>
  <c r="BT110" i="12" s="1"/>
  <c r="CC109" i="12" a="1"/>
  <c r="CC109" i="12" s="1"/>
  <c r="CB109" i="12" a="1"/>
  <c r="CB109" i="12" s="1"/>
  <c r="CA109" i="12" a="1"/>
  <c r="CA109" i="12"/>
  <c r="BZ109" i="12" a="1"/>
  <c r="BZ109" i="12" s="1"/>
  <c r="BY109" i="12" a="1"/>
  <c r="BY109" i="12" s="1"/>
  <c r="BX109" i="12" a="1"/>
  <c r="BX109" i="12" s="1"/>
  <c r="BW109" i="12"/>
  <c r="BV109" i="12" a="1"/>
  <c r="BV109" i="12" s="1"/>
  <c r="BU109" i="12" a="1"/>
  <c r="BU109" i="12"/>
  <c r="BT109" i="12" a="1"/>
  <c r="BT109" i="12"/>
  <c r="CC108" i="12" a="1"/>
  <c r="CC108" i="12"/>
  <c r="CB108" i="12" a="1"/>
  <c r="CB108" i="12" s="1"/>
  <c r="CA108" i="12" a="1"/>
  <c r="CA108" i="12"/>
  <c r="BZ108" i="12" a="1"/>
  <c r="BZ108" i="12"/>
  <c r="BY108" i="12" a="1"/>
  <c r="BY108" i="12"/>
  <c r="BX108" i="12" a="1"/>
  <c r="BX108" i="12" s="1"/>
  <c r="BW108" i="12"/>
  <c r="BV108" i="12" a="1"/>
  <c r="BV108" i="12" s="1"/>
  <c r="BU108" i="12" a="1"/>
  <c r="BU108" i="12" s="1"/>
  <c r="BT108" i="12" a="1"/>
  <c r="BT108" i="12"/>
  <c r="CC107" i="12" a="1"/>
  <c r="CC107" i="12" s="1"/>
  <c r="CB107" i="12" a="1"/>
  <c r="CB107" i="12" s="1"/>
  <c r="CA107" i="12" a="1"/>
  <c r="CA107" i="12" s="1"/>
  <c r="BZ107" i="12" a="1"/>
  <c r="BZ107" i="12"/>
  <c r="BY107" i="12" a="1"/>
  <c r="BY107" i="12" s="1"/>
  <c r="BX107" i="12" a="1"/>
  <c r="BX107" i="12" s="1"/>
  <c r="BW107" i="12"/>
  <c r="BV107" i="12" a="1"/>
  <c r="BV107" i="12"/>
  <c r="BU107" i="12" a="1"/>
  <c r="BU107" i="12" s="1"/>
  <c r="BT107" i="12" a="1"/>
  <c r="BT107" i="12"/>
  <c r="BL121" i="12" a="1"/>
  <c r="BL121" i="12"/>
  <c r="BK121" i="12" a="1"/>
  <c r="BK121" i="12"/>
  <c r="BJ121" i="12" a="1"/>
  <c r="BJ121" i="12" s="1"/>
  <c r="BI121" i="12" a="1"/>
  <c r="BI121" i="12"/>
  <c r="BH121" i="12" a="1"/>
  <c r="BH121" i="12"/>
  <c r="BG121" i="12" a="1"/>
  <c r="BG121" i="12"/>
  <c r="BF121" i="12"/>
  <c r="BE121" i="12" a="1"/>
  <c r="BE121" i="12" s="1"/>
  <c r="BD121" i="12" a="1"/>
  <c r="BD121" i="12" s="1"/>
  <c r="BC121" i="12" a="1"/>
  <c r="BC121" i="12" s="1"/>
  <c r="BL120" i="12" a="1"/>
  <c r="BL120" i="12"/>
  <c r="BK120" i="12" a="1"/>
  <c r="BK120" i="12" s="1"/>
  <c r="BJ120" i="12" a="1"/>
  <c r="BJ120" i="12" s="1"/>
  <c r="BI120" i="12" a="1"/>
  <c r="BI120" i="12" s="1"/>
  <c r="BH120" i="12" a="1"/>
  <c r="BH120" i="12"/>
  <c r="BG120" i="12" a="1"/>
  <c r="BG120" i="12" s="1"/>
  <c r="BF120" i="12"/>
  <c r="BE120" i="12" a="1"/>
  <c r="BE120" i="12"/>
  <c r="BD120" i="12" a="1"/>
  <c r="BD120" i="12"/>
  <c r="BC120" i="12" a="1"/>
  <c r="BC120" i="12" s="1"/>
  <c r="BL119" i="12" a="1"/>
  <c r="BL119" i="12"/>
  <c r="BK119" i="12" a="1"/>
  <c r="BK119" i="12"/>
  <c r="BJ119" i="12" a="1"/>
  <c r="BJ119" i="12"/>
  <c r="BI119" i="12" a="1"/>
  <c r="BI119" i="12" s="1"/>
  <c r="BH119" i="12" a="1"/>
  <c r="BH119" i="12"/>
  <c r="BG119" i="12" a="1"/>
  <c r="BG119" i="12"/>
  <c r="BF119" i="12"/>
  <c r="BE119" i="12" a="1"/>
  <c r="BE119" i="12"/>
  <c r="BD119" i="12" a="1"/>
  <c r="BD119" i="12" s="1"/>
  <c r="BC119" i="12" a="1"/>
  <c r="BC119" i="12" s="1"/>
  <c r="BL118" i="12" a="1"/>
  <c r="BL118" i="12" s="1"/>
  <c r="BK118" i="12" a="1"/>
  <c r="BK118" i="12"/>
  <c r="BJ118" i="12" a="1"/>
  <c r="BJ118" i="12" s="1"/>
  <c r="BI118" i="12" a="1"/>
  <c r="BI118" i="12" s="1"/>
  <c r="BH118" i="12" a="1"/>
  <c r="BH118" i="12" s="1"/>
  <c r="BG118" i="12" a="1"/>
  <c r="BG118" i="12"/>
  <c r="BF118" i="12"/>
  <c r="BE118" i="12" a="1"/>
  <c r="BE118" i="12"/>
  <c r="BD118" i="12" a="1"/>
  <c r="BD118" i="12"/>
  <c r="BC118" i="12" a="1"/>
  <c r="BC118" i="12"/>
  <c r="BL117" i="12" a="1"/>
  <c r="BL117" i="12" s="1"/>
  <c r="BK117" i="12" a="1"/>
  <c r="BK117" i="12"/>
  <c r="BJ117" i="12" a="1"/>
  <c r="BJ117" i="12"/>
  <c r="BI117" i="12" a="1"/>
  <c r="BI117" i="12"/>
  <c r="BH117" i="12" a="1"/>
  <c r="BH117" i="12" s="1"/>
  <c r="BG117" i="12" a="1"/>
  <c r="BG117" i="12"/>
  <c r="BF117" i="12"/>
  <c r="BE117" i="12" a="1"/>
  <c r="BE117" i="12" s="1"/>
  <c r="BM117" i="12" s="1"/>
  <c r="BD117" i="12" a="1"/>
  <c r="BD117" i="12"/>
  <c r="BC117" i="12" a="1"/>
  <c r="BC117" i="12" s="1"/>
  <c r="BL116" i="12" a="1"/>
  <c r="BL116" i="12" s="1"/>
  <c r="BK116" i="12" a="1"/>
  <c r="BK116" i="12" s="1"/>
  <c r="BJ116" i="12" a="1"/>
  <c r="BJ116" i="12"/>
  <c r="BI116" i="12" a="1"/>
  <c r="BI116" i="12" s="1"/>
  <c r="BH116" i="12" a="1"/>
  <c r="BH116" i="12" s="1"/>
  <c r="BG116" i="12" a="1"/>
  <c r="BG116" i="12" s="1"/>
  <c r="BF116" i="12"/>
  <c r="BE116" i="12" a="1"/>
  <c r="BE116" i="12"/>
  <c r="BD116" i="12" a="1"/>
  <c r="BD116" i="12"/>
  <c r="BC116" i="12" a="1"/>
  <c r="BC116" i="12"/>
  <c r="BL115" i="12" a="1"/>
  <c r="BL115" i="12"/>
  <c r="BK115" i="12" a="1"/>
  <c r="BK115" i="12"/>
  <c r="BJ115" i="12" a="1"/>
  <c r="BJ115" i="12"/>
  <c r="BI115" i="12" a="1"/>
  <c r="BI115" i="12"/>
  <c r="BH115" i="12" a="1"/>
  <c r="BH115" i="12"/>
  <c r="BG115" i="12" a="1"/>
  <c r="BG115" i="12"/>
  <c r="BF115" i="12"/>
  <c r="BE115" i="12" a="1"/>
  <c r="BE115" i="12" s="1"/>
  <c r="BD115" i="12" a="1"/>
  <c r="BD115" i="12" s="1"/>
  <c r="BC115" i="12" a="1"/>
  <c r="BC115" i="12"/>
  <c r="BL114" i="12" a="1"/>
  <c r="BL114" i="12" s="1"/>
  <c r="BK114" i="12" a="1"/>
  <c r="BK114" i="12" s="1"/>
  <c r="BJ114" i="12" a="1"/>
  <c r="BJ114" i="12" s="1"/>
  <c r="BI114" i="12" a="1"/>
  <c r="BI114" i="12"/>
  <c r="BH114" i="12" a="1"/>
  <c r="BH114" i="12" s="1"/>
  <c r="BG114" i="12" a="1"/>
  <c r="BG114" i="12" s="1"/>
  <c r="BF114" i="12"/>
  <c r="BE114" i="12" a="1"/>
  <c r="BE114" i="12"/>
  <c r="BD114" i="12" a="1"/>
  <c r="BD114" i="12" s="1"/>
  <c r="BC114" i="12" a="1"/>
  <c r="BC114" i="12"/>
  <c r="BL113" i="12" a="1"/>
  <c r="BL113" i="12"/>
  <c r="BK113" i="12" a="1"/>
  <c r="BK113" i="12"/>
  <c r="BJ113" i="12" a="1"/>
  <c r="BJ113" i="12" s="1"/>
  <c r="BI113" i="12" a="1"/>
  <c r="BI113" i="12"/>
  <c r="BH113" i="12" a="1"/>
  <c r="BH113" i="12"/>
  <c r="BG113" i="12" a="1"/>
  <c r="BG113" i="12"/>
  <c r="BF113" i="12"/>
  <c r="BE113" i="12" a="1"/>
  <c r="BE113" i="12" s="1"/>
  <c r="BD113" i="12" a="1"/>
  <c r="BD113" i="12" s="1"/>
  <c r="BC113" i="12" a="1"/>
  <c r="BC113" i="12" s="1"/>
  <c r="BL112" i="12" a="1"/>
  <c r="BL112" i="12"/>
  <c r="BK112" i="12" a="1"/>
  <c r="BK112" i="12" s="1"/>
  <c r="BJ112" i="12" a="1"/>
  <c r="BJ112" i="12" s="1"/>
  <c r="BI112" i="12" a="1"/>
  <c r="BI112" i="12" s="1"/>
  <c r="BH112" i="12" a="1"/>
  <c r="BH112" i="12"/>
  <c r="BG112" i="12" a="1"/>
  <c r="BG112" i="12" s="1"/>
  <c r="BF112" i="12"/>
  <c r="BE112" i="12" a="1"/>
  <c r="BE112" i="12"/>
  <c r="BD112" i="12" a="1"/>
  <c r="BD112" i="12"/>
  <c r="BC112" i="12" a="1"/>
  <c r="BC112" i="12" s="1"/>
  <c r="BL111" i="12" a="1"/>
  <c r="BL111" i="12"/>
  <c r="BK111" i="12" a="1"/>
  <c r="BK111" i="12"/>
  <c r="BJ111" i="12" a="1"/>
  <c r="BJ111" i="12"/>
  <c r="BI111" i="12" a="1"/>
  <c r="BI111" i="12" s="1"/>
  <c r="BH111" i="12" a="1"/>
  <c r="BH111" i="12"/>
  <c r="BG111" i="12" a="1"/>
  <c r="BG111" i="12"/>
  <c r="BF111" i="12"/>
  <c r="BE111" i="12" a="1"/>
  <c r="BE111" i="12"/>
  <c r="BD111" i="12" a="1"/>
  <c r="BD111" i="12" s="1"/>
  <c r="BC111" i="12" a="1"/>
  <c r="BC111" i="12" s="1"/>
  <c r="BL110" i="12" a="1"/>
  <c r="BL110" i="12" s="1"/>
  <c r="BK110" i="12" a="1"/>
  <c r="BK110" i="12"/>
  <c r="BJ110" i="12" a="1"/>
  <c r="BJ110" i="12" s="1"/>
  <c r="BI110" i="12" a="1"/>
  <c r="BI110" i="12" s="1"/>
  <c r="BH110" i="12" a="1"/>
  <c r="BH110" i="12" s="1"/>
  <c r="BG110" i="12" a="1"/>
  <c r="BG110" i="12"/>
  <c r="BF110" i="12"/>
  <c r="BE110" i="12" a="1"/>
  <c r="BE110" i="12"/>
  <c r="BD110" i="12" a="1"/>
  <c r="BD110" i="12"/>
  <c r="BC110" i="12" a="1"/>
  <c r="BC110" i="12"/>
  <c r="BL109" i="12" a="1"/>
  <c r="BL109" i="12" s="1"/>
  <c r="BK109" i="12" a="1"/>
  <c r="BK109" i="12"/>
  <c r="BJ109" i="12" a="1"/>
  <c r="BJ109" i="12"/>
  <c r="BI109" i="12" a="1"/>
  <c r="BI109" i="12"/>
  <c r="BH109" i="12" a="1"/>
  <c r="BH109" i="12" s="1"/>
  <c r="BG109" i="12" a="1"/>
  <c r="BG109" i="12"/>
  <c r="BF109" i="12"/>
  <c r="BE109" i="12" a="1"/>
  <c r="BE109" i="12" s="1"/>
  <c r="BD109" i="12" a="1"/>
  <c r="BD109" i="12"/>
  <c r="BC109" i="12" a="1"/>
  <c r="BC109" i="12" s="1"/>
  <c r="BL108" i="12" a="1"/>
  <c r="BL108" i="12" s="1"/>
  <c r="BK108" i="12" a="1"/>
  <c r="BK108" i="12" s="1"/>
  <c r="BJ108" i="12" a="1"/>
  <c r="BJ108" i="12"/>
  <c r="BI108" i="12" a="1"/>
  <c r="BI108" i="12" s="1"/>
  <c r="BH108" i="12" a="1"/>
  <c r="BH108" i="12" s="1"/>
  <c r="BG108" i="12" a="1"/>
  <c r="BG108" i="12" s="1"/>
  <c r="BF108" i="12"/>
  <c r="BE108" i="12" a="1"/>
  <c r="BE108" i="12"/>
  <c r="BD108" i="12" a="1"/>
  <c r="BD108" i="12"/>
  <c r="BC108" i="12" a="1"/>
  <c r="BC108" i="12"/>
  <c r="BL107" i="12" a="1"/>
  <c r="BL107" i="12"/>
  <c r="BK107" i="12" a="1"/>
  <c r="BK107" i="12"/>
  <c r="BJ107" i="12" a="1"/>
  <c r="BJ107" i="12"/>
  <c r="BI107" i="12" a="1"/>
  <c r="BI107" i="12"/>
  <c r="BH107" i="12" a="1"/>
  <c r="BH107" i="12"/>
  <c r="BG107" i="12" a="1"/>
  <c r="BG107" i="12"/>
  <c r="BF107" i="12"/>
  <c r="BE107" i="12" a="1"/>
  <c r="BE107" i="12" s="1"/>
  <c r="BD107" i="12" a="1"/>
  <c r="BD107" i="12" s="1"/>
  <c r="BC107" i="12" a="1"/>
  <c r="BC107" i="12"/>
  <c r="AU121" i="12" a="1"/>
  <c r="AU121" i="12" s="1"/>
  <c r="AT121" i="12" a="1"/>
  <c r="AT121" i="12" s="1"/>
  <c r="AS121" i="12" a="1"/>
  <c r="AS121" i="12" s="1"/>
  <c r="AR121" i="12" a="1"/>
  <c r="AR121" i="12"/>
  <c r="AQ121" i="12" a="1"/>
  <c r="AQ121" i="12" s="1"/>
  <c r="AP121" i="12" a="1"/>
  <c r="AP121" i="12" s="1"/>
  <c r="AO121" i="12"/>
  <c r="AN121" i="12" a="1"/>
  <c r="AN121" i="12"/>
  <c r="AM121" i="12" a="1"/>
  <c r="AM121" i="12" s="1"/>
  <c r="AL121" i="12" a="1"/>
  <c r="AL121" i="12"/>
  <c r="AU120" i="12" a="1"/>
  <c r="AU120" i="12"/>
  <c r="AT120" i="12" a="1"/>
  <c r="AT120" i="12"/>
  <c r="AS120" i="12" a="1"/>
  <c r="AS120" i="12" s="1"/>
  <c r="AR120" i="12" a="1"/>
  <c r="AR120" i="12"/>
  <c r="AQ120" i="12" a="1"/>
  <c r="AQ120" i="12"/>
  <c r="AP120" i="12" a="1"/>
  <c r="AP120" i="12"/>
  <c r="AO120" i="12"/>
  <c r="AN120" i="12" a="1"/>
  <c r="AN120" i="12" s="1"/>
  <c r="AM120" i="12" a="1"/>
  <c r="AM120" i="12" s="1"/>
  <c r="AL120" i="12" a="1"/>
  <c r="AL120" i="12" s="1"/>
  <c r="AU119" i="12" a="1"/>
  <c r="AU119" i="12"/>
  <c r="AT119" i="12" a="1"/>
  <c r="AT119" i="12" s="1"/>
  <c r="AS119" i="12" a="1"/>
  <c r="AS119" i="12" s="1"/>
  <c r="AR119" i="12" a="1"/>
  <c r="AR119" i="12" s="1"/>
  <c r="AQ119" i="12" a="1"/>
  <c r="AQ119" i="12"/>
  <c r="AP119" i="12" a="1"/>
  <c r="AP119" i="12" s="1"/>
  <c r="AO119" i="12"/>
  <c r="AN119" i="12" a="1"/>
  <c r="AN119" i="12"/>
  <c r="AM119" i="12" a="1"/>
  <c r="AM119" i="12"/>
  <c r="AL119" i="12" a="1"/>
  <c r="AL119" i="12" s="1"/>
  <c r="AU118" i="12" a="1"/>
  <c r="AU118" i="12"/>
  <c r="AT118" i="12" a="1"/>
  <c r="AT118" i="12"/>
  <c r="AS118" i="12" a="1"/>
  <c r="AS118" i="12"/>
  <c r="AR118" i="12" a="1"/>
  <c r="AR118" i="12" s="1"/>
  <c r="AQ118" i="12" a="1"/>
  <c r="AQ118" i="12"/>
  <c r="AP118" i="12" a="1"/>
  <c r="AP118" i="12"/>
  <c r="AO118" i="12"/>
  <c r="AN118" i="12" a="1"/>
  <c r="AN118" i="12"/>
  <c r="AM118" i="12" a="1"/>
  <c r="AM118" i="12" s="1"/>
  <c r="AL118" i="12" a="1"/>
  <c r="AL118" i="12" s="1"/>
  <c r="AU117" i="12" a="1"/>
  <c r="AU117" i="12" s="1"/>
  <c r="AT117" i="12" a="1"/>
  <c r="AT117" i="12"/>
  <c r="AS117" i="12" a="1"/>
  <c r="AS117" i="12" s="1"/>
  <c r="AR117" i="12" a="1"/>
  <c r="AR117" i="12" s="1"/>
  <c r="AQ117" i="12" a="1"/>
  <c r="AQ117" i="12" s="1"/>
  <c r="AP117" i="12" a="1"/>
  <c r="AP117" i="12"/>
  <c r="AO117" i="12"/>
  <c r="AN117" i="12" a="1"/>
  <c r="AN117" i="12"/>
  <c r="AM117" i="12" a="1"/>
  <c r="AM117" i="12"/>
  <c r="AL117" i="12" a="1"/>
  <c r="AL117" i="12"/>
  <c r="AU116" i="12" a="1"/>
  <c r="AU116" i="12" s="1"/>
  <c r="AT116" i="12" a="1"/>
  <c r="AT116" i="12"/>
  <c r="AS116" i="12" a="1"/>
  <c r="AS116" i="12"/>
  <c r="AR116" i="12" a="1"/>
  <c r="AR116" i="12"/>
  <c r="AQ116" i="12" a="1"/>
  <c r="AQ116" i="12" s="1"/>
  <c r="AP116" i="12" a="1"/>
  <c r="AP116" i="12"/>
  <c r="AO116" i="12"/>
  <c r="AN116" i="12" a="1"/>
  <c r="AN116" i="12" s="1"/>
  <c r="AM116" i="12" a="1"/>
  <c r="AM116" i="12"/>
  <c r="AL116" i="12" a="1"/>
  <c r="AL116" i="12" s="1"/>
  <c r="AU115" i="12" a="1"/>
  <c r="AU115" i="12" s="1"/>
  <c r="AT115" i="12" a="1"/>
  <c r="AT115" i="12" s="1"/>
  <c r="AS115" i="12" a="1"/>
  <c r="AS115" i="12"/>
  <c r="AR115" i="12" a="1"/>
  <c r="AR115" i="12" s="1"/>
  <c r="AQ115" i="12" a="1"/>
  <c r="AQ115" i="12" s="1"/>
  <c r="AP115" i="12" a="1"/>
  <c r="AP115" i="12" s="1"/>
  <c r="AO115" i="12"/>
  <c r="AN115" i="12" a="1"/>
  <c r="AN115" i="12" s="1"/>
  <c r="AV115" i="12" s="1"/>
  <c r="AM115" i="12" a="1"/>
  <c r="AM115" i="12"/>
  <c r="AL115" i="12" a="1"/>
  <c r="AL115" i="12"/>
  <c r="AU114" i="12" a="1"/>
  <c r="AU114" i="12"/>
  <c r="AT114" i="12" a="1"/>
  <c r="AT114" i="12" s="1"/>
  <c r="AS114" i="12" a="1"/>
  <c r="AS114" i="12"/>
  <c r="AR114" i="12" a="1"/>
  <c r="AR114" i="12"/>
  <c r="AQ114" i="12" a="1"/>
  <c r="AQ114" i="12"/>
  <c r="AP114" i="12" a="1"/>
  <c r="AP114" i="12" s="1"/>
  <c r="AO114" i="12"/>
  <c r="AN114" i="12" a="1"/>
  <c r="AN114" i="12" s="1"/>
  <c r="AM114" i="12" a="1"/>
  <c r="AM114" i="12" s="1"/>
  <c r="AL114" i="12" a="1"/>
  <c r="AL114" i="12"/>
  <c r="AU113" i="12" a="1"/>
  <c r="AU113" i="12" s="1"/>
  <c r="AT113" i="12" a="1"/>
  <c r="AT113" i="12" s="1"/>
  <c r="AS113" i="12" a="1"/>
  <c r="AS113" i="12" s="1"/>
  <c r="AR113" i="12" a="1"/>
  <c r="AR113" i="12"/>
  <c r="AQ113" i="12" a="1"/>
  <c r="AQ113" i="12" s="1"/>
  <c r="AP113" i="12" a="1"/>
  <c r="AP113" i="12" s="1"/>
  <c r="AO113" i="12"/>
  <c r="AN113" i="12" a="1"/>
  <c r="AN113" i="12"/>
  <c r="AM113" i="12" a="1"/>
  <c r="AM113" i="12"/>
  <c r="AL113" i="12" a="1"/>
  <c r="AL113" i="12"/>
  <c r="AU112" i="12" a="1"/>
  <c r="AU112" i="12"/>
  <c r="AT112" i="12" a="1"/>
  <c r="AT112" i="12"/>
  <c r="AS112" i="12" a="1"/>
  <c r="AS112" i="12"/>
  <c r="AR112" i="12" a="1"/>
  <c r="AR112" i="12"/>
  <c r="AQ112" i="12" a="1"/>
  <c r="AQ112" i="12"/>
  <c r="AP112" i="12" a="1"/>
  <c r="AP112" i="12"/>
  <c r="AO112" i="12"/>
  <c r="AN112" i="12" a="1"/>
  <c r="AN112" i="12" s="1"/>
  <c r="AV112" i="12" s="1"/>
  <c r="AM112" i="12" a="1"/>
  <c r="AM112" i="12" s="1"/>
  <c r="AL112" i="12" a="1"/>
  <c r="AL112" i="12" s="1"/>
  <c r="AU111" i="12" a="1"/>
  <c r="AU111" i="12"/>
  <c r="AT111" i="12" a="1"/>
  <c r="AT111" i="12" s="1"/>
  <c r="AS111" i="12" a="1"/>
  <c r="AS111" i="12" s="1"/>
  <c r="AR111" i="12" a="1"/>
  <c r="AR111" i="12" s="1"/>
  <c r="AQ111" i="12" a="1"/>
  <c r="AQ111" i="12"/>
  <c r="AP111" i="12" a="1"/>
  <c r="AP111" i="12" s="1"/>
  <c r="AO111" i="12"/>
  <c r="AN111" i="12" a="1"/>
  <c r="AN111" i="12"/>
  <c r="AM111" i="12" a="1"/>
  <c r="AM111" i="12"/>
  <c r="AL111" i="12" a="1"/>
  <c r="AL111" i="12" s="1"/>
  <c r="AU110" i="12" a="1"/>
  <c r="AU110" i="12"/>
  <c r="AT110" i="12" a="1"/>
  <c r="AT110" i="12"/>
  <c r="AS110" i="12" a="1"/>
  <c r="AS110" i="12"/>
  <c r="AR110" i="12" a="1"/>
  <c r="AR110" i="12" s="1"/>
  <c r="AQ110" i="12" a="1"/>
  <c r="AQ110" i="12"/>
  <c r="AP110" i="12" a="1"/>
  <c r="AP110" i="12"/>
  <c r="AO110" i="12"/>
  <c r="AN110" i="12" a="1"/>
  <c r="AN110" i="12"/>
  <c r="AM110" i="12" a="1"/>
  <c r="AM110" i="12" s="1"/>
  <c r="AL110" i="12" a="1"/>
  <c r="AL110" i="12" s="1"/>
  <c r="AU109" i="12" a="1"/>
  <c r="AU109" i="12" s="1"/>
  <c r="AT109" i="12" a="1"/>
  <c r="AT109" i="12"/>
  <c r="AS109" i="12" a="1"/>
  <c r="AS109" i="12" s="1"/>
  <c r="AR109" i="12" a="1"/>
  <c r="AR109" i="12" s="1"/>
  <c r="AQ109" i="12" a="1"/>
  <c r="AQ109" i="12" s="1"/>
  <c r="AP109" i="12" a="1"/>
  <c r="AP109" i="12"/>
  <c r="AO109" i="12"/>
  <c r="AN109" i="12" a="1"/>
  <c r="AN109" i="12"/>
  <c r="AM109" i="12" a="1"/>
  <c r="AM109" i="12"/>
  <c r="AL109" i="12" a="1"/>
  <c r="AL109" i="12"/>
  <c r="AU108" i="12" a="1"/>
  <c r="AU108" i="12" s="1"/>
  <c r="AT108" i="12" a="1"/>
  <c r="AT108" i="12"/>
  <c r="AS108" i="12" a="1"/>
  <c r="AS108" i="12"/>
  <c r="AR108" i="12" a="1"/>
  <c r="AR108" i="12"/>
  <c r="AQ108" i="12" a="1"/>
  <c r="AQ108" i="12" s="1"/>
  <c r="AP108" i="12" a="1"/>
  <c r="AP108" i="12"/>
  <c r="AO108" i="12"/>
  <c r="AN108" i="12" a="1"/>
  <c r="AN108" i="12" s="1"/>
  <c r="AM108" i="12" a="1"/>
  <c r="AM108" i="12"/>
  <c r="AL108" i="12" a="1"/>
  <c r="AL108" i="12" s="1"/>
  <c r="AU107" i="12" a="1"/>
  <c r="AU107" i="12" s="1"/>
  <c r="AT107" i="12" a="1"/>
  <c r="AT107" i="12" s="1"/>
  <c r="AS107" i="12" a="1"/>
  <c r="AS107" i="12"/>
  <c r="AR107" i="12" a="1"/>
  <c r="AR107" i="12" s="1"/>
  <c r="AQ107" i="12" a="1"/>
  <c r="AQ107" i="12" s="1"/>
  <c r="AP107" i="12" a="1"/>
  <c r="AP107" i="12" s="1"/>
  <c r="AO107" i="12"/>
  <c r="AN107" i="12" a="1"/>
  <c r="AN107" i="12" s="1"/>
  <c r="AM107" i="12" a="1"/>
  <c r="AM107" i="12"/>
  <c r="AL107" i="12" a="1"/>
  <c r="AL107" i="12"/>
  <c r="AD121" i="12" a="1"/>
  <c r="AD121" i="12"/>
  <c r="AC121" i="12" a="1"/>
  <c r="AC121" i="12" s="1"/>
  <c r="AB121" i="12" a="1"/>
  <c r="AB121" i="12"/>
  <c r="AA121" i="12" a="1"/>
  <c r="AA121" i="12"/>
  <c r="Z121" i="12" a="1"/>
  <c r="Z121" i="12"/>
  <c r="Y121" i="12" a="1"/>
  <c r="Y121" i="12" s="1"/>
  <c r="X121" i="12"/>
  <c r="W121" i="12" a="1"/>
  <c r="W121" i="12" s="1"/>
  <c r="V121" i="12" a="1"/>
  <c r="V121" i="12" s="1"/>
  <c r="U121" i="12" a="1"/>
  <c r="U121" i="12"/>
  <c r="AD120" i="12" a="1"/>
  <c r="AD120" i="12" s="1"/>
  <c r="AC120" i="12" a="1"/>
  <c r="AC120" i="12" s="1"/>
  <c r="AB120" i="12" a="1"/>
  <c r="AB120" i="12" s="1"/>
  <c r="AA120" i="12" a="1"/>
  <c r="AA120" i="12"/>
  <c r="Z120" i="12" a="1"/>
  <c r="Z120" i="12" s="1"/>
  <c r="Y120" i="12" a="1"/>
  <c r="Y120" i="12" s="1"/>
  <c r="X120" i="12"/>
  <c r="W120" i="12" a="1"/>
  <c r="W120" i="12"/>
  <c r="V120" i="12" a="1"/>
  <c r="V120" i="12"/>
  <c r="U120" i="12" a="1"/>
  <c r="U120" i="12"/>
  <c r="AD119" i="12" a="1"/>
  <c r="AD119" i="12"/>
  <c r="AC119" i="12" a="1"/>
  <c r="AC119" i="12"/>
  <c r="AB119" i="12" a="1"/>
  <c r="AB119" i="12"/>
  <c r="AA119" i="12" a="1"/>
  <c r="AA119" i="12"/>
  <c r="Z119" i="12" a="1"/>
  <c r="Z119" i="12"/>
  <c r="Y119" i="12" a="1"/>
  <c r="Y119" i="12"/>
  <c r="X119" i="12"/>
  <c r="W119" i="12" a="1"/>
  <c r="W119" i="12" s="1"/>
  <c r="V119" i="12" a="1"/>
  <c r="V119" i="12" s="1"/>
  <c r="U119" i="12" a="1"/>
  <c r="U119" i="12" s="1"/>
  <c r="AD118" i="12" a="1"/>
  <c r="AD118" i="12"/>
  <c r="AC118" i="12" a="1"/>
  <c r="AC118" i="12" s="1"/>
  <c r="AB118" i="12" a="1"/>
  <c r="AB118" i="12" s="1"/>
  <c r="AA118" i="12" a="1"/>
  <c r="AA118" i="12" s="1"/>
  <c r="Z118" i="12" a="1"/>
  <c r="Z118" i="12"/>
  <c r="Y118" i="12" a="1"/>
  <c r="Y118" i="12" s="1"/>
  <c r="X118" i="12"/>
  <c r="W118" i="12" a="1"/>
  <c r="W118" i="12"/>
  <c r="V118" i="12" a="1"/>
  <c r="V118" i="12"/>
  <c r="U118" i="12" a="1"/>
  <c r="U118" i="12" s="1"/>
  <c r="AD117" i="12" a="1"/>
  <c r="AD117" i="12"/>
  <c r="AC117" i="12" a="1"/>
  <c r="AC117" i="12"/>
  <c r="AB117" i="12" a="1"/>
  <c r="AB117" i="12"/>
  <c r="AA117" i="12" a="1"/>
  <c r="AA117" i="12" s="1"/>
  <c r="Z117" i="12" a="1"/>
  <c r="Z117" i="12"/>
  <c r="Y117" i="12" a="1"/>
  <c r="Y117" i="12"/>
  <c r="X117" i="12"/>
  <c r="W117" i="12" a="1"/>
  <c r="W117" i="12"/>
  <c r="V117" i="12" a="1"/>
  <c r="V117" i="12" s="1"/>
  <c r="U117" i="12" a="1"/>
  <c r="U117" i="12" s="1"/>
  <c r="AD116" i="12" a="1"/>
  <c r="AD116" i="12" s="1"/>
  <c r="AC116" i="12" a="1"/>
  <c r="AC116" i="12"/>
  <c r="AB116" i="12" a="1"/>
  <c r="AB116" i="12" s="1"/>
  <c r="AA116" i="12" a="1"/>
  <c r="AA116" i="12" s="1"/>
  <c r="Z116" i="12" a="1"/>
  <c r="Z116" i="12" s="1"/>
  <c r="Y116" i="12" a="1"/>
  <c r="Y116" i="12"/>
  <c r="X116" i="12"/>
  <c r="W116" i="12" a="1"/>
  <c r="W116" i="12"/>
  <c r="V116" i="12" a="1"/>
  <c r="V116" i="12"/>
  <c r="U116" i="12" a="1"/>
  <c r="U116" i="12"/>
  <c r="AD115" i="12" a="1"/>
  <c r="AD115" i="12"/>
  <c r="AC115" i="12" a="1"/>
  <c r="AC115" i="12"/>
  <c r="AB115" i="12" a="1"/>
  <c r="AB115" i="12"/>
  <c r="AA115" i="12" a="1"/>
  <c r="AA115" i="12"/>
  <c r="Z115" i="12" a="1"/>
  <c r="Z115" i="12"/>
  <c r="Y115" i="12" a="1"/>
  <c r="Y115" i="12"/>
  <c r="X115" i="12"/>
  <c r="W115" i="12" a="1"/>
  <c r="W115" i="12" s="1"/>
  <c r="V115" i="12" a="1"/>
  <c r="V115" i="12"/>
  <c r="U115" i="12" a="1"/>
  <c r="U115" i="12" s="1"/>
  <c r="AD114" i="12" a="1"/>
  <c r="AD114" i="12" s="1"/>
  <c r="AC114" i="12" a="1"/>
  <c r="AC114" i="12" s="1"/>
  <c r="AB114" i="12" a="1"/>
  <c r="AB114" i="12"/>
  <c r="AA114" i="12" a="1"/>
  <c r="AA114" i="12" s="1"/>
  <c r="Z114" i="12" a="1"/>
  <c r="Z114" i="12" s="1"/>
  <c r="Y114" i="12" a="1"/>
  <c r="Y114" i="12" s="1"/>
  <c r="X114" i="12"/>
  <c r="W114" i="12" a="1"/>
  <c r="W114" i="12" s="1"/>
  <c r="V114" i="12" a="1"/>
  <c r="V114" i="12"/>
  <c r="U114" i="12" a="1"/>
  <c r="U114" i="12"/>
  <c r="AD113" i="12" a="1"/>
  <c r="AD113" i="12"/>
  <c r="AC113" i="12" a="1"/>
  <c r="AC113" i="12" s="1"/>
  <c r="AB113" i="12" a="1"/>
  <c r="AB113" i="12"/>
  <c r="AA113" i="12" a="1"/>
  <c r="AA113" i="12"/>
  <c r="Z113" i="12" a="1"/>
  <c r="Z113" i="12"/>
  <c r="Y113" i="12" a="1"/>
  <c r="Y113" i="12" s="1"/>
  <c r="X113" i="12"/>
  <c r="W113" i="12" a="1"/>
  <c r="W113" i="12" s="1"/>
  <c r="V113" i="12" a="1"/>
  <c r="V113" i="12" s="1"/>
  <c r="U113" i="12" a="1"/>
  <c r="U113" i="12"/>
  <c r="AD112" i="12" a="1"/>
  <c r="AD112" i="12" s="1"/>
  <c r="AC112" i="12" a="1"/>
  <c r="AC112" i="12" s="1"/>
  <c r="AE112" i="12" s="1"/>
  <c r="AB112" i="12" a="1"/>
  <c r="AB112" i="12" s="1"/>
  <c r="AA112" i="12" a="1"/>
  <c r="AA112" i="12"/>
  <c r="Z112" i="12" a="1"/>
  <c r="Z112" i="12" s="1"/>
  <c r="Y112" i="12" a="1"/>
  <c r="Y112" i="12" s="1"/>
  <c r="X112" i="12"/>
  <c r="W112" i="12" a="1"/>
  <c r="W112" i="12"/>
  <c r="V112" i="12" a="1"/>
  <c r="V112" i="12"/>
  <c r="U112" i="12" a="1"/>
  <c r="U112" i="12"/>
  <c r="AD111" i="12" a="1"/>
  <c r="AD111" i="12"/>
  <c r="AC111" i="12" a="1"/>
  <c r="AC111" i="12"/>
  <c r="AB111" i="12" a="1"/>
  <c r="AB111" i="12"/>
  <c r="AA111" i="12" a="1"/>
  <c r="AA111" i="12"/>
  <c r="Z111" i="12" a="1"/>
  <c r="Z111" i="12"/>
  <c r="Y111" i="12" a="1"/>
  <c r="Y111" i="12"/>
  <c r="X111" i="12"/>
  <c r="W111" i="12" a="1"/>
  <c r="W111" i="12" s="1"/>
  <c r="V111" i="12" a="1"/>
  <c r="V111" i="12" s="1"/>
  <c r="U111" i="12" a="1"/>
  <c r="U111" i="12" s="1"/>
  <c r="AD110" i="12" a="1"/>
  <c r="AD110" i="12" s="1"/>
  <c r="AC110" i="12" a="1"/>
  <c r="AC110" i="12" s="1"/>
  <c r="AB110" i="12" a="1"/>
  <c r="AB110" i="12" s="1"/>
  <c r="AA110" i="12" a="1"/>
  <c r="AA110" i="12" s="1"/>
  <c r="Z110" i="12" a="1"/>
  <c r="Z110" i="12" s="1"/>
  <c r="Y110" i="12" a="1"/>
  <c r="Y110" i="12" s="1"/>
  <c r="X110" i="12"/>
  <c r="W110" i="12" a="1"/>
  <c r="W110" i="12"/>
  <c r="V110" i="12" a="1"/>
  <c r="V110" i="12"/>
  <c r="U110" i="12" a="1"/>
  <c r="U110" i="12" s="1"/>
  <c r="AD109" i="12" a="1"/>
  <c r="AD109" i="12"/>
  <c r="AC109" i="12" a="1"/>
  <c r="AC109" i="12"/>
  <c r="AB109" i="12" a="1"/>
  <c r="AB109" i="12" s="1"/>
  <c r="AA109" i="12" a="1"/>
  <c r="AA109" i="12" s="1"/>
  <c r="Z109" i="12" a="1"/>
  <c r="Z109" i="12"/>
  <c r="Y109" i="12" a="1"/>
  <c r="Y109" i="12"/>
  <c r="X109" i="12"/>
  <c r="W109" i="12" a="1"/>
  <c r="W109" i="12"/>
  <c r="V109" i="12" a="1"/>
  <c r="V109" i="12" s="1"/>
  <c r="U109" i="12" a="1"/>
  <c r="U109" i="12"/>
  <c r="AD108" i="12" a="1"/>
  <c r="AD108" i="12"/>
  <c r="AC108" i="12" a="1"/>
  <c r="AC108" i="12" s="1"/>
  <c r="AB108" i="12" a="1"/>
  <c r="AB108" i="12" s="1"/>
  <c r="AA108" i="12" a="1"/>
  <c r="AA108" i="12"/>
  <c r="Z108" i="12" a="1"/>
  <c r="Z108" i="12"/>
  <c r="Y108" i="12" a="1"/>
  <c r="Y108" i="12" s="1"/>
  <c r="X108" i="12"/>
  <c r="W108" i="12" a="1"/>
  <c r="W108" i="12" s="1"/>
  <c r="V108" i="12" a="1"/>
  <c r="V108" i="12" s="1"/>
  <c r="U108" i="12" a="1"/>
  <c r="U108" i="12"/>
  <c r="AD107" i="12" a="1"/>
  <c r="AD107" i="12"/>
  <c r="AC107" i="12" a="1"/>
  <c r="AC107" i="12" s="1"/>
  <c r="AB107" i="12" a="1"/>
  <c r="AB107" i="12" s="1"/>
  <c r="AA107" i="12" a="1"/>
  <c r="AA107" i="12"/>
  <c r="Z107" i="12" a="1"/>
  <c r="Z107" i="12"/>
  <c r="Y107" i="12" a="1"/>
  <c r="Y107" i="12" s="1"/>
  <c r="X107" i="12"/>
  <c r="W107" i="12" a="1"/>
  <c r="W107" i="12"/>
  <c r="V107" i="12" a="1"/>
  <c r="V107" i="12" s="1"/>
  <c r="U107" i="12" a="1"/>
  <c r="U107" i="12" s="1"/>
  <c r="M121" i="12" a="1"/>
  <c r="M121" i="12"/>
  <c r="L121" i="12" a="1"/>
  <c r="L121" i="12"/>
  <c r="K121" i="12" a="1"/>
  <c r="K121" i="12" s="1"/>
  <c r="J121" i="12" a="1"/>
  <c r="J121" i="12" s="1"/>
  <c r="I121" i="12" a="1"/>
  <c r="I121" i="12"/>
  <c r="H121" i="12" a="1"/>
  <c r="H121" i="12"/>
  <c r="G121" i="12"/>
  <c r="F121" i="12" a="1"/>
  <c r="F121" i="12"/>
  <c r="E121" i="12" a="1"/>
  <c r="E121" i="12" s="1"/>
  <c r="D121" i="12" a="1"/>
  <c r="D121" i="12" s="1"/>
  <c r="M120" i="12" a="1"/>
  <c r="M120" i="12"/>
  <c r="L120" i="12" a="1"/>
  <c r="L120" i="12"/>
  <c r="K120" i="12" a="1"/>
  <c r="K120" i="12" s="1"/>
  <c r="J120" i="12" a="1"/>
  <c r="J120" i="12" s="1"/>
  <c r="I120" i="12" a="1"/>
  <c r="I120" i="12"/>
  <c r="H120" i="12" a="1"/>
  <c r="H120" i="12"/>
  <c r="G120" i="12"/>
  <c r="F120" i="12" a="1"/>
  <c r="F120" i="12"/>
  <c r="E120" i="12" a="1"/>
  <c r="E120" i="12"/>
  <c r="D120" i="12" a="1"/>
  <c r="D120" i="12" s="1"/>
  <c r="M119" i="12" a="1"/>
  <c r="M119" i="12" s="1"/>
  <c r="L119" i="12" a="1"/>
  <c r="L119" i="12"/>
  <c r="K119" i="12" a="1"/>
  <c r="K119" i="12" s="1"/>
  <c r="J119" i="12" a="1"/>
  <c r="J119" i="12" s="1"/>
  <c r="I119" i="12" a="1"/>
  <c r="I119" i="12" s="1"/>
  <c r="H119" i="12" a="1"/>
  <c r="H119" i="12"/>
  <c r="G119" i="12"/>
  <c r="F119" i="12" a="1"/>
  <c r="F119" i="12"/>
  <c r="E119" i="12" a="1"/>
  <c r="E119" i="12"/>
  <c r="D119" i="12" a="1"/>
  <c r="D119" i="12" s="1"/>
  <c r="M118" i="12" a="1"/>
  <c r="M118" i="12" s="1"/>
  <c r="L118" i="12" a="1"/>
  <c r="L118" i="12"/>
  <c r="K118" i="12" a="1"/>
  <c r="K118" i="12"/>
  <c r="J118" i="12" a="1"/>
  <c r="J118" i="12" s="1"/>
  <c r="I118" i="12" a="1"/>
  <c r="I118" i="12" s="1"/>
  <c r="H118" i="12" a="1"/>
  <c r="H118" i="12"/>
  <c r="G118" i="12"/>
  <c r="F118" i="12" a="1"/>
  <c r="F118" i="12" s="1"/>
  <c r="E118" i="12" a="1"/>
  <c r="E118" i="12"/>
  <c r="D118" i="12" a="1"/>
  <c r="D118" i="12"/>
  <c r="M117" i="12" a="1"/>
  <c r="M117" i="12" s="1"/>
  <c r="L117" i="12" a="1"/>
  <c r="L117" i="12" s="1"/>
  <c r="K117" i="12" a="1"/>
  <c r="K117" i="12"/>
  <c r="J117" i="12" a="1"/>
  <c r="J117" i="12" s="1"/>
  <c r="I117" i="12" a="1"/>
  <c r="I117" i="12" s="1"/>
  <c r="H117" i="12" a="1"/>
  <c r="H117" i="12" s="1"/>
  <c r="G117" i="12"/>
  <c r="F117" i="12" a="1"/>
  <c r="F117" i="12" s="1"/>
  <c r="E117" i="12" a="1"/>
  <c r="E117" i="12"/>
  <c r="D117" i="12" a="1"/>
  <c r="D117" i="12"/>
  <c r="M116" i="12" a="1"/>
  <c r="M116" i="12" s="1"/>
  <c r="L116" i="12" a="1"/>
  <c r="L116" i="12" s="1"/>
  <c r="K116" i="12" a="1"/>
  <c r="K116" i="12"/>
  <c r="J116" i="12" a="1"/>
  <c r="J116" i="12"/>
  <c r="I116" i="12" a="1"/>
  <c r="I116" i="12" s="1"/>
  <c r="H116" i="12" a="1"/>
  <c r="H116" i="12" s="1"/>
  <c r="G116" i="12"/>
  <c r="F116" i="12" a="1"/>
  <c r="F116" i="12" s="1"/>
  <c r="E116" i="12" a="1"/>
  <c r="E116" i="12" s="1"/>
  <c r="D116" i="12" a="1"/>
  <c r="D116" i="12"/>
  <c r="M115" i="12" a="1"/>
  <c r="M115" i="12"/>
  <c r="L115" i="12" a="1"/>
  <c r="L115" i="12" s="1"/>
  <c r="K115" i="12" a="1"/>
  <c r="K115" i="12" s="1"/>
  <c r="J115" i="12" a="1"/>
  <c r="J115" i="12"/>
  <c r="I115" i="12" a="1"/>
  <c r="I115" i="12"/>
  <c r="H115" i="12" a="1"/>
  <c r="H115" i="12" s="1"/>
  <c r="G115" i="12"/>
  <c r="F115" i="12" a="1"/>
  <c r="F115" i="12" s="1"/>
  <c r="E115" i="12" a="1"/>
  <c r="E115" i="12" s="1"/>
  <c r="D115" i="12" a="1"/>
  <c r="D115" i="12"/>
  <c r="M114" i="12" a="1"/>
  <c r="M114" i="12"/>
  <c r="L114" i="12" a="1"/>
  <c r="L114" i="12" s="1"/>
  <c r="K114" i="12" a="1"/>
  <c r="K114" i="12" s="1"/>
  <c r="J114" i="12" a="1"/>
  <c r="J114" i="12"/>
  <c r="I114" i="12" a="1"/>
  <c r="I114" i="12"/>
  <c r="H114" i="12" a="1"/>
  <c r="H114" i="12" s="1"/>
  <c r="G114" i="12"/>
  <c r="F114" i="12" a="1"/>
  <c r="F114" i="12"/>
  <c r="E114" i="12" a="1"/>
  <c r="E114" i="12" s="1"/>
  <c r="D114" i="12" a="1"/>
  <c r="D114" i="12" s="1"/>
  <c r="M113" i="12" a="1"/>
  <c r="M113" i="12"/>
  <c r="L113" i="12" a="1"/>
  <c r="L113" i="12"/>
  <c r="K113" i="12" a="1"/>
  <c r="K113" i="12" s="1"/>
  <c r="J113" i="12" a="1"/>
  <c r="J113" i="12" s="1"/>
  <c r="I113" i="12" a="1"/>
  <c r="I113" i="12"/>
  <c r="H113" i="12" a="1"/>
  <c r="H113" i="12" s="1"/>
  <c r="G113" i="12"/>
  <c r="F113" i="12" a="1"/>
  <c r="F113" i="12"/>
  <c r="E113" i="12" a="1"/>
  <c r="E113" i="12" s="1"/>
  <c r="D113" i="12" a="1"/>
  <c r="D113" i="12" s="1"/>
  <c r="M112" i="12" a="1"/>
  <c r="M112" i="12"/>
  <c r="L112" i="12" a="1"/>
  <c r="L112" i="12"/>
  <c r="K112" i="12" a="1"/>
  <c r="K112" i="12" s="1"/>
  <c r="J112" i="12" a="1"/>
  <c r="J112" i="12" s="1"/>
  <c r="I112" i="12" a="1"/>
  <c r="I112" i="12"/>
  <c r="H112" i="12" a="1"/>
  <c r="H112" i="12"/>
  <c r="G112" i="12"/>
  <c r="F112" i="12" a="1"/>
  <c r="F112" i="12"/>
  <c r="E112" i="12" a="1"/>
  <c r="E112" i="12" s="1"/>
  <c r="D112" i="12" a="1"/>
  <c r="D112" i="12" s="1"/>
  <c r="M111" i="12" a="1"/>
  <c r="M111" i="12" s="1"/>
  <c r="L111" i="12" a="1"/>
  <c r="L111" i="12"/>
  <c r="K111" i="12" a="1"/>
  <c r="K111" i="12" s="1"/>
  <c r="J111" i="12" a="1"/>
  <c r="J111" i="12" s="1"/>
  <c r="I111" i="12" a="1"/>
  <c r="I111" i="12" s="1"/>
  <c r="H111" i="12" a="1"/>
  <c r="H111" i="12"/>
  <c r="G111" i="12"/>
  <c r="F111" i="12" a="1"/>
  <c r="F111" i="12"/>
  <c r="E111" i="12" a="1"/>
  <c r="E111" i="12"/>
  <c r="D111" i="12" a="1"/>
  <c r="D111" i="12" s="1"/>
  <c r="M110" i="12" a="1"/>
  <c r="M110" i="12" s="1"/>
  <c r="L110" i="12" a="1"/>
  <c r="L110" i="12"/>
  <c r="K110" i="12" a="1"/>
  <c r="K110" i="12"/>
  <c r="J110" i="12" a="1"/>
  <c r="J110" i="12" s="1"/>
  <c r="I110" i="12" a="1"/>
  <c r="I110" i="12" s="1"/>
  <c r="H110" i="12" a="1"/>
  <c r="H110" i="12"/>
  <c r="G110" i="12"/>
  <c r="F110" i="12" a="1"/>
  <c r="F110" i="12" s="1"/>
  <c r="E110" i="12" a="1"/>
  <c r="E110" i="12"/>
  <c r="D110" i="12" a="1"/>
  <c r="D110" i="12" s="1"/>
  <c r="M109" i="12" a="1"/>
  <c r="M109" i="12" s="1"/>
  <c r="L109" i="12" a="1"/>
  <c r="L109" i="12" s="1"/>
  <c r="K109" i="12" a="1"/>
  <c r="K109" i="12"/>
  <c r="J109" i="12" a="1"/>
  <c r="J109" i="12" s="1"/>
  <c r="I109" i="12" a="1"/>
  <c r="I109" i="12" s="1"/>
  <c r="H109" i="12" a="1"/>
  <c r="H109" i="12" s="1"/>
  <c r="G109" i="12"/>
  <c r="F109" i="12" a="1"/>
  <c r="F109" i="12" s="1"/>
  <c r="E109" i="12" a="1"/>
  <c r="E109" i="12"/>
  <c r="D109" i="12" a="1"/>
  <c r="D109" i="12"/>
  <c r="M108" i="12" a="1"/>
  <c r="M108" i="12" s="1"/>
  <c r="L108" i="12" a="1"/>
  <c r="L108" i="12" s="1"/>
  <c r="K108" i="12" a="1"/>
  <c r="K108" i="12"/>
  <c r="J108" i="12" a="1"/>
  <c r="J108" i="12"/>
  <c r="I108" i="12" a="1"/>
  <c r="I108" i="12" s="1"/>
  <c r="H108" i="12" a="1"/>
  <c r="H108" i="12" s="1"/>
  <c r="G108" i="12"/>
  <c r="F108" i="12" a="1"/>
  <c r="F108" i="12" s="1"/>
  <c r="E108" i="12" a="1"/>
  <c r="E108" i="12" s="1"/>
  <c r="D108" i="12" a="1"/>
  <c r="D108" i="12"/>
  <c r="M107" i="12" a="1"/>
  <c r="M107" i="12"/>
  <c r="L107" i="12" a="1"/>
  <c r="L107" i="12" s="1"/>
  <c r="K107" i="12" a="1"/>
  <c r="K107" i="12" s="1"/>
  <c r="J107" i="12" a="1"/>
  <c r="J107" i="12"/>
  <c r="I107" i="12" a="1"/>
  <c r="I107" i="12" s="1"/>
  <c r="H107" i="12" a="1"/>
  <c r="H107" i="12" s="1"/>
  <c r="G107" i="12"/>
  <c r="F107" i="12" a="1"/>
  <c r="F107" i="12" s="1"/>
  <c r="E107" i="12" a="1"/>
  <c r="E107" i="12" s="1"/>
  <c r="D107" i="12" a="1"/>
  <c r="D107" i="12"/>
  <c r="CD109" i="12"/>
  <c r="CE84" i="12" a="1"/>
  <c r="CE84" i="12" s="1"/>
  <c r="CE83" i="12" a="1"/>
  <c r="CE83" i="12" s="1"/>
  <c r="CE82" i="12" a="1"/>
  <c r="CE82" i="12" s="1"/>
  <c r="CE81" i="12" a="1"/>
  <c r="CE81" i="12" s="1"/>
  <c r="CE80" i="12" a="1"/>
  <c r="CE80" i="12" s="1"/>
  <c r="CE79" i="12" a="1"/>
  <c r="CE79" i="12" s="1"/>
  <c r="CE78" i="12" a="1"/>
  <c r="CE78" i="12" s="1"/>
  <c r="CE77" i="12" a="1"/>
  <c r="CE77" i="12" s="1"/>
  <c r="CE76" i="12" a="1"/>
  <c r="CE76" i="12" s="1"/>
  <c r="CE75" i="12" a="1"/>
  <c r="CE75" i="12" s="1"/>
  <c r="CE74" i="12" a="1"/>
  <c r="CE74" i="12" s="1"/>
  <c r="CE73" i="12" a="1"/>
  <c r="CE73" i="12" s="1"/>
  <c r="CE72" i="12" a="1"/>
  <c r="CE72" i="12" s="1"/>
  <c r="CE71" i="12" a="1"/>
  <c r="CE71" i="12" s="1"/>
  <c r="CE70" i="12" a="1"/>
  <c r="CE70" i="12" s="1"/>
  <c r="BN84" i="12" a="1"/>
  <c r="BN84" i="12" s="1"/>
  <c r="BN83" i="12" a="1"/>
  <c r="BN83" i="12" s="1"/>
  <c r="BN82" i="12" a="1"/>
  <c r="BN82" i="12" s="1"/>
  <c r="BN81" i="12" a="1"/>
  <c r="BN81" i="12" s="1"/>
  <c r="BN80" i="12" a="1"/>
  <c r="BN80" i="12" s="1"/>
  <c r="BN79" i="12" a="1"/>
  <c r="BN79" i="12" s="1"/>
  <c r="BN78" i="12" a="1"/>
  <c r="BN78" i="12" s="1"/>
  <c r="BN77" i="12" a="1"/>
  <c r="BN77" i="12" s="1"/>
  <c r="BN76" i="12" a="1"/>
  <c r="BN76" i="12" s="1"/>
  <c r="BN75" i="12" a="1"/>
  <c r="BN75" i="12" s="1"/>
  <c r="BN74" i="12" a="1"/>
  <c r="BN74" i="12" s="1"/>
  <c r="BN73" i="12" a="1"/>
  <c r="BN73" i="12" s="1"/>
  <c r="BN72" i="12" a="1"/>
  <c r="BN72" i="12" s="1"/>
  <c r="BN71" i="12" a="1"/>
  <c r="BN71" i="12" s="1"/>
  <c r="BN70" i="12" a="1"/>
  <c r="BN70" i="12" s="1"/>
  <c r="AW84" i="12" a="1"/>
  <c r="AW84" i="12" s="1"/>
  <c r="AW83" i="12" a="1"/>
  <c r="AW83" i="12" s="1"/>
  <c r="AW82" i="12" a="1"/>
  <c r="AW82" i="12" s="1"/>
  <c r="AW81" i="12" a="1"/>
  <c r="AW81" i="12" s="1"/>
  <c r="AW80" i="12" a="1"/>
  <c r="AW80" i="12" s="1"/>
  <c r="AW79" i="12" a="1"/>
  <c r="AW79" i="12" s="1"/>
  <c r="AW78" i="12" a="1"/>
  <c r="AW78" i="12" s="1"/>
  <c r="AW77" i="12" a="1"/>
  <c r="AW77" i="12" s="1"/>
  <c r="AW76" i="12" a="1"/>
  <c r="AW76" i="12" s="1"/>
  <c r="AW75" i="12" a="1"/>
  <c r="AW75" i="12" s="1"/>
  <c r="AW74" i="12" a="1"/>
  <c r="AW74" i="12" s="1"/>
  <c r="AW73" i="12" a="1"/>
  <c r="AW73" i="12" s="1"/>
  <c r="AW72" i="12" a="1"/>
  <c r="AW72" i="12" s="1"/>
  <c r="AW71" i="12" a="1"/>
  <c r="AW71" i="12" s="1"/>
  <c r="AW70" i="12" a="1"/>
  <c r="AW70" i="12" s="1"/>
  <c r="AF84" i="12" a="1"/>
  <c r="AF84" i="12" s="1"/>
  <c r="AF83" i="12" a="1"/>
  <c r="AF83" i="12" s="1"/>
  <c r="AF82" i="12" a="1"/>
  <c r="AF82" i="12" s="1"/>
  <c r="AF81" i="12" a="1"/>
  <c r="AF81" i="12" s="1"/>
  <c r="AF80" i="12" a="1"/>
  <c r="AF80" i="12" s="1"/>
  <c r="AF79" i="12" a="1"/>
  <c r="AF79" i="12" s="1"/>
  <c r="AF78" i="12" a="1"/>
  <c r="AF78" i="12" s="1"/>
  <c r="AF77" i="12" a="1"/>
  <c r="AF77" i="12" s="1"/>
  <c r="AF76" i="12" a="1"/>
  <c r="AF76" i="12" s="1"/>
  <c r="AF75" i="12" a="1"/>
  <c r="AF75" i="12" s="1"/>
  <c r="AF74" i="12" a="1"/>
  <c r="AF74" i="12" s="1"/>
  <c r="AF73" i="12" a="1"/>
  <c r="AF73" i="12" s="1"/>
  <c r="AF72" i="12" a="1"/>
  <c r="AF72" i="12" s="1"/>
  <c r="AF71" i="12" a="1"/>
  <c r="AF71" i="12" s="1"/>
  <c r="AF70" i="12" a="1"/>
  <c r="AF70" i="12" s="1"/>
  <c r="O84" i="12" a="1"/>
  <c r="O84" i="12" s="1"/>
  <c r="O83" i="12" a="1"/>
  <c r="O83" i="12" s="1"/>
  <c r="O82" i="12" a="1"/>
  <c r="O82" i="12" s="1"/>
  <c r="O81" i="12" a="1"/>
  <c r="O81" i="12" s="1"/>
  <c r="O80" i="12" a="1"/>
  <c r="O80" i="12" s="1"/>
  <c r="O79" i="12" a="1"/>
  <c r="O79" i="12" s="1"/>
  <c r="O78" i="12" a="1"/>
  <c r="O78" i="12" s="1"/>
  <c r="O77" i="12" a="1"/>
  <c r="O77" i="12" s="1"/>
  <c r="O76" i="12" a="1"/>
  <c r="O76" i="12" s="1"/>
  <c r="O75" i="12" a="1"/>
  <c r="O75" i="12" s="1"/>
  <c r="O74" i="12" a="1"/>
  <c r="O74" i="12" s="1"/>
  <c r="O73" i="12" a="1"/>
  <c r="O73" i="12" s="1"/>
  <c r="O72" i="12" a="1"/>
  <c r="O72" i="12" s="1"/>
  <c r="O71" i="12" a="1"/>
  <c r="O71" i="12" s="1"/>
  <c r="O70" i="12" a="1"/>
  <c r="O70" i="12" s="1"/>
  <c r="CC84" i="12" a="1"/>
  <c r="CC84" i="12" s="1"/>
  <c r="CB84" i="12" a="1"/>
  <c r="CB84" i="12" s="1"/>
  <c r="CA84" i="12" a="1"/>
  <c r="CA84" i="12" s="1"/>
  <c r="BZ84" i="12" a="1"/>
  <c r="BZ84" i="12" s="1"/>
  <c r="BY84" i="12" a="1"/>
  <c r="BY84" i="12" s="1"/>
  <c r="BX84" i="12" a="1"/>
  <c r="BX84" i="12" s="1"/>
  <c r="BW84" i="12"/>
  <c r="BV84" i="12"/>
  <c r="BV84" i="12" a="1"/>
  <c r="BU84" i="12"/>
  <c r="BU84" i="12" a="1"/>
  <c r="BT84" i="12"/>
  <c r="BT84" i="12" a="1"/>
  <c r="CC83" i="12"/>
  <c r="CC83" i="12" a="1"/>
  <c r="CB83" i="12"/>
  <c r="CB83" i="12" a="1"/>
  <c r="CA83" i="12"/>
  <c r="CA83" i="12" a="1"/>
  <c r="BZ83" i="12"/>
  <c r="BZ83" i="12" a="1"/>
  <c r="BY83" i="12"/>
  <c r="BY83" i="12" a="1"/>
  <c r="BX83" i="12"/>
  <c r="BX83" i="12" a="1"/>
  <c r="BW83" i="12"/>
  <c r="BV83" i="12" a="1"/>
  <c r="BV83" i="12" s="1"/>
  <c r="BU83" i="12" a="1"/>
  <c r="BU83" i="12" s="1"/>
  <c r="BT83" i="12" a="1"/>
  <c r="BT83" i="12" s="1"/>
  <c r="CC82" i="12" a="1"/>
  <c r="CC82" i="12" s="1"/>
  <c r="CB82" i="12" a="1"/>
  <c r="CB82" i="12" s="1"/>
  <c r="CA82" i="12" a="1"/>
  <c r="CA82" i="12" s="1"/>
  <c r="BZ82" i="12" a="1"/>
  <c r="BZ82" i="12" s="1"/>
  <c r="BY82" i="12" a="1"/>
  <c r="BY82" i="12" s="1"/>
  <c r="BX82" i="12" a="1"/>
  <c r="BX82" i="12" s="1"/>
  <c r="BW82" i="12"/>
  <c r="BV82" i="12"/>
  <c r="BV82" i="12" a="1"/>
  <c r="BU82" i="12"/>
  <c r="BU82" i="12" a="1"/>
  <c r="BT82" i="12"/>
  <c r="BT82" i="12" a="1"/>
  <c r="CC81" i="12"/>
  <c r="CC81" i="12" a="1"/>
  <c r="CB81" i="12"/>
  <c r="CB81" i="12" a="1"/>
  <c r="CA81" i="12"/>
  <c r="CA81" i="12" a="1"/>
  <c r="BZ81" i="12"/>
  <c r="BZ81" i="12" a="1"/>
  <c r="BY81" i="12"/>
  <c r="BY81" i="12" a="1"/>
  <c r="BX81" i="12"/>
  <c r="BX81" i="12" a="1"/>
  <c r="BW81" i="12"/>
  <c r="BV81" i="12" a="1"/>
  <c r="BV81" i="12" s="1"/>
  <c r="BU81" i="12" a="1"/>
  <c r="BU81" i="12" s="1"/>
  <c r="BT81" i="12" a="1"/>
  <c r="BT81" i="12" s="1"/>
  <c r="CC80" i="12" a="1"/>
  <c r="CC80" i="12" s="1"/>
  <c r="CB80" i="12" a="1"/>
  <c r="CB80" i="12" s="1"/>
  <c r="CA80" i="12" a="1"/>
  <c r="CA80" i="12" s="1"/>
  <c r="BZ80" i="12" a="1"/>
  <c r="BZ80" i="12" s="1"/>
  <c r="BY80" i="12" a="1"/>
  <c r="BY80" i="12" s="1"/>
  <c r="BX80" i="12" a="1"/>
  <c r="BX80" i="12" s="1"/>
  <c r="BW80" i="12"/>
  <c r="BV80" i="12"/>
  <c r="BV80" i="12" a="1"/>
  <c r="BU80" i="12"/>
  <c r="BU80" i="12" a="1"/>
  <c r="BT80" i="12"/>
  <c r="BT80" i="12" a="1"/>
  <c r="CC79" i="12"/>
  <c r="CC79" i="12" a="1"/>
  <c r="CB79" i="12"/>
  <c r="CB79" i="12" a="1"/>
  <c r="CA79" i="12"/>
  <c r="CA79" i="12" a="1"/>
  <c r="BZ79" i="12"/>
  <c r="BZ79" i="12" a="1"/>
  <c r="BY79" i="12"/>
  <c r="BY79" i="12" a="1"/>
  <c r="BX79" i="12"/>
  <c r="BX79" i="12" a="1"/>
  <c r="BW79" i="12"/>
  <c r="BV79" i="12" a="1"/>
  <c r="BV79" i="12" s="1"/>
  <c r="BU79" i="12" a="1"/>
  <c r="BU79" i="12" s="1"/>
  <c r="BT79" i="12" a="1"/>
  <c r="BT79" i="12" s="1"/>
  <c r="CC78" i="12" a="1"/>
  <c r="CC78" i="12" s="1"/>
  <c r="CB78" i="12" a="1"/>
  <c r="CB78" i="12" s="1"/>
  <c r="CA78" i="12" a="1"/>
  <c r="CA78" i="12" s="1"/>
  <c r="BZ78" i="12" a="1"/>
  <c r="BZ78" i="12" s="1"/>
  <c r="BY78" i="12" a="1"/>
  <c r="BY78" i="12" s="1"/>
  <c r="BX78" i="12" a="1"/>
  <c r="BX78" i="12" s="1"/>
  <c r="BW78" i="12"/>
  <c r="BV78" i="12"/>
  <c r="BV78" i="12" a="1"/>
  <c r="BU78" i="12"/>
  <c r="BU78" i="12" a="1"/>
  <c r="BT78" i="12"/>
  <c r="BT78" i="12" a="1"/>
  <c r="CC77" i="12"/>
  <c r="CC77" i="12" a="1"/>
  <c r="CB77" i="12"/>
  <c r="CB77" i="12" a="1"/>
  <c r="CA77" i="12"/>
  <c r="CA77" i="12" a="1"/>
  <c r="BZ77" i="12"/>
  <c r="BZ77" i="12" a="1"/>
  <c r="BY77" i="12"/>
  <c r="BY77" i="12" a="1"/>
  <c r="BX77" i="12"/>
  <c r="BX77" i="12" a="1"/>
  <c r="BW77" i="12"/>
  <c r="BV77" i="12" a="1"/>
  <c r="BV77" i="12" s="1"/>
  <c r="BU77" i="12" a="1"/>
  <c r="BU77" i="12" s="1"/>
  <c r="BT77" i="12" a="1"/>
  <c r="BT77" i="12" s="1"/>
  <c r="CC76" i="12" a="1"/>
  <c r="CC76" i="12" s="1"/>
  <c r="CD76" i="12" s="1"/>
  <c r="CB76" i="12" a="1"/>
  <c r="CB76" i="12" s="1"/>
  <c r="CA76" i="12" a="1"/>
  <c r="CA76" i="12" s="1"/>
  <c r="BZ76" i="12" a="1"/>
  <c r="BZ76" i="12" s="1"/>
  <c r="BY76" i="12" a="1"/>
  <c r="BY76" i="12" s="1"/>
  <c r="BX76" i="12" a="1"/>
  <c r="BX76" i="12" s="1"/>
  <c r="BW76" i="12"/>
  <c r="BV76" i="12"/>
  <c r="BV76" i="12" a="1"/>
  <c r="BU76" i="12"/>
  <c r="BU76" i="12" a="1"/>
  <c r="BT76" i="12"/>
  <c r="BT76" i="12" a="1"/>
  <c r="CC75" i="12"/>
  <c r="CC75" i="12" a="1"/>
  <c r="CB75" i="12"/>
  <c r="CB75" i="12" a="1"/>
  <c r="CA75" i="12"/>
  <c r="CA75" i="12" a="1"/>
  <c r="BZ75" i="12"/>
  <c r="BZ75" i="12" a="1"/>
  <c r="BY75" i="12"/>
  <c r="BY75" i="12" a="1"/>
  <c r="BX75" i="12"/>
  <c r="BX75" i="12" a="1"/>
  <c r="BW75" i="12"/>
  <c r="BV75" i="12" a="1"/>
  <c r="BV75" i="12" s="1"/>
  <c r="BU75" i="12" a="1"/>
  <c r="BU75" i="12" s="1"/>
  <c r="BT75" i="12" a="1"/>
  <c r="BT75" i="12" s="1"/>
  <c r="CC74" i="12" a="1"/>
  <c r="CC74" i="12" s="1"/>
  <c r="CB74" i="12" a="1"/>
  <c r="CB74" i="12" s="1"/>
  <c r="CA74" i="12" a="1"/>
  <c r="CA74" i="12" s="1"/>
  <c r="BZ74" i="12" a="1"/>
  <c r="BZ74" i="12" s="1"/>
  <c r="BY74" i="12" a="1"/>
  <c r="BY74" i="12" s="1"/>
  <c r="BX74" i="12" a="1"/>
  <c r="BX74" i="12" s="1"/>
  <c r="BW74" i="12"/>
  <c r="BV74" i="12"/>
  <c r="BV74" i="12" a="1"/>
  <c r="BU74" i="12"/>
  <c r="BU74" i="12" a="1"/>
  <c r="BT74" i="12"/>
  <c r="BT74" i="12" a="1"/>
  <c r="CC73" i="12"/>
  <c r="CC73" i="12" a="1"/>
  <c r="CB73" i="12"/>
  <c r="CB73" i="12" a="1"/>
  <c r="CA73" i="12"/>
  <c r="CA73" i="12" a="1"/>
  <c r="BZ73" i="12"/>
  <c r="BZ73" i="12" a="1"/>
  <c r="BY73" i="12"/>
  <c r="BY73" i="12" a="1"/>
  <c r="BX73" i="12"/>
  <c r="BX73" i="12" a="1"/>
  <c r="BW73" i="12"/>
  <c r="BV73" i="12" a="1"/>
  <c r="BV73" i="12" s="1"/>
  <c r="BU73" i="12" a="1"/>
  <c r="BU73" i="12" s="1"/>
  <c r="BT73" i="12" a="1"/>
  <c r="BT73" i="12" s="1"/>
  <c r="CC72" i="12" a="1"/>
  <c r="CC72" i="12" s="1"/>
  <c r="CB72" i="12" a="1"/>
  <c r="CB72" i="12" s="1"/>
  <c r="CA72" i="12" a="1"/>
  <c r="CA72" i="12" s="1"/>
  <c r="BZ72" i="12" a="1"/>
  <c r="BZ72" i="12" s="1"/>
  <c r="BY72" i="12" a="1"/>
  <c r="BY72" i="12" s="1"/>
  <c r="BX72" i="12" a="1"/>
  <c r="BX72" i="12" s="1"/>
  <c r="BW72" i="12"/>
  <c r="BV72" i="12"/>
  <c r="BV72" i="12" a="1"/>
  <c r="BU72" i="12"/>
  <c r="BU72" i="12" a="1"/>
  <c r="BT72" i="12"/>
  <c r="BT72" i="12" a="1"/>
  <c r="CC71" i="12"/>
  <c r="CC71" i="12" a="1"/>
  <c r="CB71" i="12"/>
  <c r="CB71" i="12" a="1"/>
  <c r="CA71" i="12"/>
  <c r="CA71" i="12" a="1"/>
  <c r="BZ71" i="12"/>
  <c r="BZ71" i="12" a="1"/>
  <c r="BY71" i="12"/>
  <c r="BY71" i="12" a="1"/>
  <c r="BX71" i="12"/>
  <c r="BX71" i="12" a="1"/>
  <c r="BW71" i="12"/>
  <c r="BV71" i="12" a="1"/>
  <c r="BV71" i="12" s="1"/>
  <c r="BU71" i="12" a="1"/>
  <c r="BU71" i="12" s="1"/>
  <c r="BT71" i="12" a="1"/>
  <c r="BT71" i="12" s="1"/>
  <c r="CC70" i="12" a="1"/>
  <c r="CC70" i="12" s="1"/>
  <c r="CB70" i="12" a="1"/>
  <c r="CB70" i="12" s="1"/>
  <c r="CA70" i="12" a="1"/>
  <c r="CA70" i="12" s="1"/>
  <c r="BZ70" i="12" a="1"/>
  <c r="BZ70" i="12" s="1"/>
  <c r="BY70" i="12" a="1"/>
  <c r="BY70" i="12" s="1"/>
  <c r="BX70" i="12" a="1"/>
  <c r="BX70" i="12" s="1"/>
  <c r="BW70" i="12"/>
  <c r="BV70" i="12"/>
  <c r="BV70" i="12" a="1"/>
  <c r="BU70" i="12"/>
  <c r="BU70" i="12" a="1"/>
  <c r="BT70" i="12"/>
  <c r="BT70" i="12" a="1"/>
  <c r="BL84" i="12"/>
  <c r="BL84" i="12" a="1"/>
  <c r="BK84" i="12"/>
  <c r="BK84" i="12" a="1"/>
  <c r="BJ84" i="12"/>
  <c r="BJ84" i="12" a="1"/>
  <c r="BI84" i="12"/>
  <c r="BI84" i="12" a="1"/>
  <c r="BH84" i="12"/>
  <c r="BH84" i="12" a="1"/>
  <c r="BG84" i="12"/>
  <c r="BG84" i="12" a="1"/>
  <c r="BF84" i="12"/>
  <c r="BE84" i="12" a="1"/>
  <c r="BE84" i="12" s="1"/>
  <c r="BD84" i="12" a="1"/>
  <c r="BD84" i="12" s="1"/>
  <c r="BC84" i="12" a="1"/>
  <c r="BC84" i="12" s="1"/>
  <c r="BL83" i="12" a="1"/>
  <c r="BL83" i="12" s="1"/>
  <c r="BK83" i="12" a="1"/>
  <c r="BK83" i="12" s="1"/>
  <c r="BJ83" i="12" a="1"/>
  <c r="BJ83" i="12" s="1"/>
  <c r="BI83" i="12" a="1"/>
  <c r="BI83" i="12" s="1"/>
  <c r="BH83" i="12" a="1"/>
  <c r="BH83" i="12" s="1"/>
  <c r="BG83" i="12" a="1"/>
  <c r="BG83" i="12" s="1"/>
  <c r="BF83" i="12"/>
  <c r="BE83" i="12"/>
  <c r="BE83" i="12" a="1"/>
  <c r="BD83" i="12"/>
  <c r="BD83" i="12" a="1"/>
  <c r="BC83" i="12"/>
  <c r="BC83" i="12" a="1"/>
  <c r="BL82" i="12"/>
  <c r="BL82" i="12" a="1"/>
  <c r="BK82" i="12"/>
  <c r="BK82" i="12" a="1"/>
  <c r="BJ82" i="12"/>
  <c r="BJ82" i="12" a="1"/>
  <c r="BI82" i="12"/>
  <c r="BI82" i="12" a="1"/>
  <c r="BH82" i="12"/>
  <c r="BH82" i="12" a="1"/>
  <c r="BG82" i="12"/>
  <c r="BG82" i="12" a="1"/>
  <c r="BF82" i="12"/>
  <c r="BE82" i="12" a="1"/>
  <c r="BE82" i="12" s="1"/>
  <c r="BD82" i="12" a="1"/>
  <c r="BD82" i="12" s="1"/>
  <c r="BC82" i="12" a="1"/>
  <c r="BC82" i="12" s="1"/>
  <c r="BL81" i="12" a="1"/>
  <c r="BL81" i="12" s="1"/>
  <c r="BK81" i="12" a="1"/>
  <c r="BK81" i="12" s="1"/>
  <c r="BJ81" i="12" a="1"/>
  <c r="BJ81" i="12" s="1"/>
  <c r="BI81" i="12" a="1"/>
  <c r="BI81" i="12" s="1"/>
  <c r="BH81" i="12" a="1"/>
  <c r="BH81" i="12" s="1"/>
  <c r="BG81" i="12" a="1"/>
  <c r="BG81" i="12" s="1"/>
  <c r="BF81" i="12"/>
  <c r="BE81" i="12"/>
  <c r="BE81" i="12" a="1"/>
  <c r="BD81" i="12"/>
  <c r="BD81" i="12" a="1"/>
  <c r="BC81" i="12"/>
  <c r="BC81" i="12" a="1"/>
  <c r="BL80" i="12"/>
  <c r="BL80" i="12" a="1"/>
  <c r="BK80" i="12"/>
  <c r="BK80" i="12" a="1"/>
  <c r="BJ80" i="12"/>
  <c r="BJ80" i="12" a="1"/>
  <c r="BI80" i="12"/>
  <c r="BI80" i="12" a="1"/>
  <c r="BH80" i="12"/>
  <c r="BH80" i="12" a="1"/>
  <c r="BG80" i="12"/>
  <c r="BG80" i="12" a="1"/>
  <c r="BF80" i="12"/>
  <c r="BE80" i="12" a="1"/>
  <c r="BE80" i="12" s="1"/>
  <c r="BD80" i="12" a="1"/>
  <c r="BD80" i="12" s="1"/>
  <c r="BC80" i="12" a="1"/>
  <c r="BC80" i="12" s="1"/>
  <c r="BL79" i="12" a="1"/>
  <c r="BL79" i="12" s="1"/>
  <c r="BK79" i="12" a="1"/>
  <c r="BK79" i="12" s="1"/>
  <c r="BJ79" i="12" a="1"/>
  <c r="BJ79" i="12" s="1"/>
  <c r="BM79" i="12" s="1"/>
  <c r="BI79" i="12" a="1"/>
  <c r="BI79" i="12" s="1"/>
  <c r="BH79" i="12" a="1"/>
  <c r="BH79" i="12" s="1"/>
  <c r="BG79" i="12" a="1"/>
  <c r="BG79" i="12" s="1"/>
  <c r="BF79" i="12"/>
  <c r="BE79" i="12"/>
  <c r="BE79" i="12" a="1"/>
  <c r="BD79" i="12"/>
  <c r="BD79" i="12" a="1"/>
  <c r="BC79" i="12"/>
  <c r="BC79" i="12" a="1"/>
  <c r="BL78" i="12"/>
  <c r="BL78" i="12" a="1"/>
  <c r="BK78" i="12"/>
  <c r="BK78" i="12" a="1"/>
  <c r="BJ78" i="12"/>
  <c r="BJ78" i="12" a="1"/>
  <c r="BI78" i="12"/>
  <c r="BI78" i="12" a="1"/>
  <c r="BH78" i="12"/>
  <c r="BH78" i="12" a="1"/>
  <c r="BG78" i="12"/>
  <c r="BG78" i="12" a="1"/>
  <c r="BF78" i="12"/>
  <c r="BE78" i="12" a="1"/>
  <c r="BE78" i="12" s="1"/>
  <c r="BD78" i="12" a="1"/>
  <c r="BD78" i="12" s="1"/>
  <c r="BC78" i="12" a="1"/>
  <c r="BC78" i="12" s="1"/>
  <c r="BL77" i="12" a="1"/>
  <c r="BL77" i="12" s="1"/>
  <c r="BK77" i="12" a="1"/>
  <c r="BK77" i="12" s="1"/>
  <c r="BJ77" i="12" a="1"/>
  <c r="BJ77" i="12" s="1"/>
  <c r="BI77" i="12" a="1"/>
  <c r="BI77" i="12" s="1"/>
  <c r="BH77" i="12" a="1"/>
  <c r="BH77" i="12" s="1"/>
  <c r="BG77" i="12" a="1"/>
  <c r="BG77" i="12" s="1"/>
  <c r="BF77" i="12"/>
  <c r="BE77" i="12"/>
  <c r="BE77" i="12" a="1"/>
  <c r="BD77" i="12"/>
  <c r="BD77" i="12" a="1"/>
  <c r="BC77" i="12"/>
  <c r="BC77" i="12" a="1"/>
  <c r="BL76" i="12"/>
  <c r="BL76" i="12" a="1"/>
  <c r="BK76" i="12"/>
  <c r="BK76" i="12" a="1"/>
  <c r="BJ76" i="12"/>
  <c r="BJ76" i="12" a="1"/>
  <c r="BI76" i="12"/>
  <c r="BI76" i="12" a="1"/>
  <c r="BH76" i="12"/>
  <c r="BH76" i="12" a="1"/>
  <c r="BG76" i="12"/>
  <c r="BG76" i="12" a="1"/>
  <c r="BF76" i="12"/>
  <c r="BE76" i="12" a="1"/>
  <c r="BE76" i="12" s="1"/>
  <c r="BD76" i="12" a="1"/>
  <c r="BD76" i="12" s="1"/>
  <c r="BC76" i="12" a="1"/>
  <c r="BC76" i="12" s="1"/>
  <c r="BL75" i="12" a="1"/>
  <c r="BL75" i="12" s="1"/>
  <c r="BM75" i="12" s="1"/>
  <c r="BK75" i="12" a="1"/>
  <c r="BK75" i="12" s="1"/>
  <c r="BJ75" i="12" a="1"/>
  <c r="BJ75" i="12" s="1"/>
  <c r="BI75" i="12" a="1"/>
  <c r="BI75" i="12" s="1"/>
  <c r="BH75" i="12" a="1"/>
  <c r="BH75" i="12" s="1"/>
  <c r="BG75" i="12" a="1"/>
  <c r="BG75" i="12" s="1"/>
  <c r="BF75" i="12"/>
  <c r="BE75" i="12"/>
  <c r="BE75" i="12" a="1"/>
  <c r="BD75" i="12"/>
  <c r="BD75" i="12" a="1"/>
  <c r="BC75" i="12"/>
  <c r="BC75" i="12" a="1"/>
  <c r="BL74" i="12"/>
  <c r="BL74" i="12" a="1"/>
  <c r="BK74" i="12"/>
  <c r="BK74" i="12" a="1"/>
  <c r="BJ74" i="12"/>
  <c r="BJ74" i="12" a="1"/>
  <c r="BI74" i="12"/>
  <c r="BI74" i="12" a="1"/>
  <c r="BH74" i="12"/>
  <c r="BH74" i="12" a="1"/>
  <c r="BG74" i="12"/>
  <c r="BG74" i="12" a="1"/>
  <c r="BF74" i="12"/>
  <c r="BE74" i="12" a="1"/>
  <c r="BE74" i="12" s="1"/>
  <c r="BD74" i="12" a="1"/>
  <c r="BD74" i="12" s="1"/>
  <c r="BC74" i="12" a="1"/>
  <c r="BC74" i="12" s="1"/>
  <c r="BL73" i="12" a="1"/>
  <c r="BL73" i="12" s="1"/>
  <c r="BK73" i="12" a="1"/>
  <c r="BK73" i="12" s="1"/>
  <c r="BJ73" i="12" a="1"/>
  <c r="BJ73" i="12" s="1"/>
  <c r="BI73" i="12" a="1"/>
  <c r="BI73" i="12" s="1"/>
  <c r="BH73" i="12" a="1"/>
  <c r="BH73" i="12" s="1"/>
  <c r="BG73" i="12" a="1"/>
  <c r="BG73" i="12" s="1"/>
  <c r="BF73" i="12"/>
  <c r="BE73" i="12"/>
  <c r="BE73" i="12" a="1"/>
  <c r="BD73" i="12"/>
  <c r="BD73" i="12" a="1"/>
  <c r="BC73" i="12"/>
  <c r="BC73" i="12" a="1"/>
  <c r="BL72" i="12"/>
  <c r="BL72" i="12" a="1"/>
  <c r="BK72" i="12"/>
  <c r="BK72" i="12" a="1"/>
  <c r="BJ72" i="12"/>
  <c r="BJ72" i="12" a="1"/>
  <c r="BI72" i="12"/>
  <c r="BI72" i="12" a="1"/>
  <c r="BH72" i="12"/>
  <c r="BH72" i="12" a="1"/>
  <c r="BG72" i="12"/>
  <c r="BG72" i="12" a="1"/>
  <c r="BF72" i="12"/>
  <c r="BE72" i="12" a="1"/>
  <c r="BE72" i="12" s="1"/>
  <c r="BD72" i="12" a="1"/>
  <c r="BD72" i="12" s="1"/>
  <c r="BC72" i="12" a="1"/>
  <c r="BC72" i="12" s="1"/>
  <c r="BL71" i="12" a="1"/>
  <c r="BL71" i="12" s="1"/>
  <c r="BK71" i="12" a="1"/>
  <c r="BK71" i="12" s="1"/>
  <c r="BJ71" i="12" a="1"/>
  <c r="BJ71" i="12" s="1"/>
  <c r="BI71" i="12" a="1"/>
  <c r="BI71" i="12" s="1"/>
  <c r="BH71" i="12" a="1"/>
  <c r="BH71" i="12" s="1"/>
  <c r="BG71" i="12" a="1"/>
  <c r="BG71" i="12" s="1"/>
  <c r="BF71" i="12"/>
  <c r="BE71" i="12"/>
  <c r="BE71" i="12" a="1"/>
  <c r="BD71" i="12"/>
  <c r="BD71" i="12" a="1"/>
  <c r="BC71" i="12"/>
  <c r="BC71" i="12" a="1"/>
  <c r="BL70" i="12"/>
  <c r="BL70" i="12" a="1"/>
  <c r="BK70" i="12"/>
  <c r="BK70" i="12" a="1"/>
  <c r="BJ70" i="12"/>
  <c r="BJ70" i="12" a="1"/>
  <c r="BI70" i="12"/>
  <c r="BI70" i="12" a="1"/>
  <c r="BH70" i="12"/>
  <c r="BH70" i="12" a="1"/>
  <c r="BG70" i="12"/>
  <c r="BG70" i="12" a="1"/>
  <c r="BF70" i="12"/>
  <c r="BE70" i="12" a="1"/>
  <c r="BE70" i="12" s="1"/>
  <c r="BD70" i="12" a="1"/>
  <c r="BD70" i="12" s="1"/>
  <c r="BC70" i="12" a="1"/>
  <c r="BC70" i="12" s="1"/>
  <c r="AU84" i="12" a="1"/>
  <c r="AU84" i="12" s="1"/>
  <c r="AT84" i="12" a="1"/>
  <c r="AT84" i="12" s="1"/>
  <c r="AS84" i="12" a="1"/>
  <c r="AS84" i="12" s="1"/>
  <c r="AR84" i="12" a="1"/>
  <c r="AR84" i="12" s="1"/>
  <c r="AQ84" i="12" a="1"/>
  <c r="AQ84" i="12" s="1"/>
  <c r="AP84" i="12" a="1"/>
  <c r="AP84" i="12" s="1"/>
  <c r="AO84" i="12"/>
  <c r="AN84" i="12"/>
  <c r="AN84" i="12" a="1"/>
  <c r="AM84" i="12"/>
  <c r="AM84" i="12" a="1"/>
  <c r="AL84" i="12"/>
  <c r="AL84" i="12" a="1"/>
  <c r="AU83" i="12"/>
  <c r="AU83" i="12" a="1"/>
  <c r="AT83" i="12"/>
  <c r="AT83" i="12" a="1"/>
  <c r="AS83" i="12"/>
  <c r="AS83" i="12" a="1"/>
  <c r="AR83" i="12"/>
  <c r="AR83" i="12" a="1"/>
  <c r="AQ83" i="12"/>
  <c r="AQ83" i="12" a="1"/>
  <c r="AP83" i="12"/>
  <c r="AP83" i="12" a="1"/>
  <c r="AO83" i="12"/>
  <c r="AN83" i="12" a="1"/>
  <c r="AN83" i="12" s="1"/>
  <c r="AM83" i="12" a="1"/>
  <c r="AM83" i="12" s="1"/>
  <c r="AL83" i="12" a="1"/>
  <c r="AL83" i="12" s="1"/>
  <c r="AU82" i="12" a="1"/>
  <c r="AU82" i="12" s="1"/>
  <c r="AT82" i="12" a="1"/>
  <c r="AT82" i="12" s="1"/>
  <c r="AS82" i="12" a="1"/>
  <c r="AS82" i="12" s="1"/>
  <c r="AR82" i="12" a="1"/>
  <c r="AR82" i="12" s="1"/>
  <c r="AQ82" i="12" a="1"/>
  <c r="AQ82" i="12" s="1"/>
  <c r="AP82" i="12" a="1"/>
  <c r="AP82" i="12" s="1"/>
  <c r="AO82" i="12"/>
  <c r="AN82" i="12"/>
  <c r="AN82" i="12" a="1"/>
  <c r="AM82" i="12"/>
  <c r="AM82" i="12" a="1"/>
  <c r="AL82" i="12"/>
  <c r="AV82" i="12" s="1"/>
  <c r="AL82" i="12" a="1"/>
  <c r="AU81" i="12"/>
  <c r="AU81" i="12" a="1"/>
  <c r="AT81" i="12"/>
  <c r="AT81" i="12" a="1"/>
  <c r="AS81" i="12"/>
  <c r="AS81" i="12" a="1"/>
  <c r="AR81" i="12"/>
  <c r="AR81" i="12" a="1"/>
  <c r="AQ81" i="12"/>
  <c r="AQ81" i="12" a="1"/>
  <c r="AP81" i="12"/>
  <c r="AP81" i="12" a="1"/>
  <c r="AO81" i="12"/>
  <c r="AN81" i="12" a="1"/>
  <c r="AN81" i="12" s="1"/>
  <c r="AM81" i="12" a="1"/>
  <c r="AM81" i="12" s="1"/>
  <c r="AL81" i="12" a="1"/>
  <c r="AL81" i="12" s="1"/>
  <c r="AU80" i="12" a="1"/>
  <c r="AU80" i="12" s="1"/>
  <c r="AT80" i="12" a="1"/>
  <c r="AT80" i="12" s="1"/>
  <c r="AS80" i="12" a="1"/>
  <c r="AS80" i="12" s="1"/>
  <c r="AR80" i="12" a="1"/>
  <c r="AR80" i="12" s="1"/>
  <c r="AQ80" i="12" a="1"/>
  <c r="AQ80" i="12" s="1"/>
  <c r="AP80" i="12" a="1"/>
  <c r="AP80" i="12" s="1"/>
  <c r="AO80" i="12"/>
  <c r="AN80" i="12"/>
  <c r="AN80" i="12" a="1"/>
  <c r="AM80" i="12"/>
  <c r="AM80" i="12" a="1"/>
  <c r="AL80" i="12"/>
  <c r="AL80" i="12" a="1"/>
  <c r="AU79" i="12"/>
  <c r="AU79" i="12" a="1"/>
  <c r="AT79" i="12"/>
  <c r="AT79" i="12" a="1"/>
  <c r="AS79" i="12"/>
  <c r="AS79" i="12" a="1"/>
  <c r="AR79" i="12"/>
  <c r="AR79" i="12" a="1"/>
  <c r="AQ79" i="12"/>
  <c r="AQ79" i="12" a="1"/>
  <c r="AP79" i="12"/>
  <c r="AP79" i="12" a="1"/>
  <c r="AO79" i="12"/>
  <c r="AN79" i="12" a="1"/>
  <c r="AN79" i="12" s="1"/>
  <c r="AM79" i="12" a="1"/>
  <c r="AM79" i="12" s="1"/>
  <c r="AL79" i="12" a="1"/>
  <c r="AL79" i="12" s="1"/>
  <c r="AU78" i="12" a="1"/>
  <c r="AU78" i="12" s="1"/>
  <c r="AT78" i="12" a="1"/>
  <c r="AT78" i="12" s="1"/>
  <c r="AS78" i="12" a="1"/>
  <c r="AS78" i="12" s="1"/>
  <c r="AR78" i="12" a="1"/>
  <c r="AR78" i="12" s="1"/>
  <c r="AQ78" i="12" a="1"/>
  <c r="AQ78" i="12" s="1"/>
  <c r="AP78" i="12" a="1"/>
  <c r="AP78" i="12" s="1"/>
  <c r="AO78" i="12"/>
  <c r="AN78" i="12"/>
  <c r="AN78" i="12" a="1"/>
  <c r="AM78" i="12"/>
  <c r="AM78" i="12" a="1"/>
  <c r="AL78" i="12"/>
  <c r="AL78" i="12" a="1"/>
  <c r="AU77" i="12"/>
  <c r="AU77" i="12" a="1"/>
  <c r="AT77" i="12"/>
  <c r="AT77" i="12" a="1"/>
  <c r="AS77" i="12"/>
  <c r="AS77" i="12" a="1"/>
  <c r="AR77" i="12"/>
  <c r="AR77" i="12" a="1"/>
  <c r="AQ77" i="12"/>
  <c r="AQ77" i="12" a="1"/>
  <c r="AP77" i="12"/>
  <c r="AP77" i="12" a="1"/>
  <c r="AO77" i="12"/>
  <c r="AN77" i="12" a="1"/>
  <c r="AN77" i="12" s="1"/>
  <c r="AM77" i="12" a="1"/>
  <c r="AM77" i="12" s="1"/>
  <c r="AL77" i="12" a="1"/>
  <c r="AL77" i="12" s="1"/>
  <c r="AU76" i="12" a="1"/>
  <c r="AU76" i="12" s="1"/>
  <c r="AT76" i="12" a="1"/>
  <c r="AT76" i="12" s="1"/>
  <c r="AS76" i="12" a="1"/>
  <c r="AS76" i="12" s="1"/>
  <c r="AR76" i="12" a="1"/>
  <c r="AR76" i="12" s="1"/>
  <c r="AQ76" i="12" a="1"/>
  <c r="AQ76" i="12" s="1"/>
  <c r="AP76" i="12" a="1"/>
  <c r="AP76" i="12" s="1"/>
  <c r="AV76" i="12" s="1"/>
  <c r="AO76" i="12"/>
  <c r="AN76" i="12"/>
  <c r="AN76" i="12" a="1"/>
  <c r="AM76" i="12"/>
  <c r="AM76" i="12" a="1"/>
  <c r="AL76" i="12"/>
  <c r="AL76" i="12" a="1"/>
  <c r="AU75" i="12"/>
  <c r="AU75" i="12" a="1"/>
  <c r="AT75" i="12"/>
  <c r="AT75" i="12" a="1"/>
  <c r="AS75" i="12"/>
  <c r="AS75" i="12" a="1"/>
  <c r="AR75" i="12"/>
  <c r="AR75" i="12" a="1"/>
  <c r="AQ75" i="12"/>
  <c r="AQ75" i="12" a="1"/>
  <c r="AP75" i="12"/>
  <c r="AP75" i="12" a="1"/>
  <c r="AO75" i="12"/>
  <c r="AN75" i="12" a="1"/>
  <c r="AN75" i="12" s="1"/>
  <c r="AM75" i="12" a="1"/>
  <c r="AM75" i="12" s="1"/>
  <c r="AL75" i="12" a="1"/>
  <c r="AL75" i="12" s="1"/>
  <c r="AU74" i="12" a="1"/>
  <c r="AU74" i="12" s="1"/>
  <c r="AT74" i="12" a="1"/>
  <c r="AT74" i="12" s="1"/>
  <c r="AS74" i="12" a="1"/>
  <c r="AS74" i="12" s="1"/>
  <c r="AR74" i="12" a="1"/>
  <c r="AR74" i="12" s="1"/>
  <c r="AQ74" i="12" a="1"/>
  <c r="AQ74" i="12" s="1"/>
  <c r="AP74" i="12" a="1"/>
  <c r="AP74" i="12" s="1"/>
  <c r="AO74" i="12"/>
  <c r="AN74" i="12"/>
  <c r="AN74" i="12" a="1"/>
  <c r="AM74" i="12"/>
  <c r="AM74" i="12" a="1"/>
  <c r="AL74" i="12"/>
  <c r="AL74" i="12" a="1"/>
  <c r="AU73" i="12"/>
  <c r="AU73" i="12" a="1"/>
  <c r="AT73" i="12"/>
  <c r="AT73" i="12" a="1"/>
  <c r="AS73" i="12"/>
  <c r="AS73" i="12" a="1"/>
  <c r="AR73" i="12"/>
  <c r="AR73" i="12" a="1"/>
  <c r="AQ73" i="12"/>
  <c r="AQ73" i="12" a="1"/>
  <c r="AP73" i="12"/>
  <c r="AP73" i="12" a="1"/>
  <c r="AO73" i="12"/>
  <c r="AN73" i="12" a="1"/>
  <c r="AN73" i="12" s="1"/>
  <c r="AM73" i="12" a="1"/>
  <c r="AM73" i="12" s="1"/>
  <c r="AL73" i="12" a="1"/>
  <c r="AL73" i="12" s="1"/>
  <c r="AU72" i="12" a="1"/>
  <c r="AU72" i="12" s="1"/>
  <c r="AT72" i="12" a="1"/>
  <c r="AT72" i="12" s="1"/>
  <c r="AS72" i="12"/>
  <c r="AS72" i="12" a="1"/>
  <c r="AR72" i="12" a="1"/>
  <c r="AR72" i="12" s="1"/>
  <c r="AQ72" i="12" a="1"/>
  <c r="AQ72" i="12" s="1"/>
  <c r="AP72" i="12" a="1"/>
  <c r="AP72" i="12" s="1"/>
  <c r="AO72" i="12"/>
  <c r="AN72" i="12"/>
  <c r="AN72" i="12" a="1"/>
  <c r="AM72" i="12"/>
  <c r="AM72" i="12" a="1"/>
  <c r="AL72" i="12"/>
  <c r="AL72" i="12" a="1"/>
  <c r="AU71" i="12" a="1"/>
  <c r="AU71" i="12" s="1"/>
  <c r="AT71" i="12"/>
  <c r="AT71" i="12" a="1"/>
  <c r="AS71" i="12"/>
  <c r="AS71" i="12" a="1"/>
  <c r="AR71" i="12"/>
  <c r="AR71" i="12" a="1"/>
  <c r="AQ71" i="12" a="1"/>
  <c r="AQ71" i="12" s="1"/>
  <c r="AP71" i="12"/>
  <c r="AP71" i="12" a="1"/>
  <c r="AO71" i="12"/>
  <c r="AN71" i="12" a="1"/>
  <c r="AN71" i="12" s="1"/>
  <c r="AM71" i="12" a="1"/>
  <c r="AM71" i="12" s="1"/>
  <c r="AL71" i="12" a="1"/>
  <c r="AL71" i="12" s="1"/>
  <c r="AU70" i="12" a="1"/>
  <c r="AU70" i="12" s="1"/>
  <c r="AT70" i="12" a="1"/>
  <c r="AT70" i="12" s="1"/>
  <c r="AS70" i="12" a="1"/>
  <c r="AS70" i="12" s="1"/>
  <c r="AR70" i="12"/>
  <c r="AR70" i="12" a="1"/>
  <c r="AQ70" i="12" a="1"/>
  <c r="AQ70" i="12" s="1"/>
  <c r="AP70" i="12" a="1"/>
  <c r="AP70" i="12" s="1"/>
  <c r="AO70" i="12"/>
  <c r="AN70" i="12"/>
  <c r="AN70" i="12" a="1"/>
  <c r="AM70" i="12"/>
  <c r="AM70" i="12" a="1"/>
  <c r="AL70" i="12"/>
  <c r="AL70" i="12" a="1"/>
  <c r="AD84" i="12"/>
  <c r="AD84" i="12" a="1"/>
  <c r="AC84" i="12"/>
  <c r="AC84" i="12" a="1"/>
  <c r="AB84" i="12"/>
  <c r="AB84" i="12" a="1"/>
  <c r="AA84" i="12"/>
  <c r="AA84" i="12" a="1"/>
  <c r="Z84" i="12"/>
  <c r="Z84" i="12" a="1"/>
  <c r="Y84" i="12"/>
  <c r="Y84" i="12" a="1"/>
  <c r="X84" i="12"/>
  <c r="W84" i="12" a="1"/>
  <c r="W84" i="12" s="1"/>
  <c r="V84" i="12" a="1"/>
  <c r="V84" i="12" s="1"/>
  <c r="U84" i="12" a="1"/>
  <c r="U84" i="12" s="1"/>
  <c r="AD83" i="12" a="1"/>
  <c r="AD83" i="12" s="1"/>
  <c r="AC83" i="12" a="1"/>
  <c r="AC83" i="12" s="1"/>
  <c r="AB83" i="12" a="1"/>
  <c r="AB83" i="12" s="1"/>
  <c r="AA83" i="12" a="1"/>
  <c r="AA83" i="12" s="1"/>
  <c r="Z83" i="12"/>
  <c r="Z83" i="12" a="1"/>
  <c r="Y83" i="12" a="1"/>
  <c r="Y83" i="12" s="1"/>
  <c r="X83" i="12"/>
  <c r="W83" i="12"/>
  <c r="W83" i="12" a="1"/>
  <c r="V83" i="12" a="1"/>
  <c r="V83" i="12" s="1"/>
  <c r="U83" i="12"/>
  <c r="U83" i="12" a="1"/>
  <c r="AD82" i="12"/>
  <c r="AD82" i="12" a="1"/>
  <c r="AC82" i="12"/>
  <c r="AC82" i="12" a="1"/>
  <c r="AB82" i="12" a="1"/>
  <c r="AB82" i="12" s="1"/>
  <c r="AA82" i="12"/>
  <c r="AA82" i="12" a="1"/>
  <c r="Z82" i="12"/>
  <c r="Z82" i="12" a="1"/>
  <c r="Y82" i="12"/>
  <c r="Y82" i="12" a="1"/>
  <c r="X82" i="12"/>
  <c r="W82" i="12" a="1"/>
  <c r="W82" i="12" s="1"/>
  <c r="V82" i="12" a="1"/>
  <c r="V82" i="12" s="1"/>
  <c r="U82" i="12" a="1"/>
  <c r="U82" i="12" s="1"/>
  <c r="AD81" i="12" a="1"/>
  <c r="AD81" i="12" s="1"/>
  <c r="AC81" i="12" a="1"/>
  <c r="AC81" i="12" s="1"/>
  <c r="AB81" i="12" a="1"/>
  <c r="AB81" i="12" s="1"/>
  <c r="AA81" i="12" a="1"/>
  <c r="AA81" i="12" s="1"/>
  <c r="Z81" i="12" a="1"/>
  <c r="Z81" i="12" s="1"/>
  <c r="Y81" i="12"/>
  <c r="Y81" i="12" a="1"/>
  <c r="X81" i="12"/>
  <c r="W81" i="12"/>
  <c r="W81" i="12" a="1"/>
  <c r="V81" i="12"/>
  <c r="V81" i="12" a="1"/>
  <c r="U81" i="12"/>
  <c r="U81" i="12" a="1"/>
  <c r="AD80" i="12"/>
  <c r="AD80" i="12" a="1"/>
  <c r="AC80" i="12"/>
  <c r="AC80" i="12" a="1"/>
  <c r="AB80" i="12"/>
  <c r="AB80" i="12" a="1"/>
  <c r="AA80" i="12"/>
  <c r="AA80" i="12" a="1"/>
  <c r="Z80" i="12"/>
  <c r="Z80" i="12" a="1"/>
  <c r="Y80" i="12"/>
  <c r="Y80" i="12" a="1"/>
  <c r="X80" i="12"/>
  <c r="W80" i="12" a="1"/>
  <c r="W80" i="12" s="1"/>
  <c r="V80" i="12"/>
  <c r="V80" i="12" a="1"/>
  <c r="U80" i="12" a="1"/>
  <c r="U80" i="12" s="1"/>
  <c r="AD79" i="12" a="1"/>
  <c r="AD79" i="12" s="1"/>
  <c r="AC79" i="12" a="1"/>
  <c r="AC79" i="12" s="1"/>
  <c r="AB79" i="12"/>
  <c r="AB79" i="12" a="1"/>
  <c r="AA79" i="12" a="1"/>
  <c r="AA79" i="12" s="1"/>
  <c r="Z79" i="12" a="1"/>
  <c r="Z79" i="12" s="1"/>
  <c r="Y79" i="12" a="1"/>
  <c r="Y79" i="12" s="1"/>
  <c r="X79" i="12"/>
  <c r="W79" i="12"/>
  <c r="W79" i="12" a="1"/>
  <c r="V79" i="12"/>
  <c r="V79" i="12" a="1"/>
  <c r="U79" i="12"/>
  <c r="U79" i="12" a="1"/>
  <c r="AD78" i="12"/>
  <c r="AD78" i="12" a="1"/>
  <c r="AC78" i="12"/>
  <c r="AC78" i="12" a="1"/>
  <c r="AB78" i="12"/>
  <c r="AB78" i="12" a="1"/>
  <c r="AA78" i="12"/>
  <c r="AA78" i="12" a="1"/>
  <c r="Z78" i="12"/>
  <c r="Z78" i="12" a="1"/>
  <c r="Y78" i="12"/>
  <c r="Y78" i="12" a="1"/>
  <c r="X78" i="12"/>
  <c r="W78" i="12" a="1"/>
  <c r="W78" i="12" s="1"/>
  <c r="V78" i="12" a="1"/>
  <c r="V78" i="12" s="1"/>
  <c r="U78" i="12"/>
  <c r="U78" i="12" a="1"/>
  <c r="AD77" i="12" a="1"/>
  <c r="AD77" i="12" s="1"/>
  <c r="AC77" i="12" a="1"/>
  <c r="AC77" i="12" s="1"/>
  <c r="AB77" i="12" a="1"/>
  <c r="AB77" i="12" s="1"/>
  <c r="AA77" i="12"/>
  <c r="AA77" i="12" a="1"/>
  <c r="Z77" i="12" a="1"/>
  <c r="Z77" i="12" s="1"/>
  <c r="Y77" i="12" a="1"/>
  <c r="Y77" i="12" s="1"/>
  <c r="X77" i="12"/>
  <c r="W77" i="12"/>
  <c r="W77" i="12" a="1"/>
  <c r="V77" i="12"/>
  <c r="V77" i="12" a="1"/>
  <c r="U77" i="12"/>
  <c r="U77" i="12" a="1"/>
  <c r="AD76" i="12"/>
  <c r="AD76" i="12" a="1"/>
  <c r="AC76" i="12"/>
  <c r="AC76" i="12" a="1"/>
  <c r="AB76" i="12"/>
  <c r="AB76" i="12" a="1"/>
  <c r="AA76" i="12"/>
  <c r="AA76" i="12" a="1"/>
  <c r="Z76" i="12"/>
  <c r="Z76" i="12" a="1"/>
  <c r="Y76" i="12"/>
  <c r="Y76" i="12" a="1"/>
  <c r="X76" i="12"/>
  <c r="W76" i="12" a="1"/>
  <c r="W76" i="12" s="1"/>
  <c r="V76" i="12" a="1"/>
  <c r="V76" i="12" s="1"/>
  <c r="U76" i="12" a="1"/>
  <c r="U76" i="12" s="1"/>
  <c r="AD75" i="12"/>
  <c r="AD75" i="12" a="1"/>
  <c r="AC75" i="12" a="1"/>
  <c r="AC75" i="12" s="1"/>
  <c r="AB75" i="12" a="1"/>
  <c r="AB75" i="12" s="1"/>
  <c r="AA75" i="12" a="1"/>
  <c r="AA75" i="12" s="1"/>
  <c r="Z75" i="12"/>
  <c r="Z75" i="12" a="1"/>
  <c r="Y75" i="12" a="1"/>
  <c r="Y75" i="12" s="1"/>
  <c r="X75" i="12"/>
  <c r="W75" i="12"/>
  <c r="W75" i="12" a="1"/>
  <c r="V75" i="12" a="1"/>
  <c r="V75" i="12" s="1"/>
  <c r="U75" i="12"/>
  <c r="U75" i="12" a="1"/>
  <c r="AD74" i="12"/>
  <c r="AD74" i="12" a="1"/>
  <c r="AC74" i="12"/>
  <c r="AC74" i="12" a="1"/>
  <c r="AB74" i="12" a="1"/>
  <c r="AB74" i="12" s="1"/>
  <c r="AA74" i="12"/>
  <c r="AA74" i="12" a="1"/>
  <c r="Z74" i="12"/>
  <c r="Z74" i="12" a="1"/>
  <c r="Y74" i="12"/>
  <c r="Y74" i="12" a="1"/>
  <c r="X74" i="12"/>
  <c r="W74" i="12"/>
  <c r="W74" i="12" a="1"/>
  <c r="V74" i="12" a="1"/>
  <c r="V74" i="12" s="1"/>
  <c r="U74" i="12" a="1"/>
  <c r="U74" i="12" s="1"/>
  <c r="AD73" i="12" a="1"/>
  <c r="AD73" i="12" s="1"/>
  <c r="AC73" i="12"/>
  <c r="AC73" i="12" a="1"/>
  <c r="AB73" i="12" a="1"/>
  <c r="AB73" i="12" s="1"/>
  <c r="AA73" i="12" a="1"/>
  <c r="AA73" i="12" s="1"/>
  <c r="Z73" i="12" a="1"/>
  <c r="Z73" i="12" s="1"/>
  <c r="Y73" i="12" a="1"/>
  <c r="Y73" i="12" s="1"/>
  <c r="X73" i="12"/>
  <c r="W73" i="12"/>
  <c r="W73" i="12" a="1"/>
  <c r="V73" i="12"/>
  <c r="V73" i="12" a="1"/>
  <c r="U73" i="12"/>
  <c r="U73" i="12" a="1"/>
  <c r="AD72" i="12"/>
  <c r="AD72" i="12" a="1"/>
  <c r="AC72" i="12"/>
  <c r="AC72" i="12" a="1"/>
  <c r="AB72" i="12"/>
  <c r="AB72" i="12" a="1"/>
  <c r="AA72" i="12"/>
  <c r="AA72" i="12" a="1"/>
  <c r="Z72" i="12"/>
  <c r="Z72" i="12" a="1"/>
  <c r="Y72" i="12"/>
  <c r="Y72" i="12" a="1"/>
  <c r="X72" i="12"/>
  <c r="W72" i="12" a="1"/>
  <c r="W72" i="12" s="1"/>
  <c r="V72" i="12"/>
  <c r="V72" i="12" a="1"/>
  <c r="U72" i="12" a="1"/>
  <c r="U72" i="12" s="1"/>
  <c r="AD71" i="12"/>
  <c r="AD71" i="12" a="1"/>
  <c r="AC71" i="12" a="1"/>
  <c r="AC71" i="12" s="1"/>
  <c r="AB71" i="12" a="1"/>
  <c r="AB71" i="12" s="1"/>
  <c r="AA71" i="12" a="1"/>
  <c r="AA71" i="12" s="1"/>
  <c r="Z71" i="12" a="1"/>
  <c r="Z71" i="12" s="1"/>
  <c r="Y71" i="12"/>
  <c r="Y71" i="12" a="1"/>
  <c r="X71" i="12"/>
  <c r="W71" i="12" a="1"/>
  <c r="W71" i="12" s="1"/>
  <c r="V71" i="12"/>
  <c r="V71" i="12" a="1"/>
  <c r="U71" i="12" a="1"/>
  <c r="U71" i="12" s="1"/>
  <c r="AD70" i="12"/>
  <c r="AD70" i="12" a="1"/>
  <c r="AC70" i="12" a="1"/>
  <c r="AC70" i="12" s="1"/>
  <c r="AB70" i="12"/>
  <c r="AB70" i="12" a="1"/>
  <c r="AA70" i="12" a="1"/>
  <c r="AA70" i="12" s="1"/>
  <c r="Z70" i="12"/>
  <c r="Z70" i="12" a="1"/>
  <c r="Y70" i="12" a="1"/>
  <c r="Y70" i="12" s="1"/>
  <c r="X70" i="12"/>
  <c r="W70" i="12" a="1"/>
  <c r="W70" i="12" s="1"/>
  <c r="V70" i="12"/>
  <c r="V70" i="12" a="1"/>
  <c r="U70" i="12"/>
  <c r="U70" i="12" a="1"/>
  <c r="M84" i="12"/>
  <c r="M84" i="12" a="1"/>
  <c r="L84" i="12" a="1"/>
  <c r="L84" i="12" s="1"/>
  <c r="K84" i="12"/>
  <c r="K84" i="12" a="1"/>
  <c r="J84" i="12"/>
  <c r="J84" i="12" a="1"/>
  <c r="I84" i="12"/>
  <c r="I84" i="12" a="1"/>
  <c r="H84" i="12" a="1"/>
  <c r="H84" i="12" s="1"/>
  <c r="G84" i="12"/>
  <c r="F84" i="12"/>
  <c r="F84" i="12" a="1"/>
  <c r="E84" i="12" a="1"/>
  <c r="E84" i="12" s="1"/>
  <c r="D84" i="12"/>
  <c r="D84" i="12" a="1"/>
  <c r="M83" i="12" a="1"/>
  <c r="M83" i="12" s="1"/>
  <c r="L83" i="12"/>
  <c r="L83" i="12" a="1"/>
  <c r="K83" i="12" a="1"/>
  <c r="K83" i="12" s="1"/>
  <c r="J83" i="12"/>
  <c r="J83" i="12" a="1"/>
  <c r="I83" i="12" a="1"/>
  <c r="I83" i="12" s="1"/>
  <c r="H83" i="12"/>
  <c r="H83" i="12" a="1"/>
  <c r="G83" i="12"/>
  <c r="F83" i="12"/>
  <c r="F83" i="12" a="1"/>
  <c r="E83" i="12" a="1"/>
  <c r="E83" i="12" s="1"/>
  <c r="D83" i="12"/>
  <c r="D83" i="12" a="1"/>
  <c r="M82" i="12"/>
  <c r="M82" i="12" a="1"/>
  <c r="L82" i="12"/>
  <c r="L82" i="12" a="1"/>
  <c r="K82" i="12" a="1"/>
  <c r="K82" i="12" s="1"/>
  <c r="J82" i="12"/>
  <c r="J82" i="12" a="1"/>
  <c r="I82" i="12"/>
  <c r="I82" i="12" a="1"/>
  <c r="H82" i="12"/>
  <c r="H82" i="12" a="1"/>
  <c r="G82" i="12"/>
  <c r="F82" i="12" a="1"/>
  <c r="F82" i="12" s="1"/>
  <c r="E82" i="12"/>
  <c r="E82" i="12" a="1"/>
  <c r="D82" i="12" a="1"/>
  <c r="D82" i="12" s="1"/>
  <c r="M81" i="12"/>
  <c r="M81" i="12" a="1"/>
  <c r="L81" i="12" a="1"/>
  <c r="L81" i="12" s="1"/>
  <c r="K81" i="12"/>
  <c r="K81" i="12" a="1"/>
  <c r="J81" i="12" a="1"/>
  <c r="J81" i="12" s="1"/>
  <c r="I81" i="12"/>
  <c r="I81" i="12" a="1"/>
  <c r="H81" i="12" a="1"/>
  <c r="H81" i="12" s="1"/>
  <c r="G81" i="12"/>
  <c r="F81" i="12"/>
  <c r="F81" i="12" a="1"/>
  <c r="E81" i="12"/>
  <c r="E81" i="12" a="1"/>
  <c r="D81" i="12" a="1"/>
  <c r="D81" i="12" s="1"/>
  <c r="M80" i="12"/>
  <c r="M80" i="12" a="1"/>
  <c r="L80" i="12"/>
  <c r="L80" i="12" a="1"/>
  <c r="K80" i="12"/>
  <c r="K80" i="12" a="1"/>
  <c r="J80" i="12" a="1"/>
  <c r="J80" i="12" s="1"/>
  <c r="I80" i="12"/>
  <c r="I80" i="12" a="1"/>
  <c r="H80" i="12"/>
  <c r="H80" i="12" a="1"/>
  <c r="G80" i="12"/>
  <c r="F80" i="12"/>
  <c r="F80" i="12" a="1"/>
  <c r="E80" i="12" a="1"/>
  <c r="E80" i="12" s="1"/>
  <c r="D80" i="12"/>
  <c r="D80" i="12" a="1"/>
  <c r="M79" i="12" a="1"/>
  <c r="M79" i="12" s="1"/>
  <c r="L79" i="12"/>
  <c r="L79" i="12" a="1"/>
  <c r="K79" i="12" a="1"/>
  <c r="K79" i="12" s="1"/>
  <c r="J79" i="12"/>
  <c r="J79" i="12" a="1"/>
  <c r="I79" i="12" a="1"/>
  <c r="I79" i="12" s="1"/>
  <c r="H79" i="12"/>
  <c r="H79" i="12" a="1"/>
  <c r="G79" i="12"/>
  <c r="F79" i="12"/>
  <c r="F79" i="12" a="1"/>
  <c r="E79" i="12"/>
  <c r="E79" i="12" a="1"/>
  <c r="D79" i="12"/>
  <c r="D79" i="12" a="1"/>
  <c r="M78" i="12" a="1"/>
  <c r="M78" i="12" s="1"/>
  <c r="L78" i="12"/>
  <c r="L78" i="12" a="1"/>
  <c r="K78" i="12"/>
  <c r="K78" i="12" a="1"/>
  <c r="J78" i="12"/>
  <c r="J78" i="12" a="1"/>
  <c r="I78" i="12" a="1"/>
  <c r="I78" i="12" s="1"/>
  <c r="H78" i="12"/>
  <c r="H78" i="12" a="1"/>
  <c r="G78" i="12"/>
  <c r="F78" i="12" a="1"/>
  <c r="F78" i="12" s="1"/>
  <c r="E78" i="12"/>
  <c r="E78" i="12" a="1"/>
  <c r="D78" i="12" a="1"/>
  <c r="D78" i="12" s="1"/>
  <c r="M77" i="12"/>
  <c r="M77" i="12" a="1"/>
  <c r="L77" i="12" a="1"/>
  <c r="L77" i="12" s="1"/>
  <c r="K77" i="12"/>
  <c r="K77" i="12" a="1"/>
  <c r="J77" i="12" a="1"/>
  <c r="J77" i="12" s="1"/>
  <c r="I77" i="12"/>
  <c r="I77" i="12" a="1"/>
  <c r="H77" i="12" a="1"/>
  <c r="H77" i="12" s="1"/>
  <c r="G77" i="12"/>
  <c r="F77" i="12" a="1"/>
  <c r="F77" i="12" s="1"/>
  <c r="E77" i="12"/>
  <c r="E77" i="12" a="1"/>
  <c r="D77" i="12"/>
  <c r="D77" i="12" a="1"/>
  <c r="M76" i="12"/>
  <c r="M76" i="12" a="1"/>
  <c r="L76" i="12" a="1"/>
  <c r="L76" i="12" s="1"/>
  <c r="K76" i="12"/>
  <c r="K76" i="12" a="1"/>
  <c r="J76" i="12"/>
  <c r="J76" i="12" a="1"/>
  <c r="I76" i="12"/>
  <c r="I76" i="12" a="1"/>
  <c r="H76" i="12" a="1"/>
  <c r="H76" i="12" s="1"/>
  <c r="G76" i="12"/>
  <c r="F76" i="12"/>
  <c r="F76" i="12" a="1"/>
  <c r="E76" i="12" a="1"/>
  <c r="E76" i="12" s="1"/>
  <c r="D76" i="12"/>
  <c r="D76" i="12" a="1"/>
  <c r="M75" i="12" a="1"/>
  <c r="M75" i="12" s="1"/>
  <c r="L75" i="12"/>
  <c r="L75" i="12" a="1"/>
  <c r="K75" i="12" a="1"/>
  <c r="K75" i="12" s="1"/>
  <c r="J75" i="12"/>
  <c r="J75" i="12" a="1"/>
  <c r="I75" i="12" a="1"/>
  <c r="I75" i="12" s="1"/>
  <c r="H75" i="12"/>
  <c r="H75" i="12" a="1"/>
  <c r="G75" i="12"/>
  <c r="F75" i="12"/>
  <c r="F75" i="12" a="1"/>
  <c r="E75" i="12" a="1"/>
  <c r="E75" i="12" s="1"/>
  <c r="D75" i="12"/>
  <c r="D75" i="12" a="1"/>
  <c r="M74" i="12"/>
  <c r="M74" i="12" a="1"/>
  <c r="L74" i="12"/>
  <c r="L74" i="12" a="1"/>
  <c r="K74" i="12" a="1"/>
  <c r="K74" i="12" s="1"/>
  <c r="J74" i="12"/>
  <c r="J74" i="12" a="1"/>
  <c r="I74" i="12"/>
  <c r="I74" i="12" a="1"/>
  <c r="H74" i="12"/>
  <c r="H74" i="12" a="1"/>
  <c r="G74" i="12"/>
  <c r="F74" i="12" a="1"/>
  <c r="F74" i="12" s="1"/>
  <c r="E74" i="12"/>
  <c r="E74" i="12" a="1"/>
  <c r="D74" i="12" a="1"/>
  <c r="D74" i="12" s="1"/>
  <c r="M73" i="12"/>
  <c r="M73" i="12" a="1"/>
  <c r="L73" i="12" a="1"/>
  <c r="L73" i="12" s="1"/>
  <c r="K73" i="12"/>
  <c r="K73" i="12" a="1"/>
  <c r="J73" i="12" a="1"/>
  <c r="J73" i="12" s="1"/>
  <c r="I73" i="12"/>
  <c r="I73" i="12" a="1"/>
  <c r="H73" i="12" a="1"/>
  <c r="H73" i="12" s="1"/>
  <c r="G73" i="12"/>
  <c r="F73" i="12"/>
  <c r="F73" i="12" a="1"/>
  <c r="E73" i="12"/>
  <c r="E73" i="12" a="1"/>
  <c r="D73" i="12" a="1"/>
  <c r="D73" i="12" s="1"/>
  <c r="N73" i="12" s="1"/>
  <c r="M72" i="12"/>
  <c r="M72" i="12" a="1"/>
  <c r="L72" i="12"/>
  <c r="L72" i="12" a="1"/>
  <c r="K72" i="12"/>
  <c r="K72" i="12" a="1"/>
  <c r="J72" i="12" a="1"/>
  <c r="J72" i="12" s="1"/>
  <c r="I72" i="12"/>
  <c r="I72" i="12" a="1"/>
  <c r="H72" i="12"/>
  <c r="H72" i="12" a="1"/>
  <c r="G72" i="12"/>
  <c r="F72" i="12"/>
  <c r="F72" i="12" a="1"/>
  <c r="E72" i="12" a="1"/>
  <c r="E72" i="12" s="1"/>
  <c r="N72" i="12" s="1"/>
  <c r="D72" i="12"/>
  <c r="D72" i="12" a="1"/>
  <c r="M71" i="12" a="1"/>
  <c r="M71" i="12" s="1"/>
  <c r="L71" i="12"/>
  <c r="L71" i="12" a="1"/>
  <c r="K71" i="12" a="1"/>
  <c r="K71" i="12" s="1"/>
  <c r="J71" i="12"/>
  <c r="J71" i="12" a="1"/>
  <c r="I71" i="12" a="1"/>
  <c r="I71" i="12" s="1"/>
  <c r="H71" i="12"/>
  <c r="H71" i="12" a="1"/>
  <c r="G71" i="12"/>
  <c r="F71" i="12"/>
  <c r="F71" i="12" a="1"/>
  <c r="E71" i="12"/>
  <c r="E71" i="12" a="1"/>
  <c r="D71" i="12"/>
  <c r="D71" i="12" a="1"/>
  <c r="M70" i="12" a="1"/>
  <c r="M70" i="12" s="1"/>
  <c r="L70" i="12"/>
  <c r="L70" i="12" a="1"/>
  <c r="K70" i="12"/>
  <c r="K70" i="12" a="1"/>
  <c r="J70" i="12"/>
  <c r="J70" i="12" a="1"/>
  <c r="I70" i="12" a="1"/>
  <c r="I70" i="12" s="1"/>
  <c r="H70" i="12"/>
  <c r="H70" i="12" a="1"/>
  <c r="G70" i="12"/>
  <c r="F70" i="12" a="1"/>
  <c r="F70" i="12" s="1"/>
  <c r="E70" i="12"/>
  <c r="E70" i="12" a="1"/>
  <c r="D70" i="12" a="1"/>
  <c r="D70" i="12" s="1"/>
  <c r="AE72" i="12"/>
  <c r="CE34" i="12" a="1"/>
  <c r="CE34" i="12" s="1"/>
  <c r="CE35" i="12" a="1"/>
  <c r="CE35" i="12" s="1"/>
  <c r="CE36" i="12" a="1"/>
  <c r="CE36" i="12"/>
  <c r="CE37" i="12" a="1"/>
  <c r="CE37" i="12" s="1"/>
  <c r="CE38" i="12" a="1"/>
  <c r="CE38" i="12" s="1"/>
  <c r="CE39" i="12" a="1"/>
  <c r="CE39" i="12" s="1"/>
  <c r="CE40" i="12" a="1"/>
  <c r="CE40" i="12"/>
  <c r="CE41" i="12" a="1"/>
  <c r="CE41" i="12" s="1"/>
  <c r="CE42" i="12" a="1"/>
  <c r="CE42" i="12" s="1"/>
  <c r="CE43" i="12" a="1"/>
  <c r="CE43" i="12" s="1"/>
  <c r="CE44" i="12" a="1"/>
  <c r="CE44" i="12"/>
  <c r="CE45" i="12" a="1"/>
  <c r="CE45" i="12" s="1"/>
  <c r="CE46" i="12" a="1"/>
  <c r="CE46" i="12" s="1"/>
  <c r="CE47" i="12" a="1"/>
  <c r="CE47" i="12" s="1"/>
  <c r="CE33" i="12" a="1"/>
  <c r="CE33" i="12" s="1"/>
  <c r="CC34" i="12" a="1"/>
  <c r="CC34" i="12" s="1"/>
  <c r="CC35" i="12" a="1"/>
  <c r="CC35" i="12" s="1"/>
  <c r="CC36" i="12" a="1"/>
  <c r="CC36" i="12" s="1"/>
  <c r="CC37" i="12" a="1"/>
  <c r="CC37" i="12"/>
  <c r="CC38" i="12" a="1"/>
  <c r="CC38" i="12" s="1"/>
  <c r="CC39" i="12" a="1"/>
  <c r="CC39" i="12" s="1"/>
  <c r="CC40" i="12" a="1"/>
  <c r="CC40" i="12" s="1"/>
  <c r="CC41" i="12" a="1"/>
  <c r="CC41" i="12"/>
  <c r="CC42" i="12" a="1"/>
  <c r="CC42" i="12" s="1"/>
  <c r="CC43" i="12" a="1"/>
  <c r="CC43" i="12" s="1"/>
  <c r="CC44" i="12" a="1"/>
  <c r="CC44" i="12" s="1"/>
  <c r="CC45" i="12" a="1"/>
  <c r="CC45" i="12"/>
  <c r="CC46" i="12" a="1"/>
  <c r="CC46" i="12" s="1"/>
  <c r="CC47" i="12" a="1"/>
  <c r="CC47" i="12" s="1"/>
  <c r="CC33" i="12" a="1"/>
  <c r="CC33" i="12" s="1"/>
  <c r="CB34" i="12" a="1"/>
  <c r="CB34" i="12" s="1"/>
  <c r="CB35" i="12" a="1"/>
  <c r="CB35" i="12" s="1"/>
  <c r="CB36" i="12" a="1"/>
  <c r="CB36" i="12" s="1"/>
  <c r="CB37" i="12" a="1"/>
  <c r="CB37" i="12"/>
  <c r="CB38" i="12" a="1"/>
  <c r="CB38" i="12" s="1"/>
  <c r="CB39" i="12" a="1"/>
  <c r="CB39" i="12" s="1"/>
  <c r="CB40" i="12" a="1"/>
  <c r="CB40" i="12" s="1"/>
  <c r="CB41" i="12" a="1"/>
  <c r="CB41" i="12"/>
  <c r="CB42" i="12" a="1"/>
  <c r="CB42" i="12" s="1"/>
  <c r="CB43" i="12" a="1"/>
  <c r="CB43" i="12" s="1"/>
  <c r="CB44" i="12" a="1"/>
  <c r="CB44" i="12" s="1"/>
  <c r="CB45" i="12" a="1"/>
  <c r="CB45" i="12"/>
  <c r="CB46" i="12" a="1"/>
  <c r="CB46" i="12" s="1"/>
  <c r="CB47" i="12" a="1"/>
  <c r="CB47" i="12" s="1"/>
  <c r="CB33" i="12" a="1"/>
  <c r="CB33" i="12" s="1"/>
  <c r="CA34" i="12" a="1"/>
  <c r="CA34" i="12" s="1"/>
  <c r="CA35" i="12" a="1"/>
  <c r="CA35" i="12" s="1"/>
  <c r="CA36" i="12" a="1"/>
  <c r="CA36" i="12" s="1"/>
  <c r="CA37" i="12" a="1"/>
  <c r="CA37" i="12"/>
  <c r="CA38" i="12" a="1"/>
  <c r="CA38" i="12" s="1"/>
  <c r="CA39" i="12" a="1"/>
  <c r="CA39" i="12" s="1"/>
  <c r="CA40" i="12" a="1"/>
  <c r="CA40" i="12" s="1"/>
  <c r="CA41" i="12" a="1"/>
  <c r="CA41" i="12"/>
  <c r="CA42" i="12" a="1"/>
  <c r="CA42" i="12" s="1"/>
  <c r="CA43" i="12" a="1"/>
  <c r="CA43" i="12" s="1"/>
  <c r="CA44" i="12" a="1"/>
  <c r="CA44" i="12" s="1"/>
  <c r="CA45" i="12" a="1"/>
  <c r="CA45" i="12"/>
  <c r="CA46" i="12" a="1"/>
  <c r="CA46" i="12" s="1"/>
  <c r="CA47" i="12" a="1"/>
  <c r="CA47" i="12" s="1"/>
  <c r="CA33" i="12" a="1"/>
  <c r="CA33" i="12" s="1"/>
  <c r="BZ34" i="12" a="1"/>
  <c r="BZ34" i="12" s="1"/>
  <c r="BZ35" i="12" a="1"/>
  <c r="BZ35" i="12" s="1"/>
  <c r="BZ36" i="12" a="1"/>
  <c r="BZ36" i="12"/>
  <c r="BZ37" i="12" a="1"/>
  <c r="BZ37" i="12" s="1"/>
  <c r="BZ38" i="12" a="1"/>
  <c r="BZ38" i="12" s="1"/>
  <c r="BZ39" i="12" a="1"/>
  <c r="BZ39" i="12" s="1"/>
  <c r="BZ40" i="12" a="1"/>
  <c r="BZ40" i="12"/>
  <c r="BZ41" i="12" a="1"/>
  <c r="BZ41" i="12" s="1"/>
  <c r="BZ42" i="12" a="1"/>
  <c r="BZ42" i="12" s="1"/>
  <c r="BZ43" i="12" a="1"/>
  <c r="BZ43" i="12" s="1"/>
  <c r="BZ44" i="12" a="1"/>
  <c r="BZ44" i="12"/>
  <c r="BZ45" i="12" a="1"/>
  <c r="BZ45" i="12" s="1"/>
  <c r="BZ46" i="12" a="1"/>
  <c r="BZ46" i="12" s="1"/>
  <c r="BZ47" i="12" a="1"/>
  <c r="BZ47" i="12" s="1"/>
  <c r="BZ33" i="12" a="1"/>
  <c r="BZ33" i="12" s="1"/>
  <c r="BY34" i="12" a="1"/>
  <c r="BY34" i="12" s="1"/>
  <c r="BY35" i="12" a="1"/>
  <c r="BY35" i="12" s="1"/>
  <c r="BY36" i="12" a="1"/>
  <c r="BY36" i="12"/>
  <c r="BY37" i="12" a="1"/>
  <c r="BY37" i="12" s="1"/>
  <c r="BY38" i="12" a="1"/>
  <c r="BY38" i="12" s="1"/>
  <c r="BY39" i="12" a="1"/>
  <c r="BY39" i="12" s="1"/>
  <c r="BY40" i="12" a="1"/>
  <c r="BY40" i="12"/>
  <c r="BY41" i="12" a="1"/>
  <c r="BY41" i="12" s="1"/>
  <c r="BY42" i="12" a="1"/>
  <c r="BY42" i="12" s="1"/>
  <c r="BY43" i="12" a="1"/>
  <c r="BY43" i="12" s="1"/>
  <c r="BY44" i="12" a="1"/>
  <c r="BY44" i="12"/>
  <c r="BY45" i="12" a="1"/>
  <c r="BY45" i="12" s="1"/>
  <c r="BY46" i="12" a="1"/>
  <c r="BY46" i="12" s="1"/>
  <c r="BY47" i="12" a="1"/>
  <c r="BY47" i="12" s="1"/>
  <c r="BY33" i="12" a="1"/>
  <c r="BY33" i="12" s="1"/>
  <c r="BX34" i="12" a="1"/>
  <c r="BX34" i="12" s="1"/>
  <c r="BX35" i="12" a="1"/>
  <c r="BX35" i="12" s="1"/>
  <c r="BX36" i="12" a="1"/>
  <c r="BX36" i="12" s="1"/>
  <c r="BX37" i="12" a="1"/>
  <c r="BX37" i="12"/>
  <c r="BX38" i="12" a="1"/>
  <c r="BX38" i="12" s="1"/>
  <c r="BX39" i="12" a="1"/>
  <c r="BX39" i="12" s="1"/>
  <c r="BX40" i="12" a="1"/>
  <c r="BX40" i="12" s="1"/>
  <c r="BX41" i="12" a="1"/>
  <c r="BX41" i="12"/>
  <c r="BX42" i="12" a="1"/>
  <c r="BX42" i="12" s="1"/>
  <c r="BX43" i="12" a="1"/>
  <c r="BX43" i="12" s="1"/>
  <c r="BX44" i="12" a="1"/>
  <c r="BX44" i="12" s="1"/>
  <c r="BX45" i="12" a="1"/>
  <c r="BX45" i="12"/>
  <c r="BX46" i="12" a="1"/>
  <c r="BX46" i="12" s="1"/>
  <c r="BX47" i="12" a="1"/>
  <c r="BX47" i="12" s="1"/>
  <c r="BX33" i="12" a="1"/>
  <c r="BX33" i="12" s="1"/>
  <c r="BW34" i="12"/>
  <c r="BW35" i="12"/>
  <c r="BW36" i="12"/>
  <c r="BW37" i="12"/>
  <c r="BW38" i="12"/>
  <c r="BW39" i="12"/>
  <c r="BW40" i="12"/>
  <c r="BW41" i="12"/>
  <c r="BW42" i="12"/>
  <c r="BW43" i="12"/>
  <c r="BW44" i="12"/>
  <c r="BW45" i="12"/>
  <c r="BW46" i="12"/>
  <c r="BW47" i="12"/>
  <c r="BW33" i="12"/>
  <c r="BV34" i="12" a="1"/>
  <c r="BV34" i="12" s="1"/>
  <c r="BV35" i="12" a="1"/>
  <c r="BV35" i="12" s="1"/>
  <c r="BV36" i="12" a="1"/>
  <c r="BV36" i="12" s="1"/>
  <c r="BV37" i="12" a="1"/>
  <c r="BV37" i="12"/>
  <c r="BV38" i="12" a="1"/>
  <c r="BV38" i="12" s="1"/>
  <c r="BV39" i="12" a="1"/>
  <c r="BV39" i="12" s="1"/>
  <c r="BV40" i="12" a="1"/>
  <c r="BV40" i="12" s="1"/>
  <c r="BV41" i="12" a="1"/>
  <c r="BV41" i="12"/>
  <c r="BV42" i="12" a="1"/>
  <c r="BV42" i="12" s="1"/>
  <c r="BV43" i="12" a="1"/>
  <c r="BV43" i="12" s="1"/>
  <c r="BV44" i="12" a="1"/>
  <c r="BV44" i="12" s="1"/>
  <c r="BV45" i="12" a="1"/>
  <c r="BV45" i="12"/>
  <c r="BV46" i="12" a="1"/>
  <c r="BV46" i="12" s="1"/>
  <c r="BV47" i="12" a="1"/>
  <c r="BV47" i="12" s="1"/>
  <c r="BV33" i="12" a="1"/>
  <c r="BV33" i="12" s="1"/>
  <c r="BU34" i="12" a="1"/>
  <c r="BU34" i="12" s="1"/>
  <c r="BU35" i="12" a="1"/>
  <c r="BU35" i="12" s="1"/>
  <c r="BU36" i="12" a="1"/>
  <c r="BU36" i="12"/>
  <c r="BU37" i="12" a="1"/>
  <c r="BU37" i="12" s="1"/>
  <c r="BU38" i="12" a="1"/>
  <c r="BU38" i="12" s="1"/>
  <c r="BU39" i="12" a="1"/>
  <c r="BU39" i="12" s="1"/>
  <c r="BU40" i="12" a="1"/>
  <c r="BU40" i="12"/>
  <c r="BU41" i="12" a="1"/>
  <c r="BU41" i="12" s="1"/>
  <c r="BU42" i="12" a="1"/>
  <c r="BU42" i="12" s="1"/>
  <c r="BU43" i="12" a="1"/>
  <c r="BU43" i="12" s="1"/>
  <c r="BU44" i="12" a="1"/>
  <c r="BU44" i="12" s="1"/>
  <c r="BU45" i="12" a="1"/>
  <c r="BU45" i="12" s="1"/>
  <c r="BU46" i="12" a="1"/>
  <c r="BU46" i="12" s="1"/>
  <c r="BU47" i="12" a="1"/>
  <c r="BU47" i="12" s="1"/>
  <c r="BU33" i="12" a="1"/>
  <c r="BU33" i="12" s="1"/>
  <c r="BT34" i="12" a="1"/>
  <c r="BT34" i="12"/>
  <c r="BT35" i="12" a="1"/>
  <c r="BT35" i="12" s="1"/>
  <c r="BT36" i="12" a="1"/>
  <c r="BT36" i="12"/>
  <c r="BT37" i="12" a="1"/>
  <c r="BT37" i="12" s="1"/>
  <c r="BT38" i="12" a="1"/>
  <c r="BT38" i="12"/>
  <c r="BT39" i="12" a="1"/>
  <c r="BT39" i="12" s="1"/>
  <c r="BT40" i="12" a="1"/>
  <c r="BT40" i="12"/>
  <c r="BT41" i="12" a="1"/>
  <c r="BT41" i="12" s="1"/>
  <c r="BT42" i="12" a="1"/>
  <c r="BT42" i="12" s="1"/>
  <c r="BT43" i="12" a="1"/>
  <c r="BT43" i="12" s="1"/>
  <c r="BT44" i="12" a="1"/>
  <c r="BT44" i="12" s="1"/>
  <c r="BT45" i="12" a="1"/>
  <c r="BT45" i="12" s="1"/>
  <c r="BT46" i="12" a="1"/>
  <c r="BT46" i="12" s="1"/>
  <c r="BT47" i="12" a="1"/>
  <c r="BT47" i="12" s="1"/>
  <c r="BT33" i="12" a="1"/>
  <c r="BT33" i="12" s="1"/>
  <c r="BN33" i="12" a="1"/>
  <c r="BN33" i="12" s="1"/>
  <c r="BK33" i="12" a="1"/>
  <c r="BK33" i="12" s="1"/>
  <c r="BJ33" i="12" a="1"/>
  <c r="BJ33" i="12" s="1"/>
  <c r="BI33" i="12" a="1"/>
  <c r="BI33" i="12" s="1"/>
  <c r="BH33" i="12" a="1"/>
  <c r="BH33" i="12" s="1"/>
  <c r="BG33" i="12" a="1"/>
  <c r="BG33" i="12" s="1"/>
  <c r="BF33" i="12"/>
  <c r="BD33" i="12" a="1"/>
  <c r="BD33" i="12" s="1"/>
  <c r="BC33" i="12" a="1"/>
  <c r="BC33" i="12" s="1"/>
  <c r="AW33" i="12" a="1"/>
  <c r="AW33" i="12" s="1"/>
  <c r="AT33" i="12" a="1"/>
  <c r="AT33" i="12" s="1"/>
  <c r="AS33" i="12" a="1"/>
  <c r="AS33" i="12" s="1"/>
  <c r="AR33" i="12" a="1"/>
  <c r="AR33" i="12" s="1"/>
  <c r="AQ33" i="12" a="1"/>
  <c r="AQ33" i="12" s="1"/>
  <c r="AP33" i="12" a="1"/>
  <c r="AP33" i="12" s="1"/>
  <c r="AO33" i="12"/>
  <c r="AM33" i="12" a="1"/>
  <c r="AM33" i="12" s="1"/>
  <c r="AL33" i="12" a="1"/>
  <c r="AL33" i="12" s="1"/>
  <c r="AF33" i="12" a="1"/>
  <c r="AF33" i="12" s="1"/>
  <c r="L33" i="12" a="1"/>
  <c r="L33" i="12" s="1"/>
  <c r="K33" i="12" a="1"/>
  <c r="K33" i="12" s="1"/>
  <c r="J33" i="12" a="1"/>
  <c r="J33" i="12" s="1"/>
  <c r="I33" i="12" a="1"/>
  <c r="I33" i="12" s="1"/>
  <c r="H33" i="12" a="1"/>
  <c r="H33" i="12" s="1"/>
  <c r="G33" i="12"/>
  <c r="E33" i="12" a="1"/>
  <c r="E33" i="12" s="1"/>
  <c r="D33" i="12" a="1"/>
  <c r="D33" i="12" s="1"/>
  <c r="O33" i="12" a="1"/>
  <c r="O33" i="12" s="1"/>
  <c r="U33" i="12" a="1"/>
  <c r="U33" i="12" s="1"/>
  <c r="AC33" i="12" a="1"/>
  <c r="AC33" i="12" s="1"/>
  <c r="AB33" i="12" a="1"/>
  <c r="AB33" i="12" s="1"/>
  <c r="AA33" i="12" a="1"/>
  <c r="AA33" i="12" s="1"/>
  <c r="Z33" i="12" a="1"/>
  <c r="Z33" i="12" s="1"/>
  <c r="Y33" i="12"/>
  <c r="Y33" i="12" a="1"/>
  <c r="X33" i="12"/>
  <c r="V33" i="12" a="1"/>
  <c r="V33" i="12" s="1"/>
  <c r="N294" i="12" l="1"/>
  <c r="N303" i="12"/>
  <c r="CD292" i="12"/>
  <c r="CD294" i="12"/>
  <c r="CD295" i="12"/>
  <c r="CD297" i="12"/>
  <c r="CD296" i="12"/>
  <c r="CD298" i="12"/>
  <c r="CD299" i="12"/>
  <c r="CD305" i="12"/>
  <c r="CD306" i="12"/>
  <c r="CD301" i="12"/>
  <c r="CD303" i="12"/>
  <c r="CD302" i="12"/>
  <c r="BM293" i="12"/>
  <c r="BM297" i="12"/>
  <c r="BM301" i="12"/>
  <c r="BM304" i="12"/>
  <c r="BM306" i="12"/>
  <c r="BM302" i="12"/>
  <c r="BM303" i="12"/>
  <c r="BM292" i="12"/>
  <c r="BM294" i="12"/>
  <c r="BM296" i="12"/>
  <c r="BM298" i="12"/>
  <c r="BM300" i="12"/>
  <c r="BM295" i="12"/>
  <c r="BM299" i="12"/>
  <c r="BM305" i="12"/>
  <c r="AV292" i="12"/>
  <c r="AV302" i="12"/>
  <c r="AV304" i="12"/>
  <c r="AV298" i="12"/>
  <c r="AV301" i="12"/>
  <c r="AV294" i="12"/>
  <c r="AV303" i="12"/>
  <c r="AV306" i="12"/>
  <c r="AV293" i="12"/>
  <c r="AV297" i="12"/>
  <c r="AV305" i="12"/>
  <c r="AV296" i="12"/>
  <c r="AV300" i="12"/>
  <c r="AE292" i="12"/>
  <c r="AE294" i="12"/>
  <c r="AE296" i="12"/>
  <c r="AE295" i="12"/>
  <c r="AE301" i="12"/>
  <c r="AE304" i="12"/>
  <c r="AE306" i="12"/>
  <c r="AE303" i="12"/>
  <c r="AE293" i="12"/>
  <c r="AE297" i="12"/>
  <c r="AE300" i="12"/>
  <c r="AE305" i="12"/>
  <c r="N301" i="12"/>
  <c r="N302" i="12"/>
  <c r="N300" i="12"/>
  <c r="N298" i="12"/>
  <c r="N299" i="12"/>
  <c r="N296" i="12"/>
  <c r="N297" i="12"/>
  <c r="N305" i="12"/>
  <c r="N306" i="12"/>
  <c r="N292" i="12"/>
  <c r="N293" i="12"/>
  <c r="CD257" i="12"/>
  <c r="CD265" i="12"/>
  <c r="CD256" i="12"/>
  <c r="CD264" i="12"/>
  <c r="CD255" i="12"/>
  <c r="CD263" i="12"/>
  <c r="CD269" i="12"/>
  <c r="CD262" i="12"/>
  <c r="CD261" i="12"/>
  <c r="CD268" i="12"/>
  <c r="CD260" i="12"/>
  <c r="CD259" i="12"/>
  <c r="CD267" i="12"/>
  <c r="BM258" i="12"/>
  <c r="AE257" i="12"/>
  <c r="AE260" i="12"/>
  <c r="AV264" i="12"/>
  <c r="N258" i="12"/>
  <c r="AE259" i="12"/>
  <c r="BM267" i="12"/>
  <c r="BM269" i="12"/>
  <c r="AV260" i="12"/>
  <c r="BM262" i="12"/>
  <c r="BM263" i="12"/>
  <c r="BM255" i="12"/>
  <c r="BM257" i="12"/>
  <c r="BM259" i="12"/>
  <c r="BM261" i="12"/>
  <c r="BM265" i="12"/>
  <c r="BM266" i="12"/>
  <c r="BM256" i="12"/>
  <c r="BM260" i="12"/>
  <c r="BM268" i="12"/>
  <c r="BM264" i="12"/>
  <c r="AV259" i="12"/>
  <c r="AV261" i="12"/>
  <c r="AV263" i="12"/>
  <c r="AV265" i="12"/>
  <c r="AV268" i="12"/>
  <c r="AV269" i="12"/>
  <c r="AV256" i="12"/>
  <c r="AV266" i="12"/>
  <c r="AV267" i="12"/>
  <c r="AV255" i="12"/>
  <c r="AV257" i="12"/>
  <c r="AV262" i="12"/>
  <c r="AE263" i="12"/>
  <c r="AE267" i="12"/>
  <c r="AE255" i="12"/>
  <c r="AE256" i="12"/>
  <c r="AE258" i="12"/>
  <c r="AE262" i="12"/>
  <c r="AE266" i="12"/>
  <c r="AE265" i="12"/>
  <c r="AE269" i="12"/>
  <c r="AE261" i="12"/>
  <c r="AE264" i="12"/>
  <c r="AE268" i="12"/>
  <c r="N264" i="12"/>
  <c r="N265" i="12"/>
  <c r="N257" i="12"/>
  <c r="N262" i="12"/>
  <c r="N263" i="12"/>
  <c r="N256" i="12"/>
  <c r="N260" i="12"/>
  <c r="N261" i="12"/>
  <c r="N268" i="12"/>
  <c r="N269" i="12"/>
  <c r="N255" i="12"/>
  <c r="N259" i="12"/>
  <c r="N266" i="12"/>
  <c r="N267" i="12"/>
  <c r="AE228" i="12"/>
  <c r="N225" i="12"/>
  <c r="AV218" i="12"/>
  <c r="N224" i="12"/>
  <c r="AE229" i="12"/>
  <c r="CD230" i="12"/>
  <c r="CD224" i="12"/>
  <c r="CD229" i="12"/>
  <c r="CD228" i="12"/>
  <c r="CD221" i="12"/>
  <c r="CD222" i="12"/>
  <c r="CD227" i="12"/>
  <c r="CD219" i="12"/>
  <c r="CD220" i="12"/>
  <c r="CD232" i="12"/>
  <c r="CD218" i="12"/>
  <c r="CD226" i="12"/>
  <c r="CD231" i="12"/>
  <c r="CD225" i="12"/>
  <c r="BM225" i="12"/>
  <c r="BM223" i="12"/>
  <c r="BM224" i="12"/>
  <c r="BM228" i="12"/>
  <c r="BM221" i="12"/>
  <c r="BM222" i="12"/>
  <c r="BM227" i="12"/>
  <c r="BM219" i="12"/>
  <c r="BM220" i="12"/>
  <c r="BM226" i="12"/>
  <c r="BM229" i="12"/>
  <c r="BM231" i="12"/>
  <c r="BM232" i="12"/>
  <c r="BM230" i="12"/>
  <c r="AV223" i="12"/>
  <c r="AV225" i="12"/>
  <c r="AV227" i="12"/>
  <c r="AV229" i="12"/>
  <c r="AV231" i="12"/>
  <c r="AV232" i="12"/>
  <c r="AV221" i="12"/>
  <c r="AV220" i="12"/>
  <c r="AE223" i="12"/>
  <c r="AE225" i="12"/>
  <c r="AE218" i="12"/>
  <c r="AE230" i="12"/>
  <c r="AE222" i="12"/>
  <c r="AE231" i="12"/>
  <c r="AE232" i="12"/>
  <c r="AE219" i="12"/>
  <c r="AE220" i="12"/>
  <c r="N218" i="12"/>
  <c r="N219" i="12"/>
  <c r="N228" i="12"/>
  <c r="N226" i="12"/>
  <c r="N227" i="12"/>
  <c r="N232" i="12"/>
  <c r="N222" i="12"/>
  <c r="N223" i="12"/>
  <c r="N231" i="12"/>
  <c r="N220" i="12"/>
  <c r="N221" i="12"/>
  <c r="N230" i="12"/>
  <c r="N193" i="12"/>
  <c r="AV182" i="12"/>
  <c r="CD188" i="12"/>
  <c r="CD189" i="12"/>
  <c r="CD190" i="12"/>
  <c r="CD191" i="12"/>
  <c r="CD194" i="12"/>
  <c r="CD195" i="12"/>
  <c r="CD183" i="12"/>
  <c r="CD182" i="12"/>
  <c r="CD184" i="12"/>
  <c r="CD186" i="12"/>
  <c r="BM190" i="12"/>
  <c r="BM191" i="12"/>
  <c r="BM189" i="12"/>
  <c r="BM183" i="12"/>
  <c r="BM184" i="12"/>
  <c r="BM194" i="12"/>
  <c r="BM186" i="12"/>
  <c r="BM195" i="12"/>
  <c r="BM192" i="12"/>
  <c r="BM193" i="12"/>
  <c r="AV181" i="12"/>
  <c r="AV183" i="12"/>
  <c r="AV184" i="12"/>
  <c r="AV185" i="12"/>
  <c r="AV186" i="12"/>
  <c r="AV188" i="12"/>
  <c r="AV190" i="12"/>
  <c r="AV192" i="12"/>
  <c r="AV194" i="12"/>
  <c r="AV187" i="12"/>
  <c r="AV189" i="12"/>
  <c r="AV191" i="12"/>
  <c r="AV193" i="12"/>
  <c r="AV195" i="12"/>
  <c r="AV156" i="12"/>
  <c r="AV148" i="12"/>
  <c r="AV146" i="12"/>
  <c r="AV153" i="12"/>
  <c r="AV147" i="12"/>
  <c r="AV152" i="12"/>
  <c r="AV155" i="12"/>
  <c r="AV158" i="12"/>
  <c r="AV150" i="12"/>
  <c r="AV157" i="12"/>
  <c r="AV149" i="12"/>
  <c r="AV145" i="12"/>
  <c r="AV144" i="12"/>
  <c r="AE191" i="12"/>
  <c r="AE184" i="12"/>
  <c r="AE194" i="12"/>
  <c r="AE183" i="12"/>
  <c r="AE188" i="12"/>
  <c r="AE195" i="12"/>
  <c r="AE193" i="12"/>
  <c r="AE182" i="12"/>
  <c r="AE187" i="12"/>
  <c r="AE192" i="12"/>
  <c r="N187" i="12"/>
  <c r="N188" i="12"/>
  <c r="N185" i="12"/>
  <c r="N186" i="12"/>
  <c r="N194" i="12"/>
  <c r="N183" i="12"/>
  <c r="N184" i="12"/>
  <c r="N192" i="12"/>
  <c r="N195" i="12"/>
  <c r="N189" i="12"/>
  <c r="N181" i="12"/>
  <c r="N182" i="12"/>
  <c r="N191" i="12"/>
  <c r="N149" i="12"/>
  <c r="N145" i="12"/>
  <c r="CD144" i="12"/>
  <c r="CD145" i="12"/>
  <c r="CD147" i="12"/>
  <c r="CD156" i="12"/>
  <c r="CD157" i="12"/>
  <c r="CD154" i="12"/>
  <c r="CD155" i="12"/>
  <c r="CD158" i="12"/>
  <c r="CD152" i="12"/>
  <c r="CD153" i="12"/>
  <c r="CD148" i="12"/>
  <c r="CD149" i="12"/>
  <c r="BM156" i="12"/>
  <c r="BM157" i="12"/>
  <c r="BM158" i="12"/>
  <c r="BM144" i="12"/>
  <c r="BM146" i="12"/>
  <c r="BM148" i="12"/>
  <c r="BM150" i="12"/>
  <c r="BM152" i="12"/>
  <c r="BM154" i="12"/>
  <c r="BM155" i="12"/>
  <c r="BM145" i="12"/>
  <c r="BM147" i="12"/>
  <c r="BM149" i="12"/>
  <c r="BM151" i="12"/>
  <c r="BM153" i="12"/>
  <c r="AE145" i="12"/>
  <c r="AE151" i="12"/>
  <c r="AE156" i="12"/>
  <c r="AE150" i="12"/>
  <c r="AE155" i="12"/>
  <c r="AE149" i="12"/>
  <c r="AE144" i="12"/>
  <c r="AE148" i="12"/>
  <c r="AE153" i="12"/>
  <c r="AE154" i="12"/>
  <c r="AE147" i="12"/>
  <c r="N154" i="12"/>
  <c r="N148" i="12"/>
  <c r="N144" i="12"/>
  <c r="N150" i="12"/>
  <c r="N151" i="12"/>
  <c r="N157" i="12"/>
  <c r="N158" i="12"/>
  <c r="N146" i="12"/>
  <c r="N156" i="12"/>
  <c r="N147" i="12"/>
  <c r="N155" i="12"/>
  <c r="AV116" i="12"/>
  <c r="BM111" i="12"/>
  <c r="N112" i="12"/>
  <c r="N114" i="12"/>
  <c r="AE111" i="12"/>
  <c r="CD119" i="12"/>
  <c r="CD110" i="12"/>
  <c r="CD114" i="12"/>
  <c r="CD107" i="12"/>
  <c r="CD108" i="12"/>
  <c r="CD115" i="12"/>
  <c r="CD118" i="12"/>
  <c r="CD112" i="12"/>
  <c r="CD117" i="12"/>
  <c r="CD121" i="12"/>
  <c r="CD111" i="12"/>
  <c r="CD116" i="12"/>
  <c r="CD120" i="12"/>
  <c r="BM115" i="12"/>
  <c r="BM116" i="12"/>
  <c r="BM113" i="12"/>
  <c r="BM114" i="12"/>
  <c r="BM112" i="12"/>
  <c r="BM109" i="12"/>
  <c r="BM110" i="12"/>
  <c r="BM119" i="12"/>
  <c r="BM120" i="12"/>
  <c r="BM121" i="12"/>
  <c r="BM107" i="12"/>
  <c r="BM108" i="12"/>
  <c r="BM118" i="12"/>
  <c r="AV110" i="12"/>
  <c r="AV111" i="12"/>
  <c r="AV113" i="12"/>
  <c r="AV114" i="12"/>
  <c r="AV109" i="12"/>
  <c r="AV118" i="12"/>
  <c r="AV120" i="12"/>
  <c r="AV108" i="12"/>
  <c r="AV117" i="12"/>
  <c r="AV119" i="12"/>
  <c r="AV121" i="12"/>
  <c r="AV107" i="12"/>
  <c r="AE109" i="12"/>
  <c r="AE110" i="12"/>
  <c r="AE120" i="12"/>
  <c r="AE107" i="12"/>
  <c r="AE116" i="12"/>
  <c r="AE119" i="12"/>
  <c r="AE117" i="12"/>
  <c r="AE118" i="12"/>
  <c r="AE121" i="12"/>
  <c r="AE115" i="12"/>
  <c r="AE108" i="12"/>
  <c r="AE113" i="12"/>
  <c r="AE114" i="12"/>
  <c r="N108" i="12"/>
  <c r="N109" i="12"/>
  <c r="N118" i="12"/>
  <c r="N119" i="12"/>
  <c r="N107" i="12"/>
  <c r="N116" i="12"/>
  <c r="N117" i="12"/>
  <c r="N115" i="12"/>
  <c r="N110" i="12"/>
  <c r="N111" i="12"/>
  <c r="N113" i="12"/>
  <c r="N120" i="12"/>
  <c r="N121" i="12"/>
  <c r="N71" i="12"/>
  <c r="N79" i="12"/>
  <c r="AE77" i="12"/>
  <c r="CD74" i="12"/>
  <c r="CD75" i="12"/>
  <c r="CD78" i="12"/>
  <c r="CD72" i="12"/>
  <c r="CD73" i="12"/>
  <c r="CD80" i="12"/>
  <c r="CD77" i="12"/>
  <c r="CD81" i="12"/>
  <c r="CD70" i="12"/>
  <c r="CD71" i="12"/>
  <c r="CD83" i="12"/>
  <c r="CD84" i="12"/>
  <c r="CD79" i="12"/>
  <c r="CD82" i="12"/>
  <c r="BM80" i="12"/>
  <c r="BM76" i="12"/>
  <c r="BM77" i="12"/>
  <c r="BM78" i="12"/>
  <c r="BM70" i="12"/>
  <c r="BM71" i="12"/>
  <c r="BM83" i="12"/>
  <c r="BM72" i="12"/>
  <c r="BM73" i="12"/>
  <c r="BM81" i="12"/>
  <c r="BM82" i="12"/>
  <c r="BM84" i="12"/>
  <c r="BM74" i="12"/>
  <c r="AV73" i="12"/>
  <c r="AV74" i="12"/>
  <c r="AV75" i="12"/>
  <c r="AV79" i="12"/>
  <c r="AV81" i="12"/>
  <c r="AV71" i="12"/>
  <c r="AV72" i="12"/>
  <c r="AV77" i="12"/>
  <c r="AV78" i="12"/>
  <c r="AV80" i="12"/>
  <c r="AV70" i="12"/>
  <c r="AV83" i="12"/>
  <c r="AV84" i="12"/>
  <c r="AE71" i="12"/>
  <c r="AE76" i="12"/>
  <c r="AE70" i="12"/>
  <c r="AE75" i="12"/>
  <c r="AE82" i="12"/>
  <c r="AE83" i="12"/>
  <c r="AE74" i="12"/>
  <c r="AE79" i="12"/>
  <c r="AE84" i="12"/>
  <c r="AE73" i="12"/>
  <c r="AE80" i="12"/>
  <c r="AE81" i="12"/>
  <c r="AE78" i="12"/>
  <c r="N70" i="12"/>
  <c r="N78" i="12"/>
  <c r="N80" i="12"/>
  <c r="N77" i="12"/>
  <c r="N76" i="12"/>
  <c r="N83" i="12"/>
  <c r="N84" i="12"/>
  <c r="N81" i="12"/>
  <c r="N75" i="12"/>
  <c r="N74" i="12"/>
  <c r="N82" i="12"/>
  <c r="CG308" i="12" l="1"/>
  <c r="CC308" i="12"/>
  <c r="CB308" i="12"/>
  <c r="CA308" i="12"/>
  <c r="BZ308" i="12"/>
  <c r="BY308" i="12"/>
  <c r="BX308" i="12"/>
  <c r="BW308" i="12"/>
  <c r="BV308" i="12"/>
  <c r="BU308" i="12"/>
  <c r="BT308" i="12"/>
  <c r="BP308" i="12"/>
  <c r="BL308" i="12"/>
  <c r="BK308" i="12"/>
  <c r="BJ308" i="12"/>
  <c r="BI308" i="12"/>
  <c r="BH308" i="12"/>
  <c r="BG308" i="12"/>
  <c r="BF308" i="12"/>
  <c r="BE308" i="12"/>
  <c r="BD308" i="12"/>
  <c r="BC308" i="12"/>
  <c r="AY308" i="12"/>
  <c r="AU308" i="12"/>
  <c r="AT308" i="12"/>
  <c r="AS308" i="12"/>
  <c r="AR308" i="12"/>
  <c r="AQ308" i="12"/>
  <c r="AP308" i="12"/>
  <c r="AO308" i="12"/>
  <c r="AN308" i="12"/>
  <c r="AM308" i="12"/>
  <c r="AL308" i="12"/>
  <c r="AH308" i="12"/>
  <c r="AE308" i="12"/>
  <c r="AD308" i="12"/>
  <c r="AC308" i="12"/>
  <c r="AB308" i="12"/>
  <c r="AA308" i="12"/>
  <c r="Z308" i="12"/>
  <c r="Y308" i="12"/>
  <c r="X308" i="12"/>
  <c r="W308" i="12"/>
  <c r="V308" i="12"/>
  <c r="U308" i="12"/>
  <c r="Q308" i="12"/>
  <c r="M308" i="12"/>
  <c r="L308" i="12"/>
  <c r="K308" i="12"/>
  <c r="J308" i="12"/>
  <c r="I308" i="12"/>
  <c r="H308" i="12"/>
  <c r="G308" i="12"/>
  <c r="F308" i="12"/>
  <c r="E308" i="12"/>
  <c r="D308" i="12"/>
  <c r="CF306" i="12"/>
  <c r="BO306" i="12"/>
  <c r="AX306" i="12"/>
  <c r="AG306" i="12"/>
  <c r="P306" i="12"/>
  <c r="CF305" i="12"/>
  <c r="BO305" i="12"/>
  <c r="AX305" i="12"/>
  <c r="AG305" i="12"/>
  <c r="P305" i="12"/>
  <c r="CF304" i="12"/>
  <c r="BO304" i="12"/>
  <c r="AX304" i="12"/>
  <c r="AG304" i="12"/>
  <c r="P304" i="12"/>
  <c r="CF303" i="12"/>
  <c r="BO303" i="12"/>
  <c r="AX303" i="12"/>
  <c r="AG303" i="12"/>
  <c r="P303" i="12"/>
  <c r="CF302" i="12"/>
  <c r="BO302" i="12"/>
  <c r="AX302" i="12"/>
  <c r="AG302" i="12"/>
  <c r="P302" i="12"/>
  <c r="CF301" i="12"/>
  <c r="BO301" i="12"/>
  <c r="AX301" i="12"/>
  <c r="AG301" i="12"/>
  <c r="P301" i="12"/>
  <c r="CF300" i="12"/>
  <c r="BO300" i="12"/>
  <c r="AX300" i="12"/>
  <c r="AG300" i="12"/>
  <c r="P300" i="12"/>
  <c r="CF299" i="12"/>
  <c r="BO299" i="12"/>
  <c r="AX299" i="12"/>
  <c r="AG299" i="12"/>
  <c r="P299" i="12"/>
  <c r="CF298" i="12"/>
  <c r="BO298" i="12"/>
  <c r="AX298" i="12"/>
  <c r="AG298" i="12"/>
  <c r="P298" i="12"/>
  <c r="CF297" i="12"/>
  <c r="BO297" i="12"/>
  <c r="AX297" i="12"/>
  <c r="AG297" i="12"/>
  <c r="P297" i="12"/>
  <c r="CF296" i="12"/>
  <c r="BO296" i="12"/>
  <c r="AX296" i="12"/>
  <c r="AG296" i="12"/>
  <c r="P296" i="12"/>
  <c r="CF295" i="12"/>
  <c r="BO295" i="12"/>
  <c r="AX295" i="12"/>
  <c r="AG295" i="12"/>
  <c r="P295" i="12"/>
  <c r="CF294" i="12"/>
  <c r="BO294" i="12"/>
  <c r="AX294" i="12"/>
  <c r="AG294" i="12"/>
  <c r="P294" i="12"/>
  <c r="CF293" i="12"/>
  <c r="BO293" i="12"/>
  <c r="AX293" i="12"/>
  <c r="AG293" i="12"/>
  <c r="P293" i="12"/>
  <c r="CF292" i="12"/>
  <c r="BO292" i="12"/>
  <c r="AG292" i="12"/>
  <c r="P292" i="12"/>
  <c r="CF278" i="12"/>
  <c r="BO278" i="12"/>
  <c r="AX278" i="12"/>
  <c r="AG278" i="12"/>
  <c r="P278" i="12"/>
  <c r="CF277" i="12"/>
  <c r="BO277" i="12"/>
  <c r="AX277" i="12"/>
  <c r="AG277" i="12"/>
  <c r="P277" i="12"/>
  <c r="CF276" i="12"/>
  <c r="BO276" i="12"/>
  <c r="AX276" i="12"/>
  <c r="AG276" i="12"/>
  <c r="P276" i="12"/>
  <c r="CG271" i="12"/>
  <c r="CC271" i="12"/>
  <c r="CB271" i="12"/>
  <c r="CA271" i="12"/>
  <c r="BZ271" i="12"/>
  <c r="BY271" i="12"/>
  <c r="BX271" i="12"/>
  <c r="BW271" i="12"/>
  <c r="BV271" i="12"/>
  <c r="BU271" i="12"/>
  <c r="BT271" i="12"/>
  <c r="BP271" i="12"/>
  <c r="BL271" i="12"/>
  <c r="BK271" i="12"/>
  <c r="BJ271" i="12"/>
  <c r="BI271" i="12"/>
  <c r="BH271" i="12"/>
  <c r="BG271" i="12"/>
  <c r="BF271" i="12"/>
  <c r="BE271" i="12"/>
  <c r="BD271" i="12"/>
  <c r="BC271" i="12"/>
  <c r="AY271" i="12"/>
  <c r="AU271" i="12"/>
  <c r="AT271" i="12"/>
  <c r="AS271" i="12"/>
  <c r="AR271" i="12"/>
  <c r="AQ271" i="12"/>
  <c r="AP271" i="12"/>
  <c r="AO271" i="12"/>
  <c r="AN271" i="12"/>
  <c r="AM271" i="12"/>
  <c r="AL271" i="12"/>
  <c r="AH271" i="12"/>
  <c r="AD271" i="12"/>
  <c r="AC271" i="12"/>
  <c r="AB271" i="12"/>
  <c r="AA271" i="12"/>
  <c r="Z271" i="12"/>
  <c r="Y271" i="12"/>
  <c r="X271" i="12"/>
  <c r="W271" i="12"/>
  <c r="V271" i="12"/>
  <c r="U271" i="12"/>
  <c r="Q271" i="12"/>
  <c r="M271" i="12"/>
  <c r="L271" i="12"/>
  <c r="K271" i="12"/>
  <c r="J271" i="12"/>
  <c r="I271" i="12"/>
  <c r="H271" i="12"/>
  <c r="G271" i="12"/>
  <c r="F271" i="12"/>
  <c r="E271" i="12"/>
  <c r="D271" i="12"/>
  <c r="CF269" i="12"/>
  <c r="BO269" i="12"/>
  <c r="AX269" i="12"/>
  <c r="AG269" i="12"/>
  <c r="P269" i="12"/>
  <c r="CF268" i="12"/>
  <c r="BO268" i="12"/>
  <c r="AX268" i="12"/>
  <c r="AG268" i="12"/>
  <c r="P268" i="12"/>
  <c r="CF267" i="12"/>
  <c r="BO267" i="12"/>
  <c r="AX267" i="12"/>
  <c r="AG267" i="12"/>
  <c r="P267" i="12"/>
  <c r="CF266" i="12"/>
  <c r="BO266" i="12"/>
  <c r="AX266" i="12"/>
  <c r="AG266" i="12"/>
  <c r="P266" i="12"/>
  <c r="CF265" i="12"/>
  <c r="BO265" i="12"/>
  <c r="AX265" i="12"/>
  <c r="AG265" i="12"/>
  <c r="P265" i="12"/>
  <c r="CF264" i="12"/>
  <c r="BO264" i="12"/>
  <c r="AX264" i="12"/>
  <c r="AG264" i="12"/>
  <c r="P264" i="12"/>
  <c r="CF263" i="12"/>
  <c r="BO263" i="12"/>
  <c r="AX263" i="12"/>
  <c r="AG263" i="12"/>
  <c r="P263" i="12"/>
  <c r="CF262" i="12"/>
  <c r="BO262" i="12"/>
  <c r="AX262" i="12"/>
  <c r="AG262" i="12"/>
  <c r="P262" i="12"/>
  <c r="CF261" i="12"/>
  <c r="BO261" i="12"/>
  <c r="AX261" i="12"/>
  <c r="AG261" i="12"/>
  <c r="P261" i="12"/>
  <c r="CF260" i="12"/>
  <c r="BO260" i="12"/>
  <c r="AX260" i="12"/>
  <c r="AG260" i="12"/>
  <c r="P260" i="12"/>
  <c r="CF259" i="12"/>
  <c r="BO259" i="12"/>
  <c r="AX259" i="12"/>
  <c r="AG259" i="12"/>
  <c r="P259" i="12"/>
  <c r="CF258" i="12"/>
  <c r="BO258" i="12"/>
  <c r="AX258" i="12"/>
  <c r="AG258" i="12"/>
  <c r="P258" i="12"/>
  <c r="CF257" i="12"/>
  <c r="BO257" i="12"/>
  <c r="AX257" i="12"/>
  <c r="AG257" i="12"/>
  <c r="P257" i="12"/>
  <c r="CF256" i="12"/>
  <c r="BO256" i="12"/>
  <c r="AX256" i="12"/>
  <c r="AG256" i="12"/>
  <c r="P256" i="12"/>
  <c r="CF255" i="12"/>
  <c r="CD271" i="12"/>
  <c r="BO255" i="12"/>
  <c r="BM271" i="12"/>
  <c r="AX255" i="12"/>
  <c r="AV271" i="12"/>
  <c r="AE271" i="12"/>
  <c r="P255" i="12"/>
  <c r="N271" i="12"/>
  <c r="I12" i="12" s="1"/>
  <c r="CF241" i="12"/>
  <c r="BO241" i="12"/>
  <c r="AX241" i="12"/>
  <c r="AG241" i="12"/>
  <c r="P241" i="12"/>
  <c r="CF240" i="12"/>
  <c r="BO240" i="12"/>
  <c r="AX240" i="12"/>
  <c r="AG240" i="12"/>
  <c r="P240" i="12"/>
  <c r="CF239" i="12"/>
  <c r="BO239" i="12"/>
  <c r="AX239" i="12"/>
  <c r="AG239" i="12"/>
  <c r="P239" i="12"/>
  <c r="CG234" i="12"/>
  <c r="CC234" i="12"/>
  <c r="CB234" i="12"/>
  <c r="CA234" i="12"/>
  <c r="BZ234" i="12"/>
  <c r="BY234" i="12"/>
  <c r="BX234" i="12"/>
  <c r="BW234" i="12"/>
  <c r="BV234" i="12"/>
  <c r="BU234" i="12"/>
  <c r="BT234" i="12"/>
  <c r="BP234" i="12"/>
  <c r="BL234" i="12"/>
  <c r="BK234" i="12"/>
  <c r="BJ234" i="12"/>
  <c r="BI234" i="12"/>
  <c r="BH234" i="12"/>
  <c r="BG234" i="12"/>
  <c r="BF234" i="12"/>
  <c r="BE234" i="12"/>
  <c r="BD234" i="12"/>
  <c r="BC234" i="12"/>
  <c r="AY234" i="12"/>
  <c r="AU234" i="12"/>
  <c r="AT234" i="12"/>
  <c r="AS234" i="12"/>
  <c r="AR234" i="12"/>
  <c r="AQ234" i="12"/>
  <c r="AP234" i="12"/>
  <c r="AO234" i="12"/>
  <c r="AN234" i="12"/>
  <c r="AM234" i="12"/>
  <c r="AL234" i="12"/>
  <c r="AH234" i="12"/>
  <c r="AD234" i="12"/>
  <c r="AC234" i="12"/>
  <c r="AB234" i="12"/>
  <c r="AA234" i="12"/>
  <c r="Z234" i="12"/>
  <c r="Y234" i="12"/>
  <c r="X234" i="12"/>
  <c r="W234" i="12"/>
  <c r="V234" i="12"/>
  <c r="U234" i="12"/>
  <c r="Q234" i="12"/>
  <c r="M234" i="12"/>
  <c r="L234" i="12"/>
  <c r="K234" i="12"/>
  <c r="J234" i="12"/>
  <c r="I234" i="12"/>
  <c r="H234" i="12"/>
  <c r="G234" i="12"/>
  <c r="F234" i="12"/>
  <c r="E234" i="12"/>
  <c r="D234" i="12"/>
  <c r="CF232" i="12"/>
  <c r="BO232" i="12"/>
  <c r="AX232" i="12"/>
  <c r="AG232" i="12"/>
  <c r="P232" i="12"/>
  <c r="CF231" i="12"/>
  <c r="BO231" i="12"/>
  <c r="AX231" i="12"/>
  <c r="AG231" i="12"/>
  <c r="P231" i="12"/>
  <c r="CF230" i="12"/>
  <c r="BO230" i="12"/>
  <c r="AX230" i="12"/>
  <c r="AG230" i="12"/>
  <c r="P230" i="12"/>
  <c r="CF229" i="12"/>
  <c r="BO229" i="12"/>
  <c r="AX229" i="12"/>
  <c r="AG229" i="12"/>
  <c r="P229" i="12"/>
  <c r="CF228" i="12"/>
  <c r="BO228" i="12"/>
  <c r="AX228" i="12"/>
  <c r="AG228" i="12"/>
  <c r="P228" i="12"/>
  <c r="CF227" i="12"/>
  <c r="BO227" i="12"/>
  <c r="AX227" i="12"/>
  <c r="AG227" i="12"/>
  <c r="P227" i="12"/>
  <c r="CF226" i="12"/>
  <c r="BO226" i="12"/>
  <c r="AX226" i="12"/>
  <c r="AG226" i="12"/>
  <c r="P226" i="12"/>
  <c r="CF225" i="12"/>
  <c r="BO225" i="12"/>
  <c r="AX225" i="12"/>
  <c r="AG225" i="12"/>
  <c r="P225" i="12"/>
  <c r="CF224" i="12"/>
  <c r="BO224" i="12"/>
  <c r="AX224" i="12"/>
  <c r="AG224" i="12"/>
  <c r="P224" i="12"/>
  <c r="CF223" i="12"/>
  <c r="BO223" i="12"/>
  <c r="AX223" i="12"/>
  <c r="AG223" i="12"/>
  <c r="P223" i="12"/>
  <c r="CF222" i="12"/>
  <c r="BO222" i="12"/>
  <c r="AX222" i="12"/>
  <c r="AG222" i="12"/>
  <c r="P222" i="12"/>
  <c r="CF221" i="12"/>
  <c r="BO221" i="12"/>
  <c r="AX221" i="12"/>
  <c r="AG221" i="12"/>
  <c r="P221" i="12"/>
  <c r="CF220" i="12"/>
  <c r="BO220" i="12"/>
  <c r="AX220" i="12"/>
  <c r="AG220" i="12"/>
  <c r="P220" i="12"/>
  <c r="CF219" i="12"/>
  <c r="BO219" i="12"/>
  <c r="AX219" i="12"/>
  <c r="AG219" i="12"/>
  <c r="P219" i="12"/>
  <c r="CF218" i="12"/>
  <c r="BO218" i="12"/>
  <c r="AG218" i="12"/>
  <c r="P218" i="12"/>
  <c r="CF204" i="12"/>
  <c r="BO204" i="12"/>
  <c r="AX204" i="12"/>
  <c r="AG204" i="12"/>
  <c r="P204" i="12"/>
  <c r="CF203" i="12"/>
  <c r="BO203" i="12"/>
  <c r="AX203" i="12"/>
  <c r="AG203" i="12"/>
  <c r="P203" i="12"/>
  <c r="CF202" i="12"/>
  <c r="BO202" i="12"/>
  <c r="AX202" i="12"/>
  <c r="AG202" i="12"/>
  <c r="P202" i="12"/>
  <c r="CG197" i="12"/>
  <c r="CC197" i="12"/>
  <c r="CB197" i="12"/>
  <c r="CA197" i="12"/>
  <c r="BZ197" i="12"/>
  <c r="BY197" i="12"/>
  <c r="BX197" i="12"/>
  <c r="BW197" i="12"/>
  <c r="BV197" i="12"/>
  <c r="BU197" i="12"/>
  <c r="BT197" i="12"/>
  <c r="BP197" i="12"/>
  <c r="BL197" i="12"/>
  <c r="BK197" i="12"/>
  <c r="BJ197" i="12"/>
  <c r="BI197" i="12"/>
  <c r="BH197" i="12"/>
  <c r="BG197" i="12"/>
  <c r="BF197" i="12"/>
  <c r="BE197" i="12"/>
  <c r="BD197" i="12"/>
  <c r="BC197" i="12"/>
  <c r="AY197" i="12"/>
  <c r="AU197" i="12"/>
  <c r="AT197" i="12"/>
  <c r="AS197" i="12"/>
  <c r="AR197" i="12"/>
  <c r="AQ197" i="12"/>
  <c r="AP197" i="12"/>
  <c r="AO197" i="12"/>
  <c r="AN197" i="12"/>
  <c r="AM197" i="12"/>
  <c r="AL197" i="12"/>
  <c r="AH197" i="12"/>
  <c r="AD197" i="12"/>
  <c r="AC197" i="12"/>
  <c r="AB197" i="12"/>
  <c r="AA197" i="12"/>
  <c r="Z197" i="12"/>
  <c r="Y197" i="12"/>
  <c r="X197" i="12"/>
  <c r="W197" i="12"/>
  <c r="V197" i="12"/>
  <c r="U197" i="12"/>
  <c r="Q197" i="12"/>
  <c r="M197" i="12"/>
  <c r="L197" i="12"/>
  <c r="K197" i="12"/>
  <c r="J197" i="12"/>
  <c r="I197" i="12"/>
  <c r="H197" i="12"/>
  <c r="G197" i="12"/>
  <c r="F197" i="12"/>
  <c r="E197" i="12"/>
  <c r="D197" i="12"/>
  <c r="CF195" i="12"/>
  <c r="BO195" i="12"/>
  <c r="AX195" i="12"/>
  <c r="AG195" i="12"/>
  <c r="P195" i="12"/>
  <c r="CF194" i="12"/>
  <c r="BO194" i="12"/>
  <c r="AX194" i="12"/>
  <c r="AG194" i="12"/>
  <c r="P194" i="12"/>
  <c r="CF193" i="12"/>
  <c r="BO193" i="12"/>
  <c r="AX193" i="12"/>
  <c r="AG193" i="12"/>
  <c r="P193" i="12"/>
  <c r="CF192" i="12"/>
  <c r="BO192" i="12"/>
  <c r="AX192" i="12"/>
  <c r="AG192" i="12"/>
  <c r="P192" i="12"/>
  <c r="CF191" i="12"/>
  <c r="BO191" i="12"/>
  <c r="AX191" i="12"/>
  <c r="AG191" i="12"/>
  <c r="P191" i="12"/>
  <c r="CF190" i="12"/>
  <c r="BO190" i="12"/>
  <c r="AX190" i="12"/>
  <c r="AG190" i="12"/>
  <c r="P190" i="12"/>
  <c r="CF189" i="12"/>
  <c r="BO189" i="12"/>
  <c r="AX189" i="12"/>
  <c r="AG189" i="12"/>
  <c r="P189" i="12"/>
  <c r="CF188" i="12"/>
  <c r="BO188" i="12"/>
  <c r="AX188" i="12"/>
  <c r="AG188" i="12"/>
  <c r="P188" i="12"/>
  <c r="CF187" i="12"/>
  <c r="BO187" i="12"/>
  <c r="AX187" i="12"/>
  <c r="AG187" i="12"/>
  <c r="P187" i="12"/>
  <c r="CF186" i="12"/>
  <c r="BO186" i="12"/>
  <c r="AX186" i="12"/>
  <c r="AG186" i="12"/>
  <c r="P186" i="12"/>
  <c r="CF185" i="12"/>
  <c r="BO185" i="12"/>
  <c r="AX185" i="12"/>
  <c r="AG185" i="12"/>
  <c r="P185" i="12"/>
  <c r="CF184" i="12"/>
  <c r="BO184" i="12"/>
  <c r="AX184" i="12"/>
  <c r="AG184" i="12"/>
  <c r="P184" i="12"/>
  <c r="CF183" i="12"/>
  <c r="BO183" i="12"/>
  <c r="AX183" i="12"/>
  <c r="AG183" i="12"/>
  <c r="P183" i="12"/>
  <c r="CF182" i="12"/>
  <c r="BO182" i="12"/>
  <c r="AX182" i="12"/>
  <c r="AG182" i="12"/>
  <c r="P182" i="12"/>
  <c r="CF181" i="12"/>
  <c r="BO181" i="12"/>
  <c r="BM197" i="12"/>
  <c r="AX181" i="12"/>
  <c r="AV197" i="12"/>
  <c r="AE197" i="12"/>
  <c r="P181" i="12"/>
  <c r="CF167" i="12"/>
  <c r="BO167" i="12"/>
  <c r="AX167" i="12"/>
  <c r="AG167" i="12"/>
  <c r="P167" i="12"/>
  <c r="CF166" i="12"/>
  <c r="BO166" i="12"/>
  <c r="AX166" i="12"/>
  <c r="AG166" i="12"/>
  <c r="P166" i="12"/>
  <c r="CF165" i="12"/>
  <c r="BO165" i="12"/>
  <c r="AX165" i="12"/>
  <c r="AG165" i="12"/>
  <c r="P165" i="12"/>
  <c r="CG160" i="12"/>
  <c r="CC160" i="12"/>
  <c r="CB160" i="12"/>
  <c r="CA160" i="12"/>
  <c r="BZ160" i="12"/>
  <c r="BY160" i="12"/>
  <c r="BX160" i="12"/>
  <c r="BW160" i="12"/>
  <c r="BV160" i="12"/>
  <c r="BU160" i="12"/>
  <c r="BT160" i="12"/>
  <c r="BP160" i="12"/>
  <c r="BL160" i="12"/>
  <c r="BK160" i="12"/>
  <c r="BJ160" i="12"/>
  <c r="BI160" i="12"/>
  <c r="BH160" i="12"/>
  <c r="BG160" i="12"/>
  <c r="BF160" i="12"/>
  <c r="BE160" i="12"/>
  <c r="BD160" i="12"/>
  <c r="BC160" i="12"/>
  <c r="AY160" i="12"/>
  <c r="AU160" i="12"/>
  <c r="AT160" i="12"/>
  <c r="AS160" i="12"/>
  <c r="AR160" i="12"/>
  <c r="AQ160" i="12"/>
  <c r="AP160" i="12"/>
  <c r="AO160" i="12"/>
  <c r="AN160" i="12"/>
  <c r="AM160" i="12"/>
  <c r="AL160" i="12"/>
  <c r="AH160" i="12"/>
  <c r="AD160" i="12"/>
  <c r="AC160" i="12"/>
  <c r="AB160" i="12"/>
  <c r="AA160" i="12"/>
  <c r="Z160" i="12"/>
  <c r="Y160" i="12"/>
  <c r="X160" i="12"/>
  <c r="W160" i="12"/>
  <c r="V160" i="12"/>
  <c r="U160" i="12"/>
  <c r="Q160" i="12"/>
  <c r="M160" i="12"/>
  <c r="L160" i="12"/>
  <c r="K160" i="12"/>
  <c r="J160" i="12"/>
  <c r="I160" i="12"/>
  <c r="H160" i="12"/>
  <c r="G160" i="12"/>
  <c r="F160" i="12"/>
  <c r="E160" i="12"/>
  <c r="D160" i="12"/>
  <c r="CF158" i="12"/>
  <c r="BO158" i="12"/>
  <c r="AX158" i="12"/>
  <c r="AG158" i="12"/>
  <c r="P158" i="12"/>
  <c r="CF157" i="12"/>
  <c r="BO157" i="12"/>
  <c r="AX157" i="12"/>
  <c r="AG157" i="12"/>
  <c r="P157" i="12"/>
  <c r="CF156" i="12"/>
  <c r="BO156" i="12"/>
  <c r="AX156" i="12"/>
  <c r="AG156" i="12"/>
  <c r="P156" i="12"/>
  <c r="CF155" i="12"/>
  <c r="BO155" i="12"/>
  <c r="AX155" i="12"/>
  <c r="AG155" i="12"/>
  <c r="P155" i="12"/>
  <c r="CF154" i="12"/>
  <c r="BO154" i="12"/>
  <c r="AX154" i="12"/>
  <c r="AG154" i="12"/>
  <c r="P154" i="12"/>
  <c r="CF153" i="12"/>
  <c r="BO153" i="12"/>
  <c r="AX153" i="12"/>
  <c r="AG153" i="12"/>
  <c r="P153" i="12"/>
  <c r="CF152" i="12"/>
  <c r="BO152" i="12"/>
  <c r="AX152" i="12"/>
  <c r="AG152" i="12"/>
  <c r="P152" i="12"/>
  <c r="CF151" i="12"/>
  <c r="BO151" i="12"/>
  <c r="AX151" i="12"/>
  <c r="AG151" i="12"/>
  <c r="P151" i="12"/>
  <c r="CF150" i="12"/>
  <c r="BO150" i="12"/>
  <c r="AX150" i="12"/>
  <c r="AG150" i="12"/>
  <c r="P150" i="12"/>
  <c r="CF149" i="12"/>
  <c r="BO149" i="12"/>
  <c r="AX149" i="12"/>
  <c r="AG149" i="12"/>
  <c r="P149" i="12"/>
  <c r="CF148" i="12"/>
  <c r="BO148" i="12"/>
  <c r="AX148" i="12"/>
  <c r="AG148" i="12"/>
  <c r="P148" i="12"/>
  <c r="CF147" i="12"/>
  <c r="BO147" i="12"/>
  <c r="AX147" i="12"/>
  <c r="AG147" i="12"/>
  <c r="P147" i="12"/>
  <c r="CF146" i="12"/>
  <c r="BO146" i="12"/>
  <c r="AX146" i="12"/>
  <c r="AG146" i="12"/>
  <c r="P146" i="12"/>
  <c r="CF145" i="12"/>
  <c r="BO145" i="12"/>
  <c r="AX145" i="12"/>
  <c r="AG145" i="12"/>
  <c r="P145" i="12"/>
  <c r="CF144" i="12"/>
  <c r="BO144" i="12"/>
  <c r="AX144" i="12"/>
  <c r="P144" i="12"/>
  <c r="CF130" i="12"/>
  <c r="BO130" i="12"/>
  <c r="AX130" i="12"/>
  <c r="AG130" i="12"/>
  <c r="P130" i="12"/>
  <c r="CF129" i="12"/>
  <c r="BO129" i="12"/>
  <c r="AX129" i="12"/>
  <c r="AG129" i="12"/>
  <c r="P129" i="12"/>
  <c r="CF128" i="12"/>
  <c r="BO128" i="12"/>
  <c r="AX128" i="12"/>
  <c r="AG128" i="12"/>
  <c r="P128" i="12"/>
  <c r="CG123" i="12"/>
  <c r="CC123" i="12"/>
  <c r="CB123" i="12"/>
  <c r="CA123" i="12"/>
  <c r="BZ123" i="12"/>
  <c r="BY123" i="12"/>
  <c r="BX123" i="12"/>
  <c r="BW123" i="12"/>
  <c r="BV123" i="12"/>
  <c r="BU123" i="12"/>
  <c r="BT123" i="12"/>
  <c r="BP123" i="12"/>
  <c r="BL123" i="12"/>
  <c r="BK123" i="12"/>
  <c r="BJ123" i="12"/>
  <c r="BI123" i="12"/>
  <c r="BH123" i="12"/>
  <c r="BG123" i="12"/>
  <c r="BF123" i="12"/>
  <c r="BE123" i="12"/>
  <c r="BD123" i="12"/>
  <c r="BC123" i="12"/>
  <c r="AY123" i="12"/>
  <c r="AU123" i="12"/>
  <c r="AT123" i="12"/>
  <c r="AS123" i="12"/>
  <c r="AR123" i="12"/>
  <c r="AQ123" i="12"/>
  <c r="AP123" i="12"/>
  <c r="AO123" i="12"/>
  <c r="AN123" i="12"/>
  <c r="AM123" i="12"/>
  <c r="AL123" i="12"/>
  <c r="AH123" i="12"/>
  <c r="AD123" i="12"/>
  <c r="AC123" i="12"/>
  <c r="AB123" i="12"/>
  <c r="AA123" i="12"/>
  <c r="Z123" i="12"/>
  <c r="Y123" i="12"/>
  <c r="X123" i="12"/>
  <c r="W123" i="12"/>
  <c r="V123" i="12"/>
  <c r="U123" i="12"/>
  <c r="Q123" i="12"/>
  <c r="M123" i="12"/>
  <c r="L123" i="12"/>
  <c r="K123" i="12"/>
  <c r="J123" i="12"/>
  <c r="I123" i="12"/>
  <c r="H123" i="12"/>
  <c r="G123" i="12"/>
  <c r="F123" i="12"/>
  <c r="E123" i="12"/>
  <c r="D123" i="12"/>
  <c r="CF121" i="12"/>
  <c r="BO121" i="12"/>
  <c r="AX121" i="12"/>
  <c r="AG121" i="12"/>
  <c r="P121" i="12"/>
  <c r="CF120" i="12"/>
  <c r="BO120" i="12"/>
  <c r="AX120" i="12"/>
  <c r="AG120" i="12"/>
  <c r="P120" i="12"/>
  <c r="CF119" i="12"/>
  <c r="BO119" i="12"/>
  <c r="AX119" i="12"/>
  <c r="AG119" i="12"/>
  <c r="P119" i="12"/>
  <c r="CF118" i="12"/>
  <c r="BO118" i="12"/>
  <c r="AX118" i="12"/>
  <c r="AG118" i="12"/>
  <c r="P118" i="12"/>
  <c r="CF117" i="12"/>
  <c r="BO117" i="12"/>
  <c r="AX117" i="12"/>
  <c r="AG117" i="12"/>
  <c r="P117" i="12"/>
  <c r="CF116" i="12"/>
  <c r="BO116" i="12"/>
  <c r="AX116" i="12"/>
  <c r="AG116" i="12"/>
  <c r="P116" i="12"/>
  <c r="CF115" i="12"/>
  <c r="BO115" i="12"/>
  <c r="AX115" i="12"/>
  <c r="AG115" i="12"/>
  <c r="P115" i="12"/>
  <c r="CF114" i="12"/>
  <c r="BO114" i="12"/>
  <c r="AX114" i="12"/>
  <c r="AG114" i="12"/>
  <c r="P114" i="12"/>
  <c r="CF113" i="12"/>
  <c r="BO113" i="12"/>
  <c r="AX113" i="12"/>
  <c r="AG113" i="12"/>
  <c r="P113" i="12"/>
  <c r="CF112" i="12"/>
  <c r="BO112" i="12"/>
  <c r="AX112" i="12"/>
  <c r="AG112" i="12"/>
  <c r="P112" i="12"/>
  <c r="CF111" i="12"/>
  <c r="BO111" i="12"/>
  <c r="AX111" i="12"/>
  <c r="AG111" i="12"/>
  <c r="P111" i="12"/>
  <c r="CF110" i="12"/>
  <c r="BO110" i="12"/>
  <c r="AX110" i="12"/>
  <c r="AG110" i="12"/>
  <c r="P110" i="12"/>
  <c r="CF109" i="12"/>
  <c r="BO109" i="12"/>
  <c r="AG109" i="12"/>
  <c r="P109" i="12"/>
  <c r="CF108" i="12"/>
  <c r="BO108" i="12"/>
  <c r="AX108" i="12"/>
  <c r="AG108" i="12"/>
  <c r="P108" i="12"/>
  <c r="BO107" i="12"/>
  <c r="AX107" i="12"/>
  <c r="AG107" i="12"/>
  <c r="CF93" i="12"/>
  <c r="BO93" i="12"/>
  <c r="AX93" i="12"/>
  <c r="AG93" i="12"/>
  <c r="P93" i="12"/>
  <c r="CF92" i="12"/>
  <c r="BO92" i="12"/>
  <c r="AX92" i="12"/>
  <c r="AG92" i="12"/>
  <c r="P92" i="12"/>
  <c r="CF91" i="12"/>
  <c r="BO91" i="12"/>
  <c r="AX91" i="12"/>
  <c r="AG91" i="12"/>
  <c r="P91" i="12"/>
  <c r="CG86" i="12"/>
  <c r="CC86" i="12"/>
  <c r="CB86" i="12"/>
  <c r="CA86" i="12"/>
  <c r="BZ86" i="12"/>
  <c r="BY86" i="12"/>
  <c r="BX86" i="12"/>
  <c r="BW86" i="12"/>
  <c r="BV86" i="12"/>
  <c r="BU86" i="12"/>
  <c r="BT86" i="12"/>
  <c r="BP86" i="12"/>
  <c r="BL86" i="12"/>
  <c r="BK86" i="12"/>
  <c r="BJ86" i="12"/>
  <c r="BI86" i="12"/>
  <c r="BH86" i="12"/>
  <c r="BG86" i="12"/>
  <c r="BF86" i="12"/>
  <c r="BE86" i="12"/>
  <c r="BD86" i="12"/>
  <c r="BC86" i="12"/>
  <c r="AY86" i="12"/>
  <c r="AU86" i="12"/>
  <c r="AT86" i="12"/>
  <c r="AS86" i="12"/>
  <c r="AR86" i="12"/>
  <c r="AQ86" i="12"/>
  <c r="AP86" i="12"/>
  <c r="AO86" i="12"/>
  <c r="AN86" i="12"/>
  <c r="AM86" i="12"/>
  <c r="AL86" i="12"/>
  <c r="AH86" i="12"/>
  <c r="AD86" i="12"/>
  <c r="AC86" i="12"/>
  <c r="AB86" i="12"/>
  <c r="AA86" i="12"/>
  <c r="Z86" i="12"/>
  <c r="Y86" i="12"/>
  <c r="X86" i="12"/>
  <c r="W86" i="12"/>
  <c r="V86" i="12"/>
  <c r="U86" i="12"/>
  <c r="Q86" i="12"/>
  <c r="CF84" i="12"/>
  <c r="BO84" i="12"/>
  <c r="AX84" i="12"/>
  <c r="AG84" i="12"/>
  <c r="CF83" i="12"/>
  <c r="BO83" i="12"/>
  <c r="AX83" i="12"/>
  <c r="AG83" i="12"/>
  <c r="CF82" i="12"/>
  <c r="BO82" i="12"/>
  <c r="AX82" i="12"/>
  <c r="AG82" i="12"/>
  <c r="CF81" i="12"/>
  <c r="BO81" i="12"/>
  <c r="AX81" i="12"/>
  <c r="AG81" i="12"/>
  <c r="CF80" i="12"/>
  <c r="BO80" i="12"/>
  <c r="AX80" i="12"/>
  <c r="AG80" i="12"/>
  <c r="CF79" i="12"/>
  <c r="BO79" i="12"/>
  <c r="AX79" i="12"/>
  <c r="AG79" i="12"/>
  <c r="CF78" i="12"/>
  <c r="BO78" i="12"/>
  <c r="AX78" i="12"/>
  <c r="AG78" i="12"/>
  <c r="CF77" i="12"/>
  <c r="BO77" i="12"/>
  <c r="AX77" i="12"/>
  <c r="AG77" i="12"/>
  <c r="CF76" i="12"/>
  <c r="BO76" i="12"/>
  <c r="AX76" i="12"/>
  <c r="AG76" i="12"/>
  <c r="CF75" i="12"/>
  <c r="BO75" i="12"/>
  <c r="AX75" i="12"/>
  <c r="AG75" i="12"/>
  <c r="CF74" i="12"/>
  <c r="BO74" i="12"/>
  <c r="AX74" i="12"/>
  <c r="AG74" i="12"/>
  <c r="CF73" i="12"/>
  <c r="BO73" i="12"/>
  <c r="AX73" i="12"/>
  <c r="AG73" i="12"/>
  <c r="CF72" i="12"/>
  <c r="BO72" i="12"/>
  <c r="AX72" i="12"/>
  <c r="AG72" i="12"/>
  <c r="CF71" i="12"/>
  <c r="BO71" i="12"/>
  <c r="AX71" i="12"/>
  <c r="AG71" i="12"/>
  <c r="CD86" i="12"/>
  <c r="AX70" i="12"/>
  <c r="CF56" i="12"/>
  <c r="BO56" i="12"/>
  <c r="AX56" i="12"/>
  <c r="AG56" i="12"/>
  <c r="P56" i="12"/>
  <c r="CF55" i="12"/>
  <c r="BO55" i="12"/>
  <c r="AX55" i="12"/>
  <c r="AG55" i="12"/>
  <c r="P55" i="12"/>
  <c r="CF54" i="12"/>
  <c r="BO54" i="12"/>
  <c r="AX54" i="12"/>
  <c r="AG54" i="12"/>
  <c r="P54" i="12"/>
  <c r="CG49" i="12"/>
  <c r="BP49" i="12"/>
  <c r="AY49" i="12"/>
  <c r="AH49" i="12"/>
  <c r="Q49" i="12"/>
  <c r="CE19" i="12"/>
  <c r="CF19" i="12" s="1"/>
  <c r="BN19" i="12"/>
  <c r="BO19" i="12" s="1"/>
  <c r="AX19" i="12"/>
  <c r="AW19" i="12"/>
  <c r="AG19" i="12"/>
  <c r="AF19" i="12"/>
  <c r="O19" i="12"/>
  <c r="P19" i="12" s="1"/>
  <c r="CE18" i="12"/>
  <c r="CF18" i="12" s="1"/>
  <c r="BO18" i="12"/>
  <c r="BN18" i="12"/>
  <c r="AX18" i="12"/>
  <c r="AW18" i="12"/>
  <c r="AF18" i="12"/>
  <c r="AG18" i="12" s="1"/>
  <c r="O18" i="12"/>
  <c r="P18" i="12" s="1"/>
  <c r="CF17" i="12"/>
  <c r="CE17" i="12"/>
  <c r="BO17" i="12"/>
  <c r="BN17" i="12"/>
  <c r="AW17" i="12"/>
  <c r="AX17" i="12" s="1"/>
  <c r="AF17" i="12"/>
  <c r="AG17" i="12" s="1"/>
  <c r="P17" i="12"/>
  <c r="O17" i="12"/>
  <c r="P183" i="11"/>
  <c r="O183" i="11"/>
  <c r="N183" i="11"/>
  <c r="M183" i="11"/>
  <c r="L183" i="11"/>
  <c r="K183" i="11"/>
  <c r="J183" i="11"/>
  <c r="I183" i="11"/>
  <c r="H183" i="11"/>
  <c r="G183" i="11"/>
  <c r="F183" i="11"/>
  <c r="E183" i="11"/>
  <c r="D183" i="11"/>
  <c r="C183" i="11"/>
  <c r="B183" i="11"/>
  <c r="P180" i="11"/>
  <c r="O180" i="11"/>
  <c r="N180" i="11"/>
  <c r="M180" i="11"/>
  <c r="L180" i="11"/>
  <c r="K180" i="11"/>
  <c r="J180" i="11"/>
  <c r="I180" i="11"/>
  <c r="H180" i="11"/>
  <c r="G180" i="11"/>
  <c r="F180" i="11"/>
  <c r="E180" i="11"/>
  <c r="D180" i="11"/>
  <c r="C180" i="11"/>
  <c r="B180" i="11"/>
  <c r="P166" i="11"/>
  <c r="O166" i="11"/>
  <c r="N166" i="11"/>
  <c r="M166" i="11"/>
  <c r="L166" i="11"/>
  <c r="K166" i="11"/>
  <c r="J166" i="11"/>
  <c r="I166" i="11"/>
  <c r="H166" i="11"/>
  <c r="G166" i="11"/>
  <c r="F166" i="11"/>
  <c r="E166" i="11"/>
  <c r="D166" i="11"/>
  <c r="C166" i="11"/>
  <c r="B166" i="11"/>
  <c r="P162" i="11"/>
  <c r="O162" i="11"/>
  <c r="O187" i="11" s="1"/>
  <c r="O189" i="11" s="1"/>
  <c r="N162" i="11"/>
  <c r="M162" i="11"/>
  <c r="L162" i="11"/>
  <c r="K162" i="11"/>
  <c r="J162" i="11"/>
  <c r="I162" i="11"/>
  <c r="H162" i="11"/>
  <c r="G162" i="11"/>
  <c r="G187" i="11" s="1"/>
  <c r="G189" i="11" s="1"/>
  <c r="F162" i="11"/>
  <c r="E162" i="11"/>
  <c r="D162" i="11"/>
  <c r="C162" i="11"/>
  <c r="B162" i="11"/>
  <c r="P123" i="11"/>
  <c r="O123" i="11"/>
  <c r="N123" i="11"/>
  <c r="M123" i="11"/>
  <c r="L123" i="11"/>
  <c r="K123" i="11"/>
  <c r="J123" i="11"/>
  <c r="I123" i="11"/>
  <c r="H123" i="11"/>
  <c r="G123" i="11"/>
  <c r="F123" i="11"/>
  <c r="E123" i="11"/>
  <c r="D123" i="11"/>
  <c r="C123" i="11"/>
  <c r="B123" i="11"/>
  <c r="P127" i="11"/>
  <c r="O127" i="11"/>
  <c r="N127" i="11"/>
  <c r="M127" i="11"/>
  <c r="L127" i="11"/>
  <c r="K127" i="11"/>
  <c r="J127" i="11"/>
  <c r="I127" i="11"/>
  <c r="H127" i="11"/>
  <c r="G127" i="11"/>
  <c r="F127" i="11"/>
  <c r="E127" i="11"/>
  <c r="D127" i="11"/>
  <c r="C127" i="11"/>
  <c r="B127" i="11"/>
  <c r="P141" i="11"/>
  <c r="O141" i="11"/>
  <c r="N141" i="11"/>
  <c r="M141" i="11"/>
  <c r="L141" i="11"/>
  <c r="K141" i="11"/>
  <c r="J141" i="11"/>
  <c r="I141" i="11"/>
  <c r="H141" i="11"/>
  <c r="G141" i="11"/>
  <c r="F141" i="11"/>
  <c r="E141" i="11"/>
  <c r="D141" i="11"/>
  <c r="C141" i="11"/>
  <c r="B141" i="11"/>
  <c r="P144" i="11"/>
  <c r="O144" i="11"/>
  <c r="N144" i="11"/>
  <c r="M144" i="11"/>
  <c r="L144" i="11"/>
  <c r="K144" i="11"/>
  <c r="J144" i="11"/>
  <c r="I144" i="11"/>
  <c r="H144" i="11"/>
  <c r="G144" i="11"/>
  <c r="F144" i="11"/>
  <c r="E144" i="11"/>
  <c r="D144" i="11"/>
  <c r="C144" i="11"/>
  <c r="B144" i="11"/>
  <c r="P105" i="11"/>
  <c r="O105" i="11"/>
  <c r="N105" i="11"/>
  <c r="M105" i="11"/>
  <c r="L105" i="11"/>
  <c r="K105" i="11"/>
  <c r="J105" i="11"/>
  <c r="I105" i="11"/>
  <c r="H105" i="11"/>
  <c r="G105" i="11"/>
  <c r="F105" i="11"/>
  <c r="E105" i="11"/>
  <c r="D105" i="11"/>
  <c r="C105" i="11"/>
  <c r="B105" i="11"/>
  <c r="P102" i="11"/>
  <c r="O102" i="11"/>
  <c r="N102" i="11"/>
  <c r="M102" i="11"/>
  <c r="L102" i="11"/>
  <c r="K102" i="11"/>
  <c r="J102" i="11"/>
  <c r="I102" i="11"/>
  <c r="H102" i="11"/>
  <c r="G102" i="11"/>
  <c r="F102" i="11"/>
  <c r="E102" i="11"/>
  <c r="D102" i="11"/>
  <c r="C102" i="11"/>
  <c r="B102" i="11"/>
  <c r="P88" i="11"/>
  <c r="O88" i="11"/>
  <c r="N88" i="11"/>
  <c r="M88" i="11"/>
  <c r="L88" i="11"/>
  <c r="K88" i="11"/>
  <c r="J88" i="11"/>
  <c r="I88" i="11"/>
  <c r="H88" i="11"/>
  <c r="G88" i="11"/>
  <c r="F88" i="11"/>
  <c r="E88" i="11"/>
  <c r="D88" i="11"/>
  <c r="C88" i="11"/>
  <c r="B88" i="11"/>
  <c r="P84" i="11"/>
  <c r="O84" i="11"/>
  <c r="N84" i="11"/>
  <c r="M84" i="11"/>
  <c r="L84" i="11"/>
  <c r="K84" i="11"/>
  <c r="J84" i="11"/>
  <c r="I84" i="11"/>
  <c r="H84" i="11"/>
  <c r="G84" i="11"/>
  <c r="F84" i="11"/>
  <c r="E84" i="11"/>
  <c r="D84" i="11"/>
  <c r="C84" i="11"/>
  <c r="B84" i="11"/>
  <c r="P45" i="11"/>
  <c r="O45" i="11"/>
  <c r="N45" i="11"/>
  <c r="M45" i="11"/>
  <c r="L45" i="11"/>
  <c r="K45" i="11"/>
  <c r="J45" i="11"/>
  <c r="I45" i="11"/>
  <c r="H45" i="11"/>
  <c r="G45" i="11"/>
  <c r="F45" i="11"/>
  <c r="E45" i="11"/>
  <c r="D45" i="11"/>
  <c r="C45" i="11"/>
  <c r="B45" i="11"/>
  <c r="P49" i="11"/>
  <c r="O49" i="11"/>
  <c r="N49" i="11"/>
  <c r="M49" i="11"/>
  <c r="L49" i="11"/>
  <c r="K49" i="11"/>
  <c r="J49" i="11"/>
  <c r="I49" i="11"/>
  <c r="H49" i="11"/>
  <c r="G49" i="11"/>
  <c r="F49" i="11"/>
  <c r="E49" i="11"/>
  <c r="D49" i="11"/>
  <c r="C49" i="11"/>
  <c r="B49" i="11"/>
  <c r="P63" i="11"/>
  <c r="O63" i="11"/>
  <c r="N63" i="11"/>
  <c r="M63" i="11"/>
  <c r="L63" i="11"/>
  <c r="K63" i="11"/>
  <c r="J63" i="11"/>
  <c r="I63" i="11"/>
  <c r="H63" i="11"/>
  <c r="G63" i="11"/>
  <c r="F63" i="11"/>
  <c r="E63" i="11"/>
  <c r="D63" i="11"/>
  <c r="C63" i="11"/>
  <c r="B63" i="11"/>
  <c r="P66" i="11"/>
  <c r="O66" i="11"/>
  <c r="N66" i="11"/>
  <c r="M66" i="11"/>
  <c r="L66" i="11"/>
  <c r="K66" i="11"/>
  <c r="J66" i="11"/>
  <c r="I66" i="11"/>
  <c r="H66" i="11"/>
  <c r="G66" i="11"/>
  <c r="F66" i="11"/>
  <c r="E66" i="11"/>
  <c r="D66" i="11"/>
  <c r="C66" i="11"/>
  <c r="B66" i="11"/>
  <c r="P27" i="11"/>
  <c r="O27" i="11"/>
  <c r="N27" i="11"/>
  <c r="M27" i="11"/>
  <c r="L27" i="11"/>
  <c r="K27" i="11"/>
  <c r="J27" i="11"/>
  <c r="I27" i="11"/>
  <c r="H27" i="11"/>
  <c r="G27" i="11"/>
  <c r="F27" i="11"/>
  <c r="E27" i="11"/>
  <c r="D27" i="11"/>
  <c r="C27" i="11"/>
  <c r="B27" i="11"/>
  <c r="P24" i="11"/>
  <c r="O24" i="11"/>
  <c r="N24" i="11"/>
  <c r="M24" i="11"/>
  <c r="L24" i="11"/>
  <c r="K24" i="11"/>
  <c r="J24" i="11"/>
  <c r="I24" i="11"/>
  <c r="H24" i="11"/>
  <c r="G24" i="11"/>
  <c r="F24" i="11"/>
  <c r="E24" i="11"/>
  <c r="D24" i="11"/>
  <c r="C24" i="11"/>
  <c r="B24" i="11"/>
  <c r="P10" i="11"/>
  <c r="O10" i="11"/>
  <c r="N10" i="11"/>
  <c r="M10" i="11"/>
  <c r="L10" i="11"/>
  <c r="K10" i="11"/>
  <c r="J10" i="11"/>
  <c r="I10" i="11"/>
  <c r="H10" i="11"/>
  <c r="G10" i="11"/>
  <c r="F10" i="11"/>
  <c r="E10" i="11"/>
  <c r="D10" i="11"/>
  <c r="C10" i="11"/>
  <c r="B10" i="11"/>
  <c r="P6" i="11"/>
  <c r="O6" i="11"/>
  <c r="N6" i="11"/>
  <c r="M6" i="11"/>
  <c r="L6" i="11"/>
  <c r="K6" i="11"/>
  <c r="J6" i="11"/>
  <c r="I6" i="11"/>
  <c r="H6" i="11"/>
  <c r="G6" i="11"/>
  <c r="F6" i="11"/>
  <c r="E6" i="11"/>
  <c r="D6" i="11"/>
  <c r="C6" i="11"/>
  <c r="B6" i="11"/>
  <c r="P162" i="10"/>
  <c r="O162" i="10"/>
  <c r="N162" i="10"/>
  <c r="M162" i="10"/>
  <c r="L162" i="10"/>
  <c r="K162" i="10"/>
  <c r="J162" i="10"/>
  <c r="I162" i="10"/>
  <c r="H162" i="10"/>
  <c r="G162" i="10"/>
  <c r="F162" i="10"/>
  <c r="E162" i="10"/>
  <c r="D162" i="10"/>
  <c r="C162" i="10"/>
  <c r="B162" i="10"/>
  <c r="P166" i="10"/>
  <c r="O166" i="10"/>
  <c r="N166" i="10"/>
  <c r="M166" i="10"/>
  <c r="L166" i="10"/>
  <c r="K166" i="10"/>
  <c r="J166" i="10"/>
  <c r="I166" i="10"/>
  <c r="H166" i="10"/>
  <c r="G166" i="10"/>
  <c r="F166" i="10"/>
  <c r="E166" i="10"/>
  <c r="D166" i="10"/>
  <c r="C166" i="10"/>
  <c r="B166" i="10"/>
  <c r="P180" i="10"/>
  <c r="O180" i="10"/>
  <c r="N180" i="10"/>
  <c r="M180" i="10"/>
  <c r="L180" i="10"/>
  <c r="K180" i="10"/>
  <c r="J180" i="10"/>
  <c r="I180" i="10"/>
  <c r="H180" i="10"/>
  <c r="G180" i="10"/>
  <c r="F180" i="10"/>
  <c r="E180" i="10"/>
  <c r="D180" i="10"/>
  <c r="C180" i="10"/>
  <c r="B180" i="10"/>
  <c r="P183" i="10"/>
  <c r="O183" i="10"/>
  <c r="N183" i="10"/>
  <c r="M183" i="10"/>
  <c r="L183" i="10"/>
  <c r="K183" i="10"/>
  <c r="J183" i="10"/>
  <c r="I183" i="10"/>
  <c r="H183" i="10"/>
  <c r="G183" i="10"/>
  <c r="F183" i="10"/>
  <c r="E183" i="10"/>
  <c r="D183" i="10"/>
  <c r="C183" i="10"/>
  <c r="B183" i="10"/>
  <c r="P144" i="10"/>
  <c r="O144" i="10"/>
  <c r="N144" i="10"/>
  <c r="M144" i="10"/>
  <c r="L144" i="10"/>
  <c r="K144" i="10"/>
  <c r="J144" i="10"/>
  <c r="I144" i="10"/>
  <c r="H144" i="10"/>
  <c r="G144" i="10"/>
  <c r="F144" i="10"/>
  <c r="E144" i="10"/>
  <c r="D144" i="10"/>
  <c r="C144" i="10"/>
  <c r="B144" i="10"/>
  <c r="P141" i="10"/>
  <c r="O141" i="10"/>
  <c r="N141" i="10"/>
  <c r="M141" i="10"/>
  <c r="L141" i="10"/>
  <c r="K141" i="10"/>
  <c r="J141" i="10"/>
  <c r="I141" i="10"/>
  <c r="H141" i="10"/>
  <c r="G141" i="10"/>
  <c r="F141" i="10"/>
  <c r="E141" i="10"/>
  <c r="D141" i="10"/>
  <c r="C141" i="10"/>
  <c r="B141" i="10"/>
  <c r="P127" i="10"/>
  <c r="O127" i="10"/>
  <c r="N127" i="10"/>
  <c r="M127" i="10"/>
  <c r="L127" i="10"/>
  <c r="K127" i="10"/>
  <c r="J127" i="10"/>
  <c r="I127" i="10"/>
  <c r="H127" i="10"/>
  <c r="G127" i="10"/>
  <c r="F127" i="10"/>
  <c r="E127" i="10"/>
  <c r="D127" i="10"/>
  <c r="C127" i="10"/>
  <c r="B127" i="10"/>
  <c r="P123" i="10"/>
  <c r="O123" i="10"/>
  <c r="N123" i="10"/>
  <c r="M123" i="10"/>
  <c r="L123" i="10"/>
  <c r="K123" i="10"/>
  <c r="J123" i="10"/>
  <c r="I123" i="10"/>
  <c r="H123" i="10"/>
  <c r="G123" i="10"/>
  <c r="F123" i="10"/>
  <c r="E123" i="10"/>
  <c r="D123" i="10"/>
  <c r="C123" i="10"/>
  <c r="B123" i="10"/>
  <c r="P84" i="10"/>
  <c r="O84" i="10"/>
  <c r="N84" i="10"/>
  <c r="M84" i="10"/>
  <c r="L84" i="10"/>
  <c r="K84" i="10"/>
  <c r="J84" i="10"/>
  <c r="I84" i="10"/>
  <c r="H84" i="10"/>
  <c r="G84" i="10"/>
  <c r="F84" i="10"/>
  <c r="E84" i="10"/>
  <c r="D84" i="10"/>
  <c r="C84" i="10"/>
  <c r="B84" i="10"/>
  <c r="P88" i="10"/>
  <c r="O88" i="10"/>
  <c r="N88" i="10"/>
  <c r="M88" i="10"/>
  <c r="L88" i="10"/>
  <c r="K88" i="10"/>
  <c r="J88" i="10"/>
  <c r="I88" i="10"/>
  <c r="H88" i="10"/>
  <c r="G88" i="10"/>
  <c r="F88" i="10"/>
  <c r="E88" i="10"/>
  <c r="D88" i="10"/>
  <c r="C88" i="10"/>
  <c r="B88" i="10"/>
  <c r="P102" i="10"/>
  <c r="O102" i="10"/>
  <c r="N102" i="10"/>
  <c r="M102" i="10"/>
  <c r="L102" i="10"/>
  <c r="K102" i="10"/>
  <c r="J102" i="10"/>
  <c r="I102" i="10"/>
  <c r="H102" i="10"/>
  <c r="G102" i="10"/>
  <c r="F102" i="10"/>
  <c r="E102" i="10"/>
  <c r="D102" i="10"/>
  <c r="C102" i="10"/>
  <c r="B102" i="10"/>
  <c r="P105" i="10"/>
  <c r="O105" i="10"/>
  <c r="N105" i="10"/>
  <c r="M105" i="10"/>
  <c r="L105" i="10"/>
  <c r="K105" i="10"/>
  <c r="J105" i="10"/>
  <c r="I105" i="10"/>
  <c r="H105" i="10"/>
  <c r="G105" i="10"/>
  <c r="F105" i="10"/>
  <c r="E105" i="10"/>
  <c r="D105" i="10"/>
  <c r="C105" i="10"/>
  <c r="B105" i="10"/>
  <c r="P66" i="10"/>
  <c r="O66" i="10"/>
  <c r="N66" i="10"/>
  <c r="M66" i="10"/>
  <c r="L66" i="10"/>
  <c r="K66" i="10"/>
  <c r="J66" i="10"/>
  <c r="I66" i="10"/>
  <c r="H66" i="10"/>
  <c r="G66" i="10"/>
  <c r="F66" i="10"/>
  <c r="E66" i="10"/>
  <c r="D66" i="10"/>
  <c r="C66" i="10"/>
  <c r="B66" i="10"/>
  <c r="P63" i="10"/>
  <c r="O63" i="10"/>
  <c r="N63" i="10"/>
  <c r="M63" i="10"/>
  <c r="L63" i="10"/>
  <c r="K63" i="10"/>
  <c r="J63" i="10"/>
  <c r="I63" i="10"/>
  <c r="H63" i="10"/>
  <c r="G63" i="10"/>
  <c r="F63" i="10"/>
  <c r="E63" i="10"/>
  <c r="D63" i="10"/>
  <c r="C63" i="10"/>
  <c r="B63" i="10"/>
  <c r="P49" i="10"/>
  <c r="O49" i="10"/>
  <c r="N49" i="10"/>
  <c r="M49" i="10"/>
  <c r="L49" i="10"/>
  <c r="K49" i="10"/>
  <c r="J49" i="10"/>
  <c r="I49" i="10"/>
  <c r="H49" i="10"/>
  <c r="G49" i="10"/>
  <c r="F49" i="10"/>
  <c r="E49" i="10"/>
  <c r="D49" i="10"/>
  <c r="C49" i="10"/>
  <c r="B49" i="10"/>
  <c r="P45" i="10"/>
  <c r="O45" i="10"/>
  <c r="N45" i="10"/>
  <c r="M45" i="10"/>
  <c r="L45" i="10"/>
  <c r="K45" i="10"/>
  <c r="K70" i="10" s="1"/>
  <c r="K72" i="10" s="1"/>
  <c r="J45" i="10"/>
  <c r="I45" i="10"/>
  <c r="H45" i="10"/>
  <c r="G45" i="10"/>
  <c r="F45" i="10"/>
  <c r="E45" i="10"/>
  <c r="D45" i="10"/>
  <c r="C45" i="10"/>
  <c r="C70" i="10" s="1"/>
  <c r="C72" i="10" s="1"/>
  <c r="B45" i="10"/>
  <c r="P6" i="10"/>
  <c r="O6" i="10"/>
  <c r="N6" i="10"/>
  <c r="M6" i="10"/>
  <c r="L6" i="10"/>
  <c r="K6" i="10"/>
  <c r="J6" i="10"/>
  <c r="I6" i="10"/>
  <c r="H6" i="10"/>
  <c r="G6" i="10"/>
  <c r="F6" i="10"/>
  <c r="E6" i="10"/>
  <c r="D6" i="10"/>
  <c r="C6" i="10"/>
  <c r="B6" i="10"/>
  <c r="P10" i="10"/>
  <c r="O10" i="10"/>
  <c r="N10" i="10"/>
  <c r="M10" i="10"/>
  <c r="L10" i="10"/>
  <c r="K10" i="10"/>
  <c r="J10" i="10"/>
  <c r="I10" i="10"/>
  <c r="H10" i="10"/>
  <c r="G10" i="10"/>
  <c r="F10" i="10"/>
  <c r="E10" i="10"/>
  <c r="D10" i="10"/>
  <c r="C10" i="10"/>
  <c r="B10" i="10"/>
  <c r="P24" i="10"/>
  <c r="O24" i="10"/>
  <c r="N24" i="10"/>
  <c r="M24" i="10"/>
  <c r="L24" i="10"/>
  <c r="K24" i="10"/>
  <c r="J24" i="10"/>
  <c r="I24" i="10"/>
  <c r="H24" i="10"/>
  <c r="G24" i="10"/>
  <c r="F24" i="10"/>
  <c r="E24" i="10"/>
  <c r="D24" i="10"/>
  <c r="C24" i="10"/>
  <c r="B24" i="10"/>
  <c r="P27" i="10"/>
  <c r="O27" i="10"/>
  <c r="N27" i="10"/>
  <c r="M27" i="10"/>
  <c r="L27" i="10"/>
  <c r="K27" i="10"/>
  <c r="J27" i="10"/>
  <c r="I27" i="10"/>
  <c r="H27" i="10"/>
  <c r="G27" i="10"/>
  <c r="F27" i="10"/>
  <c r="E27" i="10"/>
  <c r="D27" i="10"/>
  <c r="C27" i="10"/>
  <c r="B27" i="10"/>
  <c r="P183" i="9"/>
  <c r="O183" i="9"/>
  <c r="N183" i="9"/>
  <c r="M183" i="9"/>
  <c r="L183" i="9"/>
  <c r="K183" i="9"/>
  <c r="J183" i="9"/>
  <c r="I183" i="9"/>
  <c r="H183" i="9"/>
  <c r="G183" i="9"/>
  <c r="F183" i="9"/>
  <c r="E183" i="9"/>
  <c r="D183" i="9"/>
  <c r="C183" i="9"/>
  <c r="B183" i="9"/>
  <c r="P180" i="9"/>
  <c r="O180" i="9"/>
  <c r="N180" i="9"/>
  <c r="M180" i="9"/>
  <c r="L180" i="9"/>
  <c r="K180" i="9"/>
  <c r="J180" i="9"/>
  <c r="I180" i="9"/>
  <c r="H180" i="9"/>
  <c r="G180" i="9"/>
  <c r="F180" i="9"/>
  <c r="E180" i="9"/>
  <c r="D180" i="9"/>
  <c r="C180" i="9"/>
  <c r="B180" i="9"/>
  <c r="P166" i="9"/>
  <c r="O166" i="9"/>
  <c r="N166" i="9"/>
  <c r="M166" i="9"/>
  <c r="L166" i="9"/>
  <c r="K166" i="9"/>
  <c r="J166" i="9"/>
  <c r="I166" i="9"/>
  <c r="H166" i="9"/>
  <c r="G166" i="9"/>
  <c r="F166" i="9"/>
  <c r="E166" i="9"/>
  <c r="D166" i="9"/>
  <c r="C166" i="9"/>
  <c r="B166" i="9"/>
  <c r="P162" i="9"/>
  <c r="O162" i="9"/>
  <c r="N162" i="9"/>
  <c r="M162" i="9"/>
  <c r="L162" i="9"/>
  <c r="K162" i="9"/>
  <c r="J162" i="9"/>
  <c r="I162" i="9"/>
  <c r="H162" i="9"/>
  <c r="G162" i="9"/>
  <c r="F162" i="9"/>
  <c r="E162" i="9"/>
  <c r="D162" i="9"/>
  <c r="C162" i="9"/>
  <c r="B162" i="9"/>
  <c r="P123" i="9"/>
  <c r="O123" i="9"/>
  <c r="N123" i="9"/>
  <c r="M123" i="9"/>
  <c r="L123" i="9"/>
  <c r="K123" i="9"/>
  <c r="J123" i="9"/>
  <c r="I123" i="9"/>
  <c r="H123" i="9"/>
  <c r="G123" i="9"/>
  <c r="F123" i="9"/>
  <c r="E123" i="9"/>
  <c r="D123" i="9"/>
  <c r="C123" i="9"/>
  <c r="B123" i="9"/>
  <c r="P127" i="9"/>
  <c r="O127" i="9"/>
  <c r="N127" i="9"/>
  <c r="M127" i="9"/>
  <c r="L127" i="9"/>
  <c r="K127" i="9"/>
  <c r="J127" i="9"/>
  <c r="I127" i="9"/>
  <c r="H127" i="9"/>
  <c r="G127" i="9"/>
  <c r="F127" i="9"/>
  <c r="E127" i="9"/>
  <c r="D127" i="9"/>
  <c r="C127" i="9"/>
  <c r="B127" i="9"/>
  <c r="P141" i="9"/>
  <c r="O141" i="9"/>
  <c r="N141" i="9"/>
  <c r="M141" i="9"/>
  <c r="L141" i="9"/>
  <c r="K141" i="9"/>
  <c r="J141" i="9"/>
  <c r="I141" i="9"/>
  <c r="H141" i="9"/>
  <c r="G141" i="9"/>
  <c r="F141" i="9"/>
  <c r="E141" i="9"/>
  <c r="D141" i="9"/>
  <c r="C141" i="9"/>
  <c r="B141" i="9"/>
  <c r="P144" i="9"/>
  <c r="O144" i="9"/>
  <c r="N144" i="9"/>
  <c r="M144" i="9"/>
  <c r="L144" i="9"/>
  <c r="K144" i="9"/>
  <c r="J144" i="9"/>
  <c r="I144" i="9"/>
  <c r="H144" i="9"/>
  <c r="G144" i="9"/>
  <c r="F144" i="9"/>
  <c r="E144" i="9"/>
  <c r="D144" i="9"/>
  <c r="C144" i="9"/>
  <c r="B144" i="9"/>
  <c r="P105" i="9"/>
  <c r="O105" i="9"/>
  <c r="N105" i="9"/>
  <c r="M105" i="9"/>
  <c r="L105" i="9"/>
  <c r="K105" i="9"/>
  <c r="J105" i="9"/>
  <c r="I105" i="9"/>
  <c r="H105" i="9"/>
  <c r="G105" i="9"/>
  <c r="F105" i="9"/>
  <c r="E105" i="9"/>
  <c r="D105" i="9"/>
  <c r="C105" i="9"/>
  <c r="B105" i="9"/>
  <c r="P102" i="9"/>
  <c r="O102" i="9"/>
  <c r="N102" i="9"/>
  <c r="M102" i="9"/>
  <c r="L102" i="9"/>
  <c r="K102" i="9"/>
  <c r="J102" i="9"/>
  <c r="I102" i="9"/>
  <c r="H102" i="9"/>
  <c r="G102" i="9"/>
  <c r="F102" i="9"/>
  <c r="E102" i="9"/>
  <c r="D102" i="9"/>
  <c r="C102" i="9"/>
  <c r="B102" i="9"/>
  <c r="P88" i="9"/>
  <c r="O88" i="9"/>
  <c r="N88" i="9"/>
  <c r="M88" i="9"/>
  <c r="L88" i="9"/>
  <c r="K88" i="9"/>
  <c r="J88" i="9"/>
  <c r="I88" i="9"/>
  <c r="H88" i="9"/>
  <c r="G88" i="9"/>
  <c r="F88" i="9"/>
  <c r="E88" i="9"/>
  <c r="D88" i="9"/>
  <c r="C88" i="9"/>
  <c r="B88" i="9"/>
  <c r="P84" i="9"/>
  <c r="O84" i="9"/>
  <c r="N84" i="9"/>
  <c r="M84" i="9"/>
  <c r="L84" i="9"/>
  <c r="K84" i="9"/>
  <c r="J84" i="9"/>
  <c r="I84" i="9"/>
  <c r="H84" i="9"/>
  <c r="G84" i="9"/>
  <c r="F84" i="9"/>
  <c r="E84" i="9"/>
  <c r="D84" i="9"/>
  <c r="C84" i="9"/>
  <c r="B84" i="9"/>
  <c r="P45" i="9"/>
  <c r="O45" i="9"/>
  <c r="N45" i="9"/>
  <c r="M45" i="9"/>
  <c r="L45" i="9"/>
  <c r="K45" i="9"/>
  <c r="J45" i="9"/>
  <c r="I45" i="9"/>
  <c r="H45" i="9"/>
  <c r="G45" i="9"/>
  <c r="F45" i="9"/>
  <c r="E45" i="9"/>
  <c r="D45" i="9"/>
  <c r="C45" i="9"/>
  <c r="B45" i="9"/>
  <c r="P49" i="9"/>
  <c r="O49" i="9"/>
  <c r="N49" i="9"/>
  <c r="M49" i="9"/>
  <c r="L49" i="9"/>
  <c r="K49" i="9"/>
  <c r="J49" i="9"/>
  <c r="I49" i="9"/>
  <c r="H49" i="9"/>
  <c r="G49" i="9"/>
  <c r="F49" i="9"/>
  <c r="E49" i="9"/>
  <c r="D49" i="9"/>
  <c r="C49" i="9"/>
  <c r="B49" i="9"/>
  <c r="P63" i="9"/>
  <c r="O63" i="9"/>
  <c r="N63" i="9"/>
  <c r="M63" i="9"/>
  <c r="L63" i="9"/>
  <c r="K63" i="9"/>
  <c r="J63" i="9"/>
  <c r="I63" i="9"/>
  <c r="H63" i="9"/>
  <c r="G63" i="9"/>
  <c r="F63" i="9"/>
  <c r="E63" i="9"/>
  <c r="D63" i="9"/>
  <c r="C63" i="9"/>
  <c r="B63" i="9"/>
  <c r="P66" i="9"/>
  <c r="O66" i="9"/>
  <c r="N66" i="9"/>
  <c r="M66" i="9"/>
  <c r="L66" i="9"/>
  <c r="K66" i="9"/>
  <c r="J66" i="9"/>
  <c r="I66" i="9"/>
  <c r="H66" i="9"/>
  <c r="G66" i="9"/>
  <c r="F66" i="9"/>
  <c r="E66" i="9"/>
  <c r="D66" i="9"/>
  <c r="C66" i="9"/>
  <c r="B66" i="9"/>
  <c r="P27" i="9"/>
  <c r="O27" i="9"/>
  <c r="N27" i="9"/>
  <c r="M27" i="9"/>
  <c r="L27" i="9"/>
  <c r="K27" i="9"/>
  <c r="J27" i="9"/>
  <c r="I27" i="9"/>
  <c r="H27" i="9"/>
  <c r="G27" i="9"/>
  <c r="F27" i="9"/>
  <c r="E27" i="9"/>
  <c r="D27" i="9"/>
  <c r="C27" i="9"/>
  <c r="B27" i="9"/>
  <c r="P24" i="9"/>
  <c r="O24" i="9"/>
  <c r="N24" i="9"/>
  <c r="M24" i="9"/>
  <c r="L24" i="9"/>
  <c r="K24" i="9"/>
  <c r="J24" i="9"/>
  <c r="I24" i="9"/>
  <c r="H24" i="9"/>
  <c r="G24" i="9"/>
  <c r="F24" i="9"/>
  <c r="E24" i="9"/>
  <c r="D24" i="9"/>
  <c r="C24" i="9"/>
  <c r="B24" i="9"/>
  <c r="P10" i="9"/>
  <c r="O10" i="9"/>
  <c r="N10" i="9"/>
  <c r="M10" i="9"/>
  <c r="L10" i="9"/>
  <c r="K10" i="9"/>
  <c r="J10" i="9"/>
  <c r="I10" i="9"/>
  <c r="H10" i="9"/>
  <c r="G10" i="9"/>
  <c r="F10" i="9"/>
  <c r="E10" i="9"/>
  <c r="D10" i="9"/>
  <c r="C10" i="9"/>
  <c r="B10" i="9"/>
  <c r="P6" i="9"/>
  <c r="O6" i="9"/>
  <c r="N6" i="9"/>
  <c r="M6" i="9"/>
  <c r="L6" i="9"/>
  <c r="K6" i="9"/>
  <c r="J6" i="9"/>
  <c r="I6" i="9"/>
  <c r="H6" i="9"/>
  <c r="G6" i="9"/>
  <c r="F6" i="9"/>
  <c r="E6" i="9"/>
  <c r="D6" i="9"/>
  <c r="C6" i="9"/>
  <c r="B6" i="9"/>
  <c r="P162" i="6"/>
  <c r="O162" i="6"/>
  <c r="N162" i="6"/>
  <c r="M162" i="6"/>
  <c r="L162" i="6"/>
  <c r="K162" i="6"/>
  <c r="J162" i="6"/>
  <c r="I162" i="6"/>
  <c r="H162" i="6"/>
  <c r="G162" i="6"/>
  <c r="F162" i="6"/>
  <c r="E162" i="6"/>
  <c r="D162" i="6"/>
  <c r="C162" i="6"/>
  <c r="B162" i="6"/>
  <c r="P166" i="6"/>
  <c r="O166" i="6"/>
  <c r="N166" i="6"/>
  <c r="M166" i="6"/>
  <c r="L166" i="6"/>
  <c r="K166" i="6"/>
  <c r="J166" i="6"/>
  <c r="I166" i="6"/>
  <c r="H166" i="6"/>
  <c r="G166" i="6"/>
  <c r="F166" i="6"/>
  <c r="E166" i="6"/>
  <c r="D166" i="6"/>
  <c r="C166" i="6"/>
  <c r="B166" i="6"/>
  <c r="P180" i="6"/>
  <c r="O180" i="6"/>
  <c r="N180" i="6"/>
  <c r="M180" i="6"/>
  <c r="L180" i="6"/>
  <c r="K180" i="6"/>
  <c r="J180" i="6"/>
  <c r="I180" i="6"/>
  <c r="H180" i="6"/>
  <c r="G180" i="6"/>
  <c r="F180" i="6"/>
  <c r="E180" i="6"/>
  <c r="D180" i="6"/>
  <c r="C180" i="6"/>
  <c r="B180" i="6"/>
  <c r="P183" i="6"/>
  <c r="O183" i="6"/>
  <c r="N183" i="6"/>
  <c r="M183" i="6"/>
  <c r="L183" i="6"/>
  <c r="K183" i="6"/>
  <c r="J183" i="6"/>
  <c r="I183" i="6"/>
  <c r="H183" i="6"/>
  <c r="G183" i="6"/>
  <c r="F183" i="6"/>
  <c r="E183" i="6"/>
  <c r="D183" i="6"/>
  <c r="C183" i="6"/>
  <c r="B183" i="6"/>
  <c r="P144" i="6"/>
  <c r="O144" i="6"/>
  <c r="N144" i="6"/>
  <c r="M144" i="6"/>
  <c r="L144" i="6"/>
  <c r="K144" i="6"/>
  <c r="J144" i="6"/>
  <c r="I144" i="6"/>
  <c r="H144" i="6"/>
  <c r="G144" i="6"/>
  <c r="F144" i="6"/>
  <c r="E144" i="6"/>
  <c r="D144" i="6"/>
  <c r="C144" i="6"/>
  <c r="B144" i="6"/>
  <c r="P141" i="6"/>
  <c r="O141" i="6"/>
  <c r="N141" i="6"/>
  <c r="M141" i="6"/>
  <c r="L141" i="6"/>
  <c r="K141" i="6"/>
  <c r="J141" i="6"/>
  <c r="I141" i="6"/>
  <c r="H141" i="6"/>
  <c r="G141" i="6"/>
  <c r="F141" i="6"/>
  <c r="E141" i="6"/>
  <c r="D141" i="6"/>
  <c r="C141" i="6"/>
  <c r="B141" i="6"/>
  <c r="P127" i="6"/>
  <c r="O127" i="6"/>
  <c r="N127" i="6"/>
  <c r="M127" i="6"/>
  <c r="L127" i="6"/>
  <c r="K127" i="6"/>
  <c r="J127" i="6"/>
  <c r="I127" i="6"/>
  <c r="H127" i="6"/>
  <c r="G127" i="6"/>
  <c r="F127" i="6"/>
  <c r="E127" i="6"/>
  <c r="D127" i="6"/>
  <c r="C127" i="6"/>
  <c r="B127" i="6"/>
  <c r="P123" i="6"/>
  <c r="O123" i="6"/>
  <c r="N123" i="6"/>
  <c r="M123" i="6"/>
  <c r="L123" i="6"/>
  <c r="K123" i="6"/>
  <c r="J123" i="6"/>
  <c r="I123" i="6"/>
  <c r="H123" i="6"/>
  <c r="G123" i="6"/>
  <c r="F123" i="6"/>
  <c r="E123" i="6"/>
  <c r="D123" i="6"/>
  <c r="C123" i="6"/>
  <c r="B123" i="6"/>
  <c r="P84" i="6"/>
  <c r="O84" i="6"/>
  <c r="N84" i="6"/>
  <c r="M84" i="6"/>
  <c r="L84" i="6"/>
  <c r="K84" i="6"/>
  <c r="J84" i="6"/>
  <c r="I84" i="6"/>
  <c r="H84" i="6"/>
  <c r="G84" i="6"/>
  <c r="F84" i="6"/>
  <c r="E84" i="6"/>
  <c r="D84" i="6"/>
  <c r="C84" i="6"/>
  <c r="B84" i="6"/>
  <c r="P88" i="6"/>
  <c r="O88" i="6"/>
  <c r="N88" i="6"/>
  <c r="M88" i="6"/>
  <c r="L88" i="6"/>
  <c r="K88" i="6"/>
  <c r="J88" i="6"/>
  <c r="I88" i="6"/>
  <c r="H88" i="6"/>
  <c r="G88" i="6"/>
  <c r="F88" i="6"/>
  <c r="E88" i="6"/>
  <c r="D88" i="6"/>
  <c r="C88" i="6"/>
  <c r="B88" i="6"/>
  <c r="P102" i="6"/>
  <c r="O102" i="6"/>
  <c r="N102" i="6"/>
  <c r="M102" i="6"/>
  <c r="L102" i="6"/>
  <c r="K102" i="6"/>
  <c r="J102" i="6"/>
  <c r="I102" i="6"/>
  <c r="H102" i="6"/>
  <c r="G102" i="6"/>
  <c r="F102" i="6"/>
  <c r="E102" i="6"/>
  <c r="D102" i="6"/>
  <c r="C102" i="6"/>
  <c r="B102" i="6"/>
  <c r="P105" i="6"/>
  <c r="O105" i="6"/>
  <c r="N105" i="6"/>
  <c r="M105" i="6"/>
  <c r="L105" i="6"/>
  <c r="K105" i="6"/>
  <c r="J105" i="6"/>
  <c r="I105" i="6"/>
  <c r="H105" i="6"/>
  <c r="G105" i="6"/>
  <c r="F105" i="6"/>
  <c r="E105" i="6"/>
  <c r="D105" i="6"/>
  <c r="C105" i="6"/>
  <c r="B105" i="6"/>
  <c r="P66" i="6"/>
  <c r="O66" i="6"/>
  <c r="N66" i="6"/>
  <c r="M66" i="6"/>
  <c r="L66" i="6"/>
  <c r="K66" i="6"/>
  <c r="J66" i="6"/>
  <c r="I66" i="6"/>
  <c r="H66" i="6"/>
  <c r="G66" i="6"/>
  <c r="F66" i="6"/>
  <c r="E66" i="6"/>
  <c r="D66" i="6"/>
  <c r="C66" i="6"/>
  <c r="B66" i="6"/>
  <c r="P63" i="6"/>
  <c r="O63" i="6"/>
  <c r="N63" i="6"/>
  <c r="M63" i="6"/>
  <c r="L63" i="6"/>
  <c r="K63" i="6"/>
  <c r="J63" i="6"/>
  <c r="I63" i="6"/>
  <c r="H63" i="6"/>
  <c r="G63" i="6"/>
  <c r="F63" i="6"/>
  <c r="E63" i="6"/>
  <c r="D63" i="6"/>
  <c r="C63" i="6"/>
  <c r="B63" i="6"/>
  <c r="P49" i="6"/>
  <c r="O49" i="6"/>
  <c r="N49" i="6"/>
  <c r="M49" i="6"/>
  <c r="L49" i="6"/>
  <c r="K49" i="6"/>
  <c r="J49" i="6"/>
  <c r="I49" i="6"/>
  <c r="H49" i="6"/>
  <c r="G49" i="6"/>
  <c r="F49" i="6"/>
  <c r="E49" i="6"/>
  <c r="D49" i="6"/>
  <c r="C49" i="6"/>
  <c r="B49" i="6"/>
  <c r="P45" i="6"/>
  <c r="O45" i="6"/>
  <c r="N45" i="6"/>
  <c r="M45" i="6"/>
  <c r="M70" i="6" s="1"/>
  <c r="M72" i="6" s="1"/>
  <c r="L45" i="6"/>
  <c r="K45" i="6"/>
  <c r="J45" i="6"/>
  <c r="I45" i="6"/>
  <c r="H45" i="6"/>
  <c r="G45" i="6"/>
  <c r="F45" i="6"/>
  <c r="E45" i="6"/>
  <c r="E70" i="6" s="1"/>
  <c r="E72" i="6" s="1"/>
  <c r="D45" i="6"/>
  <c r="C45" i="6"/>
  <c r="B45" i="6"/>
  <c r="P6" i="6"/>
  <c r="O6" i="6"/>
  <c r="N6" i="6"/>
  <c r="M6" i="6"/>
  <c r="L6" i="6"/>
  <c r="K6" i="6"/>
  <c r="J6" i="6"/>
  <c r="I6" i="6"/>
  <c r="H6" i="6"/>
  <c r="G6" i="6"/>
  <c r="F6" i="6"/>
  <c r="E6" i="6"/>
  <c r="D6" i="6"/>
  <c r="C6" i="6"/>
  <c r="B6" i="6"/>
  <c r="P10" i="6"/>
  <c r="O10" i="6"/>
  <c r="N10" i="6"/>
  <c r="M10" i="6"/>
  <c r="L10" i="6"/>
  <c r="K10" i="6"/>
  <c r="J10" i="6"/>
  <c r="I10" i="6"/>
  <c r="H10" i="6"/>
  <c r="G10" i="6"/>
  <c r="F10" i="6"/>
  <c r="E10" i="6"/>
  <c r="D10" i="6"/>
  <c r="C10" i="6"/>
  <c r="B10" i="6"/>
  <c r="P24" i="6"/>
  <c r="O24" i="6"/>
  <c r="N24" i="6"/>
  <c r="M24" i="6"/>
  <c r="L24" i="6"/>
  <c r="K24" i="6"/>
  <c r="J24" i="6"/>
  <c r="I24" i="6"/>
  <c r="H24" i="6"/>
  <c r="G24" i="6"/>
  <c r="F24" i="6"/>
  <c r="E24" i="6"/>
  <c r="D24" i="6"/>
  <c r="C24" i="6"/>
  <c r="B24" i="6"/>
  <c r="P27" i="6"/>
  <c r="O27" i="6"/>
  <c r="N27" i="6"/>
  <c r="M27" i="6"/>
  <c r="L27" i="6"/>
  <c r="K27" i="6"/>
  <c r="J27" i="6"/>
  <c r="I27" i="6"/>
  <c r="H27" i="6"/>
  <c r="G27" i="6"/>
  <c r="F27" i="6"/>
  <c r="E27" i="6"/>
  <c r="D27" i="6"/>
  <c r="C27" i="6"/>
  <c r="B27" i="6"/>
  <c r="P183" i="5"/>
  <c r="O183" i="5"/>
  <c r="N183" i="5"/>
  <c r="M183" i="5"/>
  <c r="L183" i="5"/>
  <c r="K183" i="5"/>
  <c r="J183" i="5"/>
  <c r="I183" i="5"/>
  <c r="H183" i="5"/>
  <c r="G183" i="5"/>
  <c r="F183" i="5"/>
  <c r="E183" i="5"/>
  <c r="D183" i="5"/>
  <c r="C183" i="5"/>
  <c r="B183" i="5"/>
  <c r="P180" i="5"/>
  <c r="O180" i="5"/>
  <c r="N180" i="5"/>
  <c r="M180" i="5"/>
  <c r="L180" i="5"/>
  <c r="K180" i="5"/>
  <c r="J180" i="5"/>
  <c r="I180" i="5"/>
  <c r="H180" i="5"/>
  <c r="G180" i="5"/>
  <c r="F180" i="5"/>
  <c r="E180" i="5"/>
  <c r="D180" i="5"/>
  <c r="C180" i="5"/>
  <c r="B180" i="5"/>
  <c r="P166" i="5"/>
  <c r="O166" i="5"/>
  <c r="N166" i="5"/>
  <c r="M166" i="5"/>
  <c r="L166" i="5"/>
  <c r="K166" i="5"/>
  <c r="J166" i="5"/>
  <c r="I166" i="5"/>
  <c r="H166" i="5"/>
  <c r="G166" i="5"/>
  <c r="F166" i="5"/>
  <c r="E166" i="5"/>
  <c r="D166" i="5"/>
  <c r="C166" i="5"/>
  <c r="B166" i="5"/>
  <c r="P162" i="5"/>
  <c r="O162" i="5"/>
  <c r="O187" i="5" s="1"/>
  <c r="O189" i="5" s="1"/>
  <c r="N162" i="5"/>
  <c r="M162" i="5"/>
  <c r="L162" i="5"/>
  <c r="K162" i="5"/>
  <c r="J162" i="5"/>
  <c r="I162" i="5"/>
  <c r="H162" i="5"/>
  <c r="G162" i="5"/>
  <c r="G187" i="5" s="1"/>
  <c r="G189" i="5" s="1"/>
  <c r="F162" i="5"/>
  <c r="E162" i="5"/>
  <c r="D162" i="5"/>
  <c r="D187" i="5" s="1"/>
  <c r="D189" i="5" s="1"/>
  <c r="C162" i="5"/>
  <c r="B162" i="5"/>
  <c r="P123" i="5"/>
  <c r="O123" i="5"/>
  <c r="N123" i="5"/>
  <c r="N148" i="5" s="1"/>
  <c r="N150" i="5" s="1"/>
  <c r="M123" i="5"/>
  <c r="L123" i="5"/>
  <c r="K123" i="5"/>
  <c r="J123" i="5"/>
  <c r="I123" i="5"/>
  <c r="H123" i="5"/>
  <c r="G123" i="5"/>
  <c r="F123" i="5"/>
  <c r="E123" i="5"/>
  <c r="D123" i="5"/>
  <c r="C123" i="5"/>
  <c r="B123" i="5"/>
  <c r="P127" i="5"/>
  <c r="O127" i="5"/>
  <c r="N127" i="5"/>
  <c r="M127" i="5"/>
  <c r="L127" i="5"/>
  <c r="K127" i="5"/>
  <c r="J127" i="5"/>
  <c r="I127" i="5"/>
  <c r="H127" i="5"/>
  <c r="G127" i="5"/>
  <c r="F127" i="5"/>
  <c r="E127" i="5"/>
  <c r="E148" i="5" s="1"/>
  <c r="E150" i="5" s="1"/>
  <c r="D127" i="5"/>
  <c r="C127" i="5"/>
  <c r="B127" i="5"/>
  <c r="P141" i="5"/>
  <c r="O141" i="5"/>
  <c r="N141" i="5"/>
  <c r="M141" i="5"/>
  <c r="L141" i="5"/>
  <c r="K141" i="5"/>
  <c r="J141" i="5"/>
  <c r="I141" i="5"/>
  <c r="H141" i="5"/>
  <c r="G141" i="5"/>
  <c r="F141" i="5"/>
  <c r="E141" i="5"/>
  <c r="D141" i="5"/>
  <c r="C141" i="5"/>
  <c r="B141" i="5"/>
  <c r="P144" i="5"/>
  <c r="O144" i="5"/>
  <c r="N144" i="5"/>
  <c r="M144" i="5"/>
  <c r="L144" i="5"/>
  <c r="K144" i="5"/>
  <c r="J144" i="5"/>
  <c r="I144" i="5"/>
  <c r="H144" i="5"/>
  <c r="G144" i="5"/>
  <c r="F144" i="5"/>
  <c r="E144" i="5"/>
  <c r="D144" i="5"/>
  <c r="C144" i="5"/>
  <c r="B144" i="5"/>
  <c r="P105" i="5"/>
  <c r="O105" i="5"/>
  <c r="N105" i="5"/>
  <c r="M105" i="5"/>
  <c r="L105" i="5"/>
  <c r="K105" i="5"/>
  <c r="J105" i="5"/>
  <c r="I105" i="5"/>
  <c r="H105" i="5"/>
  <c r="G105" i="5"/>
  <c r="F105" i="5"/>
  <c r="E105" i="5"/>
  <c r="D105" i="5"/>
  <c r="C105" i="5"/>
  <c r="B105" i="5"/>
  <c r="P102" i="5"/>
  <c r="O102" i="5"/>
  <c r="N102" i="5"/>
  <c r="M102" i="5"/>
  <c r="L102" i="5"/>
  <c r="K102" i="5"/>
  <c r="J102" i="5"/>
  <c r="I102" i="5"/>
  <c r="H102" i="5"/>
  <c r="G102" i="5"/>
  <c r="F102" i="5"/>
  <c r="E102" i="5"/>
  <c r="D102" i="5"/>
  <c r="C102" i="5"/>
  <c r="B102" i="5"/>
  <c r="P88" i="5"/>
  <c r="O88" i="5"/>
  <c r="N88" i="5"/>
  <c r="M88" i="5"/>
  <c r="L88" i="5"/>
  <c r="K88" i="5"/>
  <c r="J88" i="5"/>
  <c r="I88" i="5"/>
  <c r="H88" i="5"/>
  <c r="G88" i="5"/>
  <c r="F88" i="5"/>
  <c r="E88" i="5"/>
  <c r="D88" i="5"/>
  <c r="C88" i="5"/>
  <c r="B88" i="5"/>
  <c r="P84" i="5"/>
  <c r="O84" i="5"/>
  <c r="O109" i="5" s="1"/>
  <c r="O111" i="5" s="1"/>
  <c r="N84" i="5"/>
  <c r="M84" i="5"/>
  <c r="L84" i="5"/>
  <c r="K84" i="5"/>
  <c r="J84" i="5"/>
  <c r="I84" i="5"/>
  <c r="H84" i="5"/>
  <c r="G84" i="5"/>
  <c r="G109" i="5" s="1"/>
  <c r="G111" i="5" s="1"/>
  <c r="F84" i="5"/>
  <c r="E84" i="5"/>
  <c r="D84" i="5"/>
  <c r="C84" i="5"/>
  <c r="B84" i="5"/>
  <c r="P45" i="5"/>
  <c r="O45" i="5"/>
  <c r="N45" i="5"/>
  <c r="M45" i="5"/>
  <c r="L45" i="5"/>
  <c r="K45" i="5"/>
  <c r="J45" i="5"/>
  <c r="I45" i="5"/>
  <c r="H45" i="5"/>
  <c r="G45" i="5"/>
  <c r="F45" i="5"/>
  <c r="E45" i="5"/>
  <c r="D45" i="5"/>
  <c r="C45" i="5"/>
  <c r="B45" i="5"/>
  <c r="P49" i="5"/>
  <c r="O49" i="5"/>
  <c r="N49" i="5"/>
  <c r="M49" i="5"/>
  <c r="L49" i="5"/>
  <c r="K49" i="5"/>
  <c r="J49" i="5"/>
  <c r="I49" i="5"/>
  <c r="H49" i="5"/>
  <c r="G49" i="5"/>
  <c r="F49" i="5"/>
  <c r="E49" i="5"/>
  <c r="D49" i="5"/>
  <c r="C49" i="5"/>
  <c r="B49" i="5"/>
  <c r="P63" i="5"/>
  <c r="O63" i="5"/>
  <c r="N63" i="5"/>
  <c r="M63" i="5"/>
  <c r="L63" i="5"/>
  <c r="K63" i="5"/>
  <c r="J63" i="5"/>
  <c r="I63" i="5"/>
  <c r="H63" i="5"/>
  <c r="G63" i="5"/>
  <c r="F63" i="5"/>
  <c r="E63" i="5"/>
  <c r="D63" i="5"/>
  <c r="D70" i="5" s="1"/>
  <c r="D72" i="5" s="1"/>
  <c r="C63" i="5"/>
  <c r="B63" i="5"/>
  <c r="P66" i="5"/>
  <c r="O66" i="5"/>
  <c r="N66" i="5"/>
  <c r="M66" i="5"/>
  <c r="L66" i="5"/>
  <c r="K66" i="5"/>
  <c r="J66" i="5"/>
  <c r="I66" i="5"/>
  <c r="H66" i="5"/>
  <c r="G66" i="5"/>
  <c r="F66" i="5"/>
  <c r="E66" i="5"/>
  <c r="D66" i="5"/>
  <c r="C66" i="5"/>
  <c r="B66" i="5"/>
  <c r="P27" i="5"/>
  <c r="O27" i="5"/>
  <c r="N27" i="5"/>
  <c r="M27" i="5"/>
  <c r="L27" i="5"/>
  <c r="K27" i="5"/>
  <c r="J27" i="5"/>
  <c r="I27" i="5"/>
  <c r="H27" i="5"/>
  <c r="G27" i="5"/>
  <c r="F27" i="5"/>
  <c r="E27" i="5"/>
  <c r="D27" i="5"/>
  <c r="C27" i="5"/>
  <c r="B27" i="5"/>
  <c r="P24" i="5"/>
  <c r="O24" i="5"/>
  <c r="N24" i="5"/>
  <c r="M24" i="5"/>
  <c r="L24" i="5"/>
  <c r="K24" i="5"/>
  <c r="J24" i="5"/>
  <c r="I24" i="5"/>
  <c r="H24" i="5"/>
  <c r="G24" i="5"/>
  <c r="F24" i="5"/>
  <c r="E24" i="5"/>
  <c r="D24" i="5"/>
  <c r="C24" i="5"/>
  <c r="B24" i="5"/>
  <c r="P10" i="5"/>
  <c r="O10" i="5"/>
  <c r="N10" i="5"/>
  <c r="M10" i="5"/>
  <c r="L10" i="5"/>
  <c r="K10" i="5"/>
  <c r="J10" i="5"/>
  <c r="I10" i="5"/>
  <c r="H10" i="5"/>
  <c r="G10" i="5"/>
  <c r="F10" i="5"/>
  <c r="E10" i="5"/>
  <c r="D10" i="5"/>
  <c r="C10" i="5"/>
  <c r="B10" i="5"/>
  <c r="P6" i="5"/>
  <c r="O6" i="5"/>
  <c r="N6" i="5"/>
  <c r="M6" i="5"/>
  <c r="L6" i="5"/>
  <c r="L31" i="5" s="1"/>
  <c r="L33" i="5" s="1"/>
  <c r="K6" i="5"/>
  <c r="J6" i="5"/>
  <c r="I6" i="5"/>
  <c r="H6" i="5"/>
  <c r="G6" i="5"/>
  <c r="F6" i="5"/>
  <c r="E6" i="5"/>
  <c r="D6" i="5"/>
  <c r="D31" i="5" s="1"/>
  <c r="D33" i="5" s="1"/>
  <c r="C6" i="5"/>
  <c r="B6" i="5"/>
  <c r="P162" i="4"/>
  <c r="O162" i="4"/>
  <c r="N162" i="4"/>
  <c r="N187" i="4" s="1"/>
  <c r="N189" i="4" s="1"/>
  <c r="M162" i="4"/>
  <c r="L162" i="4"/>
  <c r="K162" i="4"/>
  <c r="J162" i="4"/>
  <c r="I162" i="4"/>
  <c r="H162" i="4"/>
  <c r="G162" i="4"/>
  <c r="F162" i="4"/>
  <c r="F187" i="4" s="1"/>
  <c r="F189" i="4" s="1"/>
  <c r="E162" i="4"/>
  <c r="D162" i="4"/>
  <c r="C162" i="4"/>
  <c r="B162" i="4"/>
  <c r="P166" i="4"/>
  <c r="O166" i="4"/>
  <c r="N166" i="4"/>
  <c r="M166" i="4"/>
  <c r="L166" i="4"/>
  <c r="K166" i="4"/>
  <c r="J166" i="4"/>
  <c r="I166" i="4"/>
  <c r="H166" i="4"/>
  <c r="G166" i="4"/>
  <c r="F166" i="4"/>
  <c r="E166" i="4"/>
  <c r="D166" i="4"/>
  <c r="C166" i="4"/>
  <c r="B166" i="4"/>
  <c r="P180" i="4"/>
  <c r="O180" i="4"/>
  <c r="N180" i="4"/>
  <c r="M180" i="4"/>
  <c r="L180" i="4"/>
  <c r="K180" i="4"/>
  <c r="J180" i="4"/>
  <c r="I180" i="4"/>
  <c r="H180" i="4"/>
  <c r="G180" i="4"/>
  <c r="F180" i="4"/>
  <c r="E180" i="4"/>
  <c r="D180" i="4"/>
  <c r="C180" i="4"/>
  <c r="B180" i="4"/>
  <c r="P183" i="4"/>
  <c r="O183" i="4"/>
  <c r="N183" i="4"/>
  <c r="M183" i="4"/>
  <c r="L183" i="4"/>
  <c r="K183" i="4"/>
  <c r="J183" i="4"/>
  <c r="I183" i="4"/>
  <c r="H183" i="4"/>
  <c r="G183" i="4"/>
  <c r="F183" i="4"/>
  <c r="E183" i="4"/>
  <c r="D183" i="4"/>
  <c r="C183" i="4"/>
  <c r="B183" i="4"/>
  <c r="J187" i="4"/>
  <c r="J189" i="4" s="1"/>
  <c r="P144" i="4"/>
  <c r="O144" i="4"/>
  <c r="N144" i="4"/>
  <c r="M144" i="4"/>
  <c r="L144" i="4"/>
  <c r="K144" i="4"/>
  <c r="J144" i="4"/>
  <c r="I144" i="4"/>
  <c r="H144" i="4"/>
  <c r="G144" i="4"/>
  <c r="F144" i="4"/>
  <c r="E144" i="4"/>
  <c r="D144" i="4"/>
  <c r="C144" i="4"/>
  <c r="B144" i="4"/>
  <c r="P141" i="4"/>
  <c r="O141" i="4"/>
  <c r="N141" i="4"/>
  <c r="M141" i="4"/>
  <c r="L141" i="4"/>
  <c r="K141" i="4"/>
  <c r="J141" i="4"/>
  <c r="I141" i="4"/>
  <c r="H141" i="4"/>
  <c r="G141" i="4"/>
  <c r="F141" i="4"/>
  <c r="E141" i="4"/>
  <c r="D141" i="4"/>
  <c r="C141" i="4"/>
  <c r="B141" i="4"/>
  <c r="B127" i="4"/>
  <c r="C127" i="4"/>
  <c r="D127" i="4"/>
  <c r="E127" i="4"/>
  <c r="F127" i="4"/>
  <c r="G127" i="4"/>
  <c r="H127" i="4"/>
  <c r="I127" i="4"/>
  <c r="J127" i="4"/>
  <c r="K127" i="4"/>
  <c r="L127" i="4"/>
  <c r="M127" i="4"/>
  <c r="N127" i="4"/>
  <c r="O127" i="4"/>
  <c r="P127" i="4"/>
  <c r="P123" i="4"/>
  <c r="P148" i="4" s="1"/>
  <c r="P150" i="4" s="1"/>
  <c r="O123" i="4"/>
  <c r="N123" i="4"/>
  <c r="N148" i="4" s="1"/>
  <c r="N150" i="4" s="1"/>
  <c r="M123" i="4"/>
  <c r="L123" i="4"/>
  <c r="K123" i="4"/>
  <c r="J123" i="4"/>
  <c r="I123" i="4"/>
  <c r="H123" i="4"/>
  <c r="H148" i="4" s="1"/>
  <c r="H150" i="4" s="1"/>
  <c r="G123" i="4"/>
  <c r="F123" i="4"/>
  <c r="F148" i="4" s="1"/>
  <c r="F150" i="4" s="1"/>
  <c r="E123" i="4"/>
  <c r="D123" i="4"/>
  <c r="C123" i="4"/>
  <c r="B123" i="4"/>
  <c r="P84" i="4"/>
  <c r="O84" i="4"/>
  <c r="N84" i="4"/>
  <c r="M84" i="4"/>
  <c r="L84" i="4"/>
  <c r="K84" i="4"/>
  <c r="J84" i="4"/>
  <c r="I84" i="4"/>
  <c r="H84" i="4"/>
  <c r="G84" i="4"/>
  <c r="F84" i="4"/>
  <c r="E84" i="4"/>
  <c r="D84" i="4"/>
  <c r="C84" i="4"/>
  <c r="B84" i="4"/>
  <c r="P88" i="4"/>
  <c r="O88" i="4"/>
  <c r="N88" i="4"/>
  <c r="M88" i="4"/>
  <c r="L88" i="4"/>
  <c r="K88" i="4"/>
  <c r="J88" i="4"/>
  <c r="I88" i="4"/>
  <c r="H88" i="4"/>
  <c r="G88" i="4"/>
  <c r="F88" i="4"/>
  <c r="E88" i="4"/>
  <c r="D88" i="4"/>
  <c r="C88" i="4"/>
  <c r="B88" i="4"/>
  <c r="P102" i="4"/>
  <c r="O102" i="4"/>
  <c r="N102" i="4"/>
  <c r="M102" i="4"/>
  <c r="L102" i="4"/>
  <c r="K102" i="4"/>
  <c r="J102" i="4"/>
  <c r="I102" i="4"/>
  <c r="H102" i="4"/>
  <c r="G102" i="4"/>
  <c r="F102" i="4"/>
  <c r="E102" i="4"/>
  <c r="D102" i="4"/>
  <c r="C102" i="4"/>
  <c r="B102" i="4"/>
  <c r="P105" i="4"/>
  <c r="O105" i="4"/>
  <c r="N105" i="4"/>
  <c r="M105" i="4"/>
  <c r="L105" i="4"/>
  <c r="K105" i="4"/>
  <c r="J105" i="4"/>
  <c r="I105" i="4"/>
  <c r="H105" i="4"/>
  <c r="G105" i="4"/>
  <c r="F105" i="4"/>
  <c r="E105" i="4"/>
  <c r="D105" i="4"/>
  <c r="C105" i="4"/>
  <c r="B105" i="4"/>
  <c r="B109" i="4" s="1"/>
  <c r="B111" i="4" s="1"/>
  <c r="P66" i="4"/>
  <c r="O66" i="4"/>
  <c r="N66" i="4"/>
  <c r="M66" i="4"/>
  <c r="L66" i="4"/>
  <c r="K66" i="4"/>
  <c r="J66" i="4"/>
  <c r="I66" i="4"/>
  <c r="H66" i="4"/>
  <c r="G66" i="4"/>
  <c r="F66" i="4"/>
  <c r="E66" i="4"/>
  <c r="D66" i="4"/>
  <c r="C66" i="4"/>
  <c r="B66" i="4"/>
  <c r="P63" i="4"/>
  <c r="O63" i="4"/>
  <c r="N63" i="4"/>
  <c r="M63" i="4"/>
  <c r="L63" i="4"/>
  <c r="K63" i="4"/>
  <c r="J63" i="4"/>
  <c r="I63" i="4"/>
  <c r="H63" i="4"/>
  <c r="G63" i="4"/>
  <c r="F63" i="4"/>
  <c r="E63" i="4"/>
  <c r="D63" i="4"/>
  <c r="C63" i="4"/>
  <c r="B63" i="4"/>
  <c r="P49" i="4"/>
  <c r="O49" i="4"/>
  <c r="N49" i="4"/>
  <c r="M49" i="4"/>
  <c r="L49" i="4"/>
  <c r="K49" i="4"/>
  <c r="J49" i="4"/>
  <c r="I49" i="4"/>
  <c r="H49" i="4"/>
  <c r="G49" i="4"/>
  <c r="F49" i="4"/>
  <c r="E49" i="4"/>
  <c r="D49" i="4"/>
  <c r="C49" i="4"/>
  <c r="B49" i="4"/>
  <c r="P45" i="4"/>
  <c r="P70" i="4" s="1"/>
  <c r="P72" i="4" s="1"/>
  <c r="O45" i="4"/>
  <c r="O70" i="4" s="1"/>
  <c r="O72" i="4" s="1"/>
  <c r="N45" i="4"/>
  <c r="M45" i="4"/>
  <c r="L45" i="4"/>
  <c r="L70" i="4" s="1"/>
  <c r="L72" i="4" s="1"/>
  <c r="K45" i="4"/>
  <c r="J45" i="4"/>
  <c r="I45" i="4"/>
  <c r="H45" i="4"/>
  <c r="H70" i="4" s="1"/>
  <c r="H72" i="4" s="1"/>
  <c r="G45" i="4"/>
  <c r="G70" i="4" s="1"/>
  <c r="G72" i="4" s="1"/>
  <c r="F45" i="4"/>
  <c r="E45" i="4"/>
  <c r="D45" i="4"/>
  <c r="D70" i="4" s="1"/>
  <c r="D72" i="4" s="1"/>
  <c r="C45" i="4"/>
  <c r="B45" i="4"/>
  <c r="P6" i="4"/>
  <c r="O6" i="4"/>
  <c r="N6" i="4"/>
  <c r="M6" i="4"/>
  <c r="L6" i="4"/>
  <c r="K6" i="4"/>
  <c r="J6" i="4"/>
  <c r="I6" i="4"/>
  <c r="H6" i="4"/>
  <c r="G6" i="4"/>
  <c r="F6" i="4"/>
  <c r="E6" i="4"/>
  <c r="D6" i="4"/>
  <c r="C6" i="4"/>
  <c r="B6" i="4"/>
  <c r="P10" i="4"/>
  <c r="O10" i="4"/>
  <c r="N10" i="4"/>
  <c r="M10" i="4"/>
  <c r="L10" i="4"/>
  <c r="K10" i="4"/>
  <c r="J10" i="4"/>
  <c r="I10" i="4"/>
  <c r="H10" i="4"/>
  <c r="G10" i="4"/>
  <c r="F10" i="4"/>
  <c r="E10" i="4"/>
  <c r="D10" i="4"/>
  <c r="C10" i="4"/>
  <c r="B10" i="4"/>
  <c r="P24" i="4"/>
  <c r="O24" i="4"/>
  <c r="N24" i="4"/>
  <c r="M24" i="4"/>
  <c r="L24" i="4"/>
  <c r="K24" i="4"/>
  <c r="J24" i="4"/>
  <c r="I24" i="4"/>
  <c r="H24" i="4"/>
  <c r="G24" i="4"/>
  <c r="F24" i="4"/>
  <c r="E24" i="4"/>
  <c r="D24" i="4"/>
  <c r="C24" i="4"/>
  <c r="B24" i="4"/>
  <c r="P27" i="4"/>
  <c r="O27" i="4"/>
  <c r="N27" i="4"/>
  <c r="M27" i="4"/>
  <c r="L27" i="4"/>
  <c r="K27" i="4"/>
  <c r="J27" i="4"/>
  <c r="I27" i="4"/>
  <c r="H27" i="4"/>
  <c r="G27" i="4"/>
  <c r="F27" i="4"/>
  <c r="E27" i="4"/>
  <c r="D27" i="4"/>
  <c r="C27" i="4"/>
  <c r="B27" i="4"/>
  <c r="P183" i="3"/>
  <c r="O183" i="3"/>
  <c r="N183" i="3"/>
  <c r="M183" i="3"/>
  <c r="L183" i="3"/>
  <c r="K183" i="3"/>
  <c r="J183" i="3"/>
  <c r="I183" i="3"/>
  <c r="H183" i="3"/>
  <c r="G183" i="3"/>
  <c r="F183" i="3"/>
  <c r="E183" i="3"/>
  <c r="D183" i="3"/>
  <c r="C183" i="3"/>
  <c r="B183" i="3"/>
  <c r="P180" i="3"/>
  <c r="O180" i="3"/>
  <c r="N180" i="3"/>
  <c r="M180" i="3"/>
  <c r="L180" i="3"/>
  <c r="K180" i="3"/>
  <c r="J180" i="3"/>
  <c r="I180" i="3"/>
  <c r="H180" i="3"/>
  <c r="G180" i="3"/>
  <c r="F180" i="3"/>
  <c r="E180" i="3"/>
  <c r="D180" i="3"/>
  <c r="C180" i="3"/>
  <c r="B180" i="3"/>
  <c r="P166" i="3"/>
  <c r="O166" i="3"/>
  <c r="N166" i="3"/>
  <c r="M166" i="3"/>
  <c r="L166" i="3"/>
  <c r="K166" i="3"/>
  <c r="J166" i="3"/>
  <c r="I166" i="3"/>
  <c r="H166" i="3"/>
  <c r="G166" i="3"/>
  <c r="F166" i="3"/>
  <c r="E166" i="3"/>
  <c r="D166" i="3"/>
  <c r="C166" i="3"/>
  <c r="B166" i="3"/>
  <c r="P162" i="3"/>
  <c r="O162" i="3"/>
  <c r="N162" i="3"/>
  <c r="N187" i="3" s="1"/>
  <c r="N189" i="3" s="1"/>
  <c r="M162" i="3"/>
  <c r="L162" i="3"/>
  <c r="L187" i="3" s="1"/>
  <c r="L189" i="3" s="1"/>
  <c r="K162" i="3"/>
  <c r="J162" i="3"/>
  <c r="I162" i="3"/>
  <c r="H162" i="3"/>
  <c r="G162" i="3"/>
  <c r="F162" i="3"/>
  <c r="F187" i="3" s="1"/>
  <c r="F189" i="3" s="1"/>
  <c r="E162" i="3"/>
  <c r="D162" i="3"/>
  <c r="D187" i="3" s="1"/>
  <c r="D189" i="3" s="1"/>
  <c r="C162" i="3"/>
  <c r="B162" i="3"/>
  <c r="P123" i="3"/>
  <c r="O123" i="3"/>
  <c r="N123" i="3"/>
  <c r="M123" i="3"/>
  <c r="L123" i="3"/>
  <c r="K123" i="3"/>
  <c r="J123" i="3"/>
  <c r="I123" i="3"/>
  <c r="H123" i="3"/>
  <c r="G123" i="3"/>
  <c r="F123" i="3"/>
  <c r="E123" i="3"/>
  <c r="D123" i="3"/>
  <c r="C123" i="3"/>
  <c r="B123" i="3"/>
  <c r="P127" i="3"/>
  <c r="O127" i="3"/>
  <c r="N127" i="3"/>
  <c r="M127" i="3"/>
  <c r="L127" i="3"/>
  <c r="K127" i="3"/>
  <c r="J127" i="3"/>
  <c r="I127" i="3"/>
  <c r="H127" i="3"/>
  <c r="G127" i="3"/>
  <c r="F127" i="3"/>
  <c r="E127" i="3"/>
  <c r="D127" i="3"/>
  <c r="D148" i="3" s="1"/>
  <c r="D150" i="3" s="1"/>
  <c r="C127" i="3"/>
  <c r="B127" i="3"/>
  <c r="P141" i="3"/>
  <c r="O141" i="3"/>
  <c r="N141" i="3"/>
  <c r="M141" i="3"/>
  <c r="L141" i="3"/>
  <c r="K141" i="3"/>
  <c r="J141" i="3"/>
  <c r="I141" i="3"/>
  <c r="H141" i="3"/>
  <c r="G141" i="3"/>
  <c r="F141" i="3"/>
  <c r="E141" i="3"/>
  <c r="D141" i="3"/>
  <c r="C141" i="3"/>
  <c r="B141" i="3"/>
  <c r="P144" i="3"/>
  <c r="O144" i="3"/>
  <c r="N144" i="3"/>
  <c r="M144" i="3"/>
  <c r="L144" i="3"/>
  <c r="K144" i="3"/>
  <c r="J144" i="3"/>
  <c r="I144" i="3"/>
  <c r="H144" i="3"/>
  <c r="G144" i="3"/>
  <c r="F144" i="3"/>
  <c r="E144" i="3"/>
  <c r="D144" i="3"/>
  <c r="C144" i="3"/>
  <c r="B144" i="3"/>
  <c r="P105" i="3"/>
  <c r="O105" i="3"/>
  <c r="N105" i="3"/>
  <c r="M105" i="3"/>
  <c r="L105" i="3"/>
  <c r="K105" i="3"/>
  <c r="J105" i="3"/>
  <c r="I105" i="3"/>
  <c r="H105" i="3"/>
  <c r="G105" i="3"/>
  <c r="F105" i="3"/>
  <c r="E105" i="3"/>
  <c r="D105" i="3"/>
  <c r="C105" i="3"/>
  <c r="B105" i="3"/>
  <c r="P102" i="3"/>
  <c r="O102" i="3"/>
  <c r="N102" i="3"/>
  <c r="M102" i="3"/>
  <c r="L102" i="3"/>
  <c r="K102" i="3"/>
  <c r="J102" i="3"/>
  <c r="I102" i="3"/>
  <c r="H102" i="3"/>
  <c r="G102" i="3"/>
  <c r="F102" i="3"/>
  <c r="E102" i="3"/>
  <c r="D102" i="3"/>
  <c r="C102" i="3"/>
  <c r="B102" i="3"/>
  <c r="P88" i="3"/>
  <c r="O88" i="3"/>
  <c r="N88" i="3"/>
  <c r="M88" i="3"/>
  <c r="L88" i="3"/>
  <c r="K88" i="3"/>
  <c r="J88" i="3"/>
  <c r="I88" i="3"/>
  <c r="H88" i="3"/>
  <c r="G88" i="3"/>
  <c r="F88" i="3"/>
  <c r="E88" i="3"/>
  <c r="D88" i="3"/>
  <c r="C88" i="3"/>
  <c r="B88" i="3"/>
  <c r="P84" i="3"/>
  <c r="O84" i="3"/>
  <c r="N84" i="3"/>
  <c r="M84" i="3"/>
  <c r="M109" i="3" s="1"/>
  <c r="M111" i="3" s="1"/>
  <c r="L84" i="3"/>
  <c r="K84" i="3"/>
  <c r="J84" i="3"/>
  <c r="I84" i="3"/>
  <c r="H84" i="3"/>
  <c r="G84" i="3"/>
  <c r="F84" i="3"/>
  <c r="E84" i="3"/>
  <c r="E109" i="3" s="1"/>
  <c r="E111" i="3" s="1"/>
  <c r="D84" i="3"/>
  <c r="C84" i="3"/>
  <c r="B84" i="3"/>
  <c r="P45" i="3"/>
  <c r="O45" i="3"/>
  <c r="N45" i="3"/>
  <c r="M45" i="3"/>
  <c r="L45" i="3"/>
  <c r="K45" i="3"/>
  <c r="J45" i="3"/>
  <c r="I45" i="3"/>
  <c r="H45" i="3"/>
  <c r="G45" i="3"/>
  <c r="F45" i="3"/>
  <c r="E45" i="3"/>
  <c r="D45" i="3"/>
  <c r="C45" i="3"/>
  <c r="B45" i="3"/>
  <c r="P49" i="3"/>
  <c r="O49" i="3"/>
  <c r="N49" i="3"/>
  <c r="M49" i="3"/>
  <c r="L49" i="3"/>
  <c r="K49" i="3"/>
  <c r="J49" i="3"/>
  <c r="I49" i="3"/>
  <c r="H49" i="3"/>
  <c r="G49" i="3"/>
  <c r="F49" i="3"/>
  <c r="E49" i="3"/>
  <c r="D49" i="3"/>
  <c r="C49" i="3"/>
  <c r="B49" i="3"/>
  <c r="P63" i="3"/>
  <c r="O63" i="3"/>
  <c r="N63" i="3"/>
  <c r="M63" i="3"/>
  <c r="L63" i="3"/>
  <c r="K63" i="3"/>
  <c r="J63" i="3"/>
  <c r="I63" i="3"/>
  <c r="H63" i="3"/>
  <c r="G63" i="3"/>
  <c r="F63" i="3"/>
  <c r="E63" i="3"/>
  <c r="D63" i="3"/>
  <c r="C63" i="3"/>
  <c r="B63" i="3"/>
  <c r="P66" i="3"/>
  <c r="P70" i="3" s="1"/>
  <c r="P72" i="3" s="1"/>
  <c r="O66" i="3"/>
  <c r="N66" i="3"/>
  <c r="M66" i="3"/>
  <c r="L66" i="3"/>
  <c r="K66" i="3"/>
  <c r="J66" i="3"/>
  <c r="I66" i="3"/>
  <c r="H66" i="3"/>
  <c r="H70" i="3" s="1"/>
  <c r="H72" i="3" s="1"/>
  <c r="G66" i="3"/>
  <c r="F66" i="3"/>
  <c r="E66" i="3"/>
  <c r="D66" i="3"/>
  <c r="C66" i="3"/>
  <c r="B66" i="3"/>
  <c r="B70" i="3" s="1"/>
  <c r="B72" i="3" s="1"/>
  <c r="P27" i="3"/>
  <c r="O27" i="3"/>
  <c r="N27" i="3"/>
  <c r="M27" i="3"/>
  <c r="L27" i="3"/>
  <c r="K27" i="3"/>
  <c r="J27" i="3"/>
  <c r="I27" i="3"/>
  <c r="H27" i="3"/>
  <c r="G27" i="3"/>
  <c r="F27" i="3"/>
  <c r="E27" i="3"/>
  <c r="D27" i="3"/>
  <c r="C27" i="3"/>
  <c r="B27" i="3"/>
  <c r="P24" i="3"/>
  <c r="O24" i="3"/>
  <c r="N24" i="3"/>
  <c r="M24" i="3"/>
  <c r="L24" i="3"/>
  <c r="K24" i="3"/>
  <c r="J24" i="3"/>
  <c r="I24" i="3"/>
  <c r="H24" i="3"/>
  <c r="G24" i="3"/>
  <c r="F24" i="3"/>
  <c r="E24" i="3"/>
  <c r="D24" i="3"/>
  <c r="C24" i="3"/>
  <c r="B24" i="3"/>
  <c r="P10" i="3"/>
  <c r="O10" i="3"/>
  <c r="N10" i="3"/>
  <c r="M10" i="3"/>
  <c r="L10" i="3"/>
  <c r="K10" i="3"/>
  <c r="J10" i="3"/>
  <c r="I10" i="3"/>
  <c r="H10" i="3"/>
  <c r="G10" i="3"/>
  <c r="F10" i="3"/>
  <c r="E10" i="3"/>
  <c r="D10" i="3"/>
  <c r="C10" i="3"/>
  <c r="B10" i="3"/>
  <c r="P6" i="3"/>
  <c r="O6" i="3"/>
  <c r="N6" i="3"/>
  <c r="N31" i="3" s="1"/>
  <c r="N33" i="3" s="1"/>
  <c r="M6" i="3"/>
  <c r="L6" i="3"/>
  <c r="K6" i="3"/>
  <c r="J6" i="3"/>
  <c r="I6" i="3"/>
  <c r="H6" i="3"/>
  <c r="G6" i="3"/>
  <c r="F6" i="3"/>
  <c r="F31" i="3" s="1"/>
  <c r="F33" i="3" s="1"/>
  <c r="E6" i="3"/>
  <c r="D6" i="3"/>
  <c r="C6" i="3"/>
  <c r="B6" i="3"/>
  <c r="P183" i="1"/>
  <c r="O183" i="1"/>
  <c r="N183" i="1"/>
  <c r="M183" i="1"/>
  <c r="L183" i="1"/>
  <c r="K183" i="1"/>
  <c r="J183" i="1"/>
  <c r="I183" i="1"/>
  <c r="H183" i="1"/>
  <c r="G183" i="1"/>
  <c r="F183" i="1"/>
  <c r="E183" i="1"/>
  <c r="D183" i="1"/>
  <c r="C183" i="1"/>
  <c r="B183" i="1"/>
  <c r="P180" i="1"/>
  <c r="O180" i="1"/>
  <c r="N180" i="1"/>
  <c r="M180" i="1"/>
  <c r="L180" i="1"/>
  <c r="K180" i="1"/>
  <c r="J180" i="1"/>
  <c r="I180" i="1"/>
  <c r="H180" i="1"/>
  <c r="G180" i="1"/>
  <c r="F180" i="1"/>
  <c r="E180" i="1"/>
  <c r="D180" i="1"/>
  <c r="C180" i="1"/>
  <c r="B180" i="1"/>
  <c r="P166" i="1"/>
  <c r="O166" i="1"/>
  <c r="N166" i="1"/>
  <c r="M166" i="1"/>
  <c r="L166" i="1"/>
  <c r="K166" i="1"/>
  <c r="J166" i="1"/>
  <c r="I166" i="1"/>
  <c r="H166" i="1"/>
  <c r="G166" i="1"/>
  <c r="F166" i="1"/>
  <c r="E166" i="1"/>
  <c r="D166" i="1"/>
  <c r="C166" i="1"/>
  <c r="B166" i="1"/>
  <c r="B10" i="1"/>
  <c r="C10" i="1"/>
  <c r="D10" i="1"/>
  <c r="E10" i="1"/>
  <c r="F10" i="1"/>
  <c r="G10" i="1"/>
  <c r="H10" i="1"/>
  <c r="I10" i="1"/>
  <c r="J10" i="1"/>
  <c r="K10" i="1"/>
  <c r="L10" i="1"/>
  <c r="M10" i="1"/>
  <c r="N10" i="1"/>
  <c r="O10" i="1"/>
  <c r="P10" i="1"/>
  <c r="P162" i="1"/>
  <c r="O162" i="1"/>
  <c r="N162" i="1"/>
  <c r="M162" i="1"/>
  <c r="L162" i="1"/>
  <c r="K162" i="1"/>
  <c r="J162" i="1"/>
  <c r="I162" i="1"/>
  <c r="H162" i="1"/>
  <c r="G162" i="1"/>
  <c r="F162" i="1"/>
  <c r="E162" i="1"/>
  <c r="D162" i="1"/>
  <c r="C162" i="1"/>
  <c r="B162" i="1"/>
  <c r="P144" i="1"/>
  <c r="O144" i="1"/>
  <c r="N144" i="1"/>
  <c r="M144" i="1"/>
  <c r="L144" i="1"/>
  <c r="K144" i="1"/>
  <c r="J144" i="1"/>
  <c r="I144" i="1"/>
  <c r="H144" i="1"/>
  <c r="G144" i="1"/>
  <c r="F144" i="1"/>
  <c r="E144" i="1"/>
  <c r="D144" i="1"/>
  <c r="C144" i="1"/>
  <c r="B144" i="1"/>
  <c r="P141" i="1"/>
  <c r="O141" i="1"/>
  <c r="N141" i="1"/>
  <c r="M141" i="1"/>
  <c r="L141" i="1"/>
  <c r="K141" i="1"/>
  <c r="J141" i="1"/>
  <c r="I141" i="1"/>
  <c r="H141" i="1"/>
  <c r="G141" i="1"/>
  <c r="F141" i="1"/>
  <c r="E141" i="1"/>
  <c r="D141" i="1"/>
  <c r="C141" i="1"/>
  <c r="B141" i="1"/>
  <c r="P127" i="1"/>
  <c r="O127" i="1"/>
  <c r="N127" i="1"/>
  <c r="M127" i="1"/>
  <c r="L127" i="1"/>
  <c r="K127" i="1"/>
  <c r="J127" i="1"/>
  <c r="I127" i="1"/>
  <c r="H127" i="1"/>
  <c r="G127" i="1"/>
  <c r="F127" i="1"/>
  <c r="E127" i="1"/>
  <c r="D127" i="1"/>
  <c r="C127" i="1"/>
  <c r="B127" i="1"/>
  <c r="P123" i="1"/>
  <c r="O123" i="1"/>
  <c r="N123" i="1"/>
  <c r="M123" i="1"/>
  <c r="L123" i="1"/>
  <c r="K123" i="1"/>
  <c r="J123" i="1"/>
  <c r="I123" i="1"/>
  <c r="H123" i="1"/>
  <c r="G123" i="1"/>
  <c r="F123" i="1"/>
  <c r="E123" i="1"/>
  <c r="D123" i="1"/>
  <c r="C123" i="1"/>
  <c r="B123" i="1"/>
  <c r="P84" i="1"/>
  <c r="O84" i="1"/>
  <c r="N84" i="1"/>
  <c r="M84" i="1"/>
  <c r="L84" i="1"/>
  <c r="K84" i="1"/>
  <c r="J84" i="1"/>
  <c r="I84" i="1"/>
  <c r="H84" i="1"/>
  <c r="G84" i="1"/>
  <c r="F84" i="1"/>
  <c r="E84" i="1"/>
  <c r="D84" i="1"/>
  <c r="C84" i="1"/>
  <c r="B84" i="1"/>
  <c r="P88" i="1"/>
  <c r="O88" i="1"/>
  <c r="N88" i="1"/>
  <c r="M88" i="1"/>
  <c r="L88" i="1"/>
  <c r="K88" i="1"/>
  <c r="J88" i="1"/>
  <c r="I88" i="1"/>
  <c r="H88" i="1"/>
  <c r="G88" i="1"/>
  <c r="F88" i="1"/>
  <c r="E88" i="1"/>
  <c r="D88" i="1"/>
  <c r="C88" i="1"/>
  <c r="B88" i="1"/>
  <c r="P102" i="1"/>
  <c r="O102" i="1"/>
  <c r="N102" i="1"/>
  <c r="M102" i="1"/>
  <c r="L102" i="1"/>
  <c r="K102" i="1"/>
  <c r="J102" i="1"/>
  <c r="I102" i="1"/>
  <c r="H102" i="1"/>
  <c r="G102" i="1"/>
  <c r="F102" i="1"/>
  <c r="E102" i="1"/>
  <c r="D102" i="1"/>
  <c r="C102" i="1"/>
  <c r="B102" i="1"/>
  <c r="AN33" i="12" s="1" a="1"/>
  <c r="AN33" i="12" s="1"/>
  <c r="AV33" i="12" s="1"/>
  <c r="P105" i="1"/>
  <c r="O105" i="1"/>
  <c r="N105" i="1"/>
  <c r="M105" i="1"/>
  <c r="L105" i="1"/>
  <c r="K105" i="1"/>
  <c r="J105" i="1"/>
  <c r="I105" i="1"/>
  <c r="H105" i="1"/>
  <c r="G105" i="1"/>
  <c r="F105" i="1"/>
  <c r="E105" i="1"/>
  <c r="D105" i="1"/>
  <c r="C105" i="1"/>
  <c r="B105" i="1"/>
  <c r="AU33" i="12" s="1" a="1"/>
  <c r="AU33" i="12" s="1"/>
  <c r="P66" i="1"/>
  <c r="O66" i="1"/>
  <c r="N66" i="1"/>
  <c r="M66" i="1"/>
  <c r="L66" i="1"/>
  <c r="K66" i="1"/>
  <c r="J66" i="1"/>
  <c r="I66" i="1"/>
  <c r="H66" i="1"/>
  <c r="G66" i="1"/>
  <c r="F66" i="1"/>
  <c r="E66" i="1"/>
  <c r="D66" i="1"/>
  <c r="C66" i="1"/>
  <c r="B66" i="1"/>
  <c r="AD33" i="12" s="1" a="1"/>
  <c r="AD33" i="12" s="1"/>
  <c r="P63" i="1"/>
  <c r="O63" i="1"/>
  <c r="N63" i="1"/>
  <c r="M63" i="1"/>
  <c r="L63" i="1"/>
  <c r="K63" i="1"/>
  <c r="J63" i="1"/>
  <c r="I63" i="1"/>
  <c r="H63" i="1"/>
  <c r="G63" i="1"/>
  <c r="F63" i="1"/>
  <c r="E63" i="1"/>
  <c r="D63" i="1"/>
  <c r="C63" i="1"/>
  <c r="B63" i="1"/>
  <c r="W33" i="12" s="1" a="1"/>
  <c r="W33" i="12" s="1"/>
  <c r="AE33" i="12" s="1"/>
  <c r="AG33" i="12" s="1"/>
  <c r="P49" i="1"/>
  <c r="O49" i="1"/>
  <c r="N49" i="1"/>
  <c r="M49" i="1"/>
  <c r="L49" i="1"/>
  <c r="K49" i="1"/>
  <c r="J49" i="1"/>
  <c r="I49" i="1"/>
  <c r="H49" i="1"/>
  <c r="G49" i="1"/>
  <c r="F49" i="1"/>
  <c r="E49" i="1"/>
  <c r="D49" i="1"/>
  <c r="C49" i="1"/>
  <c r="B49" i="1"/>
  <c r="P45" i="1"/>
  <c r="O45" i="1"/>
  <c r="N45" i="1"/>
  <c r="M45" i="1"/>
  <c r="L45" i="1"/>
  <c r="K45" i="1"/>
  <c r="J45" i="1"/>
  <c r="I45" i="1"/>
  <c r="H45" i="1"/>
  <c r="G45" i="1"/>
  <c r="F45" i="1"/>
  <c r="E45" i="1"/>
  <c r="D45" i="1"/>
  <c r="C45" i="1"/>
  <c r="B45" i="1"/>
  <c r="C27" i="1"/>
  <c r="D27" i="1"/>
  <c r="E27" i="1"/>
  <c r="F27" i="1"/>
  <c r="G27" i="1"/>
  <c r="H27" i="1"/>
  <c r="I27" i="1"/>
  <c r="J27" i="1"/>
  <c r="K27" i="1"/>
  <c r="L27" i="1"/>
  <c r="M27" i="1"/>
  <c r="N27" i="1"/>
  <c r="O27" i="1"/>
  <c r="P27" i="1"/>
  <c r="B27" i="1"/>
  <c r="M33" i="12" s="1" a="1"/>
  <c r="M33" i="12" s="1"/>
  <c r="C24" i="1"/>
  <c r="D24" i="1"/>
  <c r="E24" i="1"/>
  <c r="F24" i="1"/>
  <c r="G24" i="1"/>
  <c r="H24" i="1"/>
  <c r="I24" i="1"/>
  <c r="J24" i="1"/>
  <c r="K24" i="1"/>
  <c r="L24" i="1"/>
  <c r="M24" i="1"/>
  <c r="N24" i="1"/>
  <c r="O24" i="1"/>
  <c r="P24" i="1"/>
  <c r="B24" i="1"/>
  <c r="F33" i="12" s="1" a="1"/>
  <c r="F33" i="12" s="1"/>
  <c r="C6" i="1"/>
  <c r="D6" i="1"/>
  <c r="E6" i="1"/>
  <c r="F6" i="1"/>
  <c r="G6" i="1"/>
  <c r="G31" i="1" s="1"/>
  <c r="G33" i="1" s="1"/>
  <c r="H6" i="1"/>
  <c r="I6" i="1"/>
  <c r="J6" i="1"/>
  <c r="K6" i="1"/>
  <c r="L6" i="1"/>
  <c r="M6" i="1"/>
  <c r="N6" i="1"/>
  <c r="O6" i="1"/>
  <c r="O31" i="1" s="1"/>
  <c r="O33" i="1" s="1"/>
  <c r="P6" i="1"/>
  <c r="B6" i="1"/>
  <c r="CF310" i="12" l="1"/>
  <c r="P310" i="12"/>
  <c r="K13" i="12" s="1"/>
  <c r="B148" i="11"/>
  <c r="B150" i="11" s="1"/>
  <c r="J148" i="11"/>
  <c r="J150" i="11" s="1"/>
  <c r="F109" i="11"/>
  <c r="F111" i="11" s="1"/>
  <c r="N109" i="11"/>
  <c r="N111" i="11" s="1"/>
  <c r="F70" i="11"/>
  <c r="F72" i="11" s="1"/>
  <c r="N70" i="11"/>
  <c r="N72" i="11" s="1"/>
  <c r="G70" i="11"/>
  <c r="G72" i="11" s="1"/>
  <c r="O70" i="11"/>
  <c r="O72" i="11" s="1"/>
  <c r="P109" i="11"/>
  <c r="P111" i="11" s="1"/>
  <c r="B31" i="11"/>
  <c r="B33" i="11" s="1"/>
  <c r="J31" i="11"/>
  <c r="J33" i="11" s="1"/>
  <c r="C187" i="11"/>
  <c r="C189" i="11" s="1"/>
  <c r="K187" i="11"/>
  <c r="K189" i="11" s="1"/>
  <c r="D31" i="11"/>
  <c r="D33" i="11" s="1"/>
  <c r="L31" i="11"/>
  <c r="L33" i="11" s="1"/>
  <c r="D109" i="11"/>
  <c r="D111" i="11" s="1"/>
  <c r="L109" i="11"/>
  <c r="L111" i="11" s="1"/>
  <c r="E31" i="11"/>
  <c r="E33" i="11" s="1"/>
  <c r="M31" i="11"/>
  <c r="M33" i="11" s="1"/>
  <c r="H187" i="11"/>
  <c r="H189" i="11" s="1"/>
  <c r="P187" i="11"/>
  <c r="P189" i="11" s="1"/>
  <c r="H148" i="11"/>
  <c r="H150" i="11" s="1"/>
  <c r="I187" i="11"/>
  <c r="I189" i="11" s="1"/>
  <c r="C109" i="11"/>
  <c r="C111" i="11" s="1"/>
  <c r="I31" i="11"/>
  <c r="I33" i="11" s="1"/>
  <c r="E109" i="11"/>
  <c r="E111" i="11" s="1"/>
  <c r="M109" i="11"/>
  <c r="M111" i="11" s="1"/>
  <c r="D70" i="11"/>
  <c r="D72" i="11" s="1"/>
  <c r="H109" i="11"/>
  <c r="H111" i="11" s="1"/>
  <c r="C31" i="11"/>
  <c r="C33" i="11" s="1"/>
  <c r="K31" i="11"/>
  <c r="K33" i="11" s="1"/>
  <c r="F31" i="11"/>
  <c r="F33" i="11" s="1"/>
  <c r="N31" i="11"/>
  <c r="N33" i="11" s="1"/>
  <c r="G109" i="11"/>
  <c r="G111" i="11" s="1"/>
  <c r="O109" i="11"/>
  <c r="O111" i="11" s="1"/>
  <c r="B187" i="11"/>
  <c r="B189" i="11" s="1"/>
  <c r="J187" i="11"/>
  <c r="J189" i="11" s="1"/>
  <c r="G31" i="11"/>
  <c r="G33" i="11" s="1"/>
  <c r="O31" i="11"/>
  <c r="O33" i="11" s="1"/>
  <c r="H31" i="11"/>
  <c r="H33" i="11" s="1"/>
  <c r="P31" i="11"/>
  <c r="P33" i="11" s="1"/>
  <c r="E70" i="11"/>
  <c r="E72" i="11" s="1"/>
  <c r="M70" i="11"/>
  <c r="M72" i="11" s="1"/>
  <c r="I109" i="11"/>
  <c r="I111" i="11" s="1"/>
  <c r="D187" i="11"/>
  <c r="D189" i="11" s="1"/>
  <c r="L187" i="11"/>
  <c r="L189" i="11" s="1"/>
  <c r="B109" i="11"/>
  <c r="B111" i="11" s="1"/>
  <c r="J109" i="11"/>
  <c r="J111" i="11" s="1"/>
  <c r="E187" i="11"/>
  <c r="E189" i="11" s="1"/>
  <c r="M187" i="11"/>
  <c r="M189" i="11" s="1"/>
  <c r="K109" i="11"/>
  <c r="K111" i="11" s="1"/>
  <c r="F187" i="11"/>
  <c r="F189" i="11" s="1"/>
  <c r="N187" i="11"/>
  <c r="N189" i="11" s="1"/>
  <c r="D148" i="11"/>
  <c r="D150" i="11" s="1"/>
  <c r="L148" i="11"/>
  <c r="L150" i="11" s="1"/>
  <c r="E148" i="11"/>
  <c r="E150" i="11" s="1"/>
  <c r="M148" i="11"/>
  <c r="M150" i="11" s="1"/>
  <c r="F148" i="11"/>
  <c r="F150" i="11" s="1"/>
  <c r="N148" i="11"/>
  <c r="N150" i="11" s="1"/>
  <c r="H70" i="11"/>
  <c r="H72" i="11" s="1"/>
  <c r="B70" i="11"/>
  <c r="B72" i="11" s="1"/>
  <c r="J70" i="11"/>
  <c r="J72" i="11" s="1"/>
  <c r="L70" i="11"/>
  <c r="L72" i="11" s="1"/>
  <c r="G148" i="11"/>
  <c r="G150" i="11" s="1"/>
  <c r="P148" i="11"/>
  <c r="P150" i="11" s="1"/>
  <c r="P70" i="11"/>
  <c r="P72" i="11" s="1"/>
  <c r="AX274" i="12"/>
  <c r="CF274" i="12"/>
  <c r="P274" i="12"/>
  <c r="G12" i="12" s="1"/>
  <c r="G148" i="10"/>
  <c r="G150" i="10" s="1"/>
  <c r="O148" i="10"/>
  <c r="O150" i="10" s="1"/>
  <c r="H148" i="10"/>
  <c r="H150" i="10" s="1"/>
  <c r="P148" i="10"/>
  <c r="P150" i="10" s="1"/>
  <c r="F31" i="10"/>
  <c r="F33" i="10" s="1"/>
  <c r="N31" i="10"/>
  <c r="N33" i="10" s="1"/>
  <c r="B70" i="10"/>
  <c r="B72" i="10" s="1"/>
  <c r="J70" i="10"/>
  <c r="J72" i="10" s="1"/>
  <c r="J187" i="10"/>
  <c r="J189" i="10" s="1"/>
  <c r="E31" i="10"/>
  <c r="E33" i="10" s="1"/>
  <c r="M31" i="10"/>
  <c r="M33" i="10" s="1"/>
  <c r="B187" i="10"/>
  <c r="B189" i="10" s="1"/>
  <c r="F109" i="10"/>
  <c r="F111" i="10" s="1"/>
  <c r="M109" i="10"/>
  <c r="M111" i="10" s="1"/>
  <c r="F187" i="10"/>
  <c r="F189" i="10" s="1"/>
  <c r="O31" i="10"/>
  <c r="O33" i="10" s="1"/>
  <c r="D70" i="10"/>
  <c r="D72" i="10" s="1"/>
  <c r="L70" i="10"/>
  <c r="L72" i="10" s="1"/>
  <c r="I148" i="10"/>
  <c r="I150" i="10" s="1"/>
  <c r="E70" i="10"/>
  <c r="E72" i="10" s="1"/>
  <c r="M70" i="10"/>
  <c r="M72" i="10" s="1"/>
  <c r="O109" i="10"/>
  <c r="O111" i="10" s="1"/>
  <c r="B148" i="10"/>
  <c r="B150" i="10" s="1"/>
  <c r="J148" i="10"/>
  <c r="J150" i="10" s="1"/>
  <c r="B31" i="10"/>
  <c r="B33" i="10" s="1"/>
  <c r="J31" i="10"/>
  <c r="J33" i="10" s="1"/>
  <c r="F70" i="10"/>
  <c r="F72" i="10" s="1"/>
  <c r="N70" i="10"/>
  <c r="N72" i="10" s="1"/>
  <c r="C148" i="10"/>
  <c r="C150" i="10" s="1"/>
  <c r="K148" i="10"/>
  <c r="K150" i="10" s="1"/>
  <c r="G70" i="10"/>
  <c r="G72" i="10" s="1"/>
  <c r="O70" i="10"/>
  <c r="O72" i="10" s="1"/>
  <c r="B109" i="10"/>
  <c r="B111" i="10" s="1"/>
  <c r="D148" i="10"/>
  <c r="D150" i="10" s="1"/>
  <c r="L148" i="10"/>
  <c r="L150" i="10" s="1"/>
  <c r="H70" i="10"/>
  <c r="H72" i="10" s="1"/>
  <c r="P70" i="10"/>
  <c r="P72" i="10" s="1"/>
  <c r="E148" i="10"/>
  <c r="E150" i="10" s="1"/>
  <c r="M148" i="10"/>
  <c r="M150" i="10" s="1"/>
  <c r="I70" i="10"/>
  <c r="I72" i="10" s="1"/>
  <c r="J109" i="10"/>
  <c r="J111" i="10" s="1"/>
  <c r="F148" i="10"/>
  <c r="F150" i="10" s="1"/>
  <c r="N148" i="10"/>
  <c r="N150" i="10" s="1"/>
  <c r="G187" i="10"/>
  <c r="G189" i="10" s="1"/>
  <c r="O187" i="10"/>
  <c r="O189" i="10" s="1"/>
  <c r="N109" i="10"/>
  <c r="N111" i="10" s="1"/>
  <c r="C187" i="10"/>
  <c r="C189" i="10" s="1"/>
  <c r="K187" i="10"/>
  <c r="K189" i="10" s="1"/>
  <c r="D187" i="10"/>
  <c r="D189" i="10" s="1"/>
  <c r="L187" i="10"/>
  <c r="L189" i="10" s="1"/>
  <c r="N187" i="10"/>
  <c r="N189" i="10" s="1"/>
  <c r="H109" i="10"/>
  <c r="H111" i="10" s="1"/>
  <c r="G109" i="10"/>
  <c r="G111" i="10" s="1"/>
  <c r="E187" i="10"/>
  <c r="E189" i="10" s="1"/>
  <c r="M187" i="10"/>
  <c r="M189" i="10" s="1"/>
  <c r="P237" i="12"/>
  <c r="G11" i="12" s="1"/>
  <c r="P236" i="12"/>
  <c r="K11" i="12" s="1"/>
  <c r="BO237" i="12"/>
  <c r="E70" i="9"/>
  <c r="E72" i="9" s="1"/>
  <c r="M70" i="9"/>
  <c r="M72" i="9" s="1"/>
  <c r="F109" i="9"/>
  <c r="F111" i="9" s="1"/>
  <c r="N109" i="9"/>
  <c r="N111" i="9" s="1"/>
  <c r="D148" i="9"/>
  <c r="D150" i="9" s="1"/>
  <c r="L148" i="9"/>
  <c r="L150" i="9" s="1"/>
  <c r="M148" i="9"/>
  <c r="M150" i="9" s="1"/>
  <c r="F187" i="9"/>
  <c r="F189" i="9" s="1"/>
  <c r="N187" i="9"/>
  <c r="N189" i="9" s="1"/>
  <c r="G31" i="9"/>
  <c r="G33" i="9" s="1"/>
  <c r="O31" i="9"/>
  <c r="O33" i="9" s="1"/>
  <c r="F70" i="9"/>
  <c r="F72" i="9" s="1"/>
  <c r="N70" i="9"/>
  <c r="N72" i="9" s="1"/>
  <c r="G70" i="9"/>
  <c r="G72" i="9" s="1"/>
  <c r="B109" i="9"/>
  <c r="B111" i="9" s="1"/>
  <c r="J109" i="9"/>
  <c r="J111" i="9" s="1"/>
  <c r="C31" i="9"/>
  <c r="C33" i="9" s="1"/>
  <c r="D109" i="9"/>
  <c r="D111" i="9" s="1"/>
  <c r="K31" i="9"/>
  <c r="K33" i="9" s="1"/>
  <c r="H31" i="9"/>
  <c r="H33" i="9" s="1"/>
  <c r="P31" i="9"/>
  <c r="P33" i="9" s="1"/>
  <c r="I31" i="9"/>
  <c r="I33" i="9" s="1"/>
  <c r="F148" i="9"/>
  <c r="F150" i="9" s="1"/>
  <c r="H187" i="9"/>
  <c r="H189" i="9" s="1"/>
  <c r="P187" i="9"/>
  <c r="P189" i="9" s="1"/>
  <c r="B31" i="9"/>
  <c r="B33" i="9" s="1"/>
  <c r="J31" i="9"/>
  <c r="J33" i="9" s="1"/>
  <c r="C109" i="9"/>
  <c r="C111" i="9" s="1"/>
  <c r="K109" i="9"/>
  <c r="K111" i="9" s="1"/>
  <c r="L109" i="9"/>
  <c r="L111" i="9" s="1"/>
  <c r="D187" i="9"/>
  <c r="D189" i="9" s="1"/>
  <c r="E187" i="9"/>
  <c r="E189" i="9" s="1"/>
  <c r="M187" i="9"/>
  <c r="M189" i="9" s="1"/>
  <c r="D31" i="9"/>
  <c r="D33" i="9" s="1"/>
  <c r="L31" i="9"/>
  <c r="L33" i="9" s="1"/>
  <c r="G109" i="9"/>
  <c r="G111" i="9" s="1"/>
  <c r="O109" i="9"/>
  <c r="O111" i="9" s="1"/>
  <c r="E148" i="9"/>
  <c r="E150" i="9" s="1"/>
  <c r="I187" i="9"/>
  <c r="I189" i="9" s="1"/>
  <c r="E31" i="9"/>
  <c r="E33" i="9" s="1"/>
  <c r="M31" i="9"/>
  <c r="M33" i="9" s="1"/>
  <c r="H109" i="9"/>
  <c r="H111" i="9" s="1"/>
  <c r="P109" i="9"/>
  <c r="P111" i="9" s="1"/>
  <c r="N148" i="9"/>
  <c r="N150" i="9" s="1"/>
  <c r="B187" i="9"/>
  <c r="B189" i="9" s="1"/>
  <c r="J187" i="9"/>
  <c r="J189" i="9" s="1"/>
  <c r="F31" i="9"/>
  <c r="F33" i="9" s="1"/>
  <c r="N31" i="9"/>
  <c r="N33" i="9" s="1"/>
  <c r="I109" i="9"/>
  <c r="I111" i="9" s="1"/>
  <c r="C187" i="9"/>
  <c r="C189" i="9" s="1"/>
  <c r="K187" i="9"/>
  <c r="K189" i="9" s="1"/>
  <c r="O70" i="9"/>
  <c r="O72" i="9" s="1"/>
  <c r="J148" i="9"/>
  <c r="J150" i="9" s="1"/>
  <c r="L187" i="9"/>
  <c r="L189" i="9" s="1"/>
  <c r="E109" i="9"/>
  <c r="E111" i="9" s="1"/>
  <c r="M109" i="9"/>
  <c r="M111" i="9" s="1"/>
  <c r="G187" i="9"/>
  <c r="G189" i="9" s="1"/>
  <c r="O187" i="9"/>
  <c r="O189" i="9" s="1"/>
  <c r="H70" i="9"/>
  <c r="H72" i="9" s="1"/>
  <c r="P70" i="9"/>
  <c r="P72" i="9" s="1"/>
  <c r="C148" i="9"/>
  <c r="C150" i="9" s="1"/>
  <c r="K148" i="9"/>
  <c r="K150" i="9" s="1"/>
  <c r="G148" i="9"/>
  <c r="G150" i="9" s="1"/>
  <c r="O148" i="9"/>
  <c r="O150" i="9" s="1"/>
  <c r="H148" i="9"/>
  <c r="H150" i="9" s="1"/>
  <c r="P148" i="9"/>
  <c r="P150" i="9" s="1"/>
  <c r="B148" i="9"/>
  <c r="B150" i="9" s="1"/>
  <c r="P200" i="12"/>
  <c r="G10" i="12" s="1"/>
  <c r="BO199" i="12"/>
  <c r="AX199" i="12"/>
  <c r="B70" i="6"/>
  <c r="B72" i="6" s="1"/>
  <c r="F31" i="6"/>
  <c r="F33" i="6" s="1"/>
  <c r="N31" i="6"/>
  <c r="N33" i="6" s="1"/>
  <c r="J70" i="6"/>
  <c r="J72" i="6" s="1"/>
  <c r="I148" i="6"/>
  <c r="I150" i="6" s="1"/>
  <c r="F109" i="6"/>
  <c r="F111" i="6" s="1"/>
  <c r="N109" i="6"/>
  <c r="N111" i="6" s="1"/>
  <c r="H109" i="6"/>
  <c r="H111" i="6" s="1"/>
  <c r="B148" i="6"/>
  <c r="B150" i="6" s="1"/>
  <c r="J148" i="6"/>
  <c r="J150" i="6" s="1"/>
  <c r="J187" i="6"/>
  <c r="J189" i="6" s="1"/>
  <c r="J31" i="6"/>
  <c r="J33" i="6" s="1"/>
  <c r="E31" i="6"/>
  <c r="E33" i="6" s="1"/>
  <c r="M31" i="6"/>
  <c r="M33" i="6" s="1"/>
  <c r="F70" i="6"/>
  <c r="F72" i="6" s="1"/>
  <c r="N70" i="6"/>
  <c r="N72" i="6" s="1"/>
  <c r="G70" i="6"/>
  <c r="G72" i="6" s="1"/>
  <c r="O70" i="6"/>
  <c r="O72" i="6" s="1"/>
  <c r="F148" i="6"/>
  <c r="F150" i="6" s="1"/>
  <c r="N148" i="6"/>
  <c r="N150" i="6" s="1"/>
  <c r="B109" i="6"/>
  <c r="B111" i="6" s="1"/>
  <c r="J109" i="6"/>
  <c r="J111" i="6" s="1"/>
  <c r="D148" i="6"/>
  <c r="D150" i="6" s="1"/>
  <c r="L148" i="6"/>
  <c r="L150" i="6" s="1"/>
  <c r="H70" i="6"/>
  <c r="H72" i="6" s="1"/>
  <c r="P70" i="6"/>
  <c r="P72" i="6" s="1"/>
  <c r="E148" i="6"/>
  <c r="E150" i="6" s="1"/>
  <c r="M148" i="6"/>
  <c r="M150" i="6" s="1"/>
  <c r="I70" i="6"/>
  <c r="I72" i="6" s="1"/>
  <c r="E109" i="6"/>
  <c r="E111" i="6" s="1"/>
  <c r="M109" i="6"/>
  <c r="M111" i="6" s="1"/>
  <c r="G148" i="6"/>
  <c r="G150" i="6" s="1"/>
  <c r="O148" i="6"/>
  <c r="O150" i="6" s="1"/>
  <c r="H148" i="6"/>
  <c r="H150" i="6" s="1"/>
  <c r="P148" i="6"/>
  <c r="P150" i="6" s="1"/>
  <c r="I31" i="6"/>
  <c r="I33" i="6" s="1"/>
  <c r="B31" i="6"/>
  <c r="B33" i="6" s="1"/>
  <c r="C70" i="6"/>
  <c r="C72" i="6" s="1"/>
  <c r="K70" i="6"/>
  <c r="K72" i="6" s="1"/>
  <c r="D70" i="6"/>
  <c r="D72" i="6" s="1"/>
  <c r="L70" i="6"/>
  <c r="L72" i="6" s="1"/>
  <c r="E187" i="6"/>
  <c r="E189" i="6" s="1"/>
  <c r="M187" i="6"/>
  <c r="M189" i="6" s="1"/>
  <c r="P109" i="6"/>
  <c r="P111" i="6" s="1"/>
  <c r="C148" i="6"/>
  <c r="C150" i="6" s="1"/>
  <c r="K148" i="6"/>
  <c r="K150" i="6" s="1"/>
  <c r="B187" i="6"/>
  <c r="B189" i="6" s="1"/>
  <c r="G31" i="6"/>
  <c r="G33" i="6" s="1"/>
  <c r="O31" i="6"/>
  <c r="O33" i="6" s="1"/>
  <c r="D109" i="6"/>
  <c r="D111" i="6" s="1"/>
  <c r="G109" i="6"/>
  <c r="G111" i="6" s="1"/>
  <c r="O109" i="6"/>
  <c r="O111" i="6" s="1"/>
  <c r="F187" i="6"/>
  <c r="F189" i="6" s="1"/>
  <c r="G187" i="6"/>
  <c r="G189" i="6" s="1"/>
  <c r="O187" i="6"/>
  <c r="O189" i="6" s="1"/>
  <c r="F109" i="5"/>
  <c r="F111" i="5" s="1"/>
  <c r="N109" i="5"/>
  <c r="N111" i="5" s="1"/>
  <c r="F187" i="5"/>
  <c r="F189" i="5" s="1"/>
  <c r="N187" i="5"/>
  <c r="N189" i="5" s="1"/>
  <c r="N70" i="5"/>
  <c r="N72" i="5" s="1"/>
  <c r="O70" i="5"/>
  <c r="O72" i="5" s="1"/>
  <c r="H70" i="5"/>
  <c r="H72" i="5" s="1"/>
  <c r="P70" i="5"/>
  <c r="P72" i="5" s="1"/>
  <c r="I109" i="5"/>
  <c r="I111" i="5" s="1"/>
  <c r="P31" i="5"/>
  <c r="P33" i="5" s="1"/>
  <c r="P109" i="5"/>
  <c r="P111" i="5" s="1"/>
  <c r="B31" i="5"/>
  <c r="B33" i="5" s="1"/>
  <c r="J31" i="5"/>
  <c r="J33" i="5" s="1"/>
  <c r="H109" i="5"/>
  <c r="H111" i="5" s="1"/>
  <c r="C31" i="5"/>
  <c r="C33" i="5" s="1"/>
  <c r="K31" i="5"/>
  <c r="K33" i="5" s="1"/>
  <c r="C187" i="5"/>
  <c r="C189" i="5" s="1"/>
  <c r="K187" i="5"/>
  <c r="K189" i="5" s="1"/>
  <c r="H31" i="5"/>
  <c r="H33" i="5" s="1"/>
  <c r="E31" i="5"/>
  <c r="E33" i="5" s="1"/>
  <c r="M31" i="5"/>
  <c r="M33" i="5" s="1"/>
  <c r="B109" i="5"/>
  <c r="B111" i="5" s="1"/>
  <c r="J109" i="5"/>
  <c r="J111" i="5" s="1"/>
  <c r="H187" i="5"/>
  <c r="H189" i="5" s="1"/>
  <c r="P187" i="5"/>
  <c r="P189" i="5" s="1"/>
  <c r="F31" i="5"/>
  <c r="F33" i="5" s="1"/>
  <c r="N31" i="5"/>
  <c r="N33" i="5" s="1"/>
  <c r="G70" i="5"/>
  <c r="G72" i="5" s="1"/>
  <c r="C109" i="5"/>
  <c r="C111" i="5" s="1"/>
  <c r="K109" i="5"/>
  <c r="K111" i="5" s="1"/>
  <c r="E109" i="5"/>
  <c r="E111" i="5" s="1"/>
  <c r="M109" i="5"/>
  <c r="M111" i="5" s="1"/>
  <c r="F148" i="5"/>
  <c r="F150" i="5" s="1"/>
  <c r="I187" i="5"/>
  <c r="I189" i="5" s="1"/>
  <c r="G31" i="5"/>
  <c r="G33" i="5" s="1"/>
  <c r="O31" i="5"/>
  <c r="O33" i="5" s="1"/>
  <c r="I31" i="5"/>
  <c r="I33" i="5" s="1"/>
  <c r="D109" i="5"/>
  <c r="D111" i="5" s="1"/>
  <c r="L109" i="5"/>
  <c r="L111" i="5" s="1"/>
  <c r="B187" i="5"/>
  <c r="B189" i="5" s="1"/>
  <c r="J187" i="5"/>
  <c r="J189" i="5" s="1"/>
  <c r="E187" i="5"/>
  <c r="E189" i="5" s="1"/>
  <c r="M187" i="5"/>
  <c r="M189" i="5" s="1"/>
  <c r="L187" i="5"/>
  <c r="L189" i="5" s="1"/>
  <c r="L70" i="5"/>
  <c r="L72" i="5" s="1"/>
  <c r="F70" i="5"/>
  <c r="F72" i="5" s="1"/>
  <c r="B148" i="5"/>
  <c r="B150" i="5" s="1"/>
  <c r="J148" i="5"/>
  <c r="J150" i="5" s="1"/>
  <c r="M148" i="5"/>
  <c r="M150" i="5" s="1"/>
  <c r="O148" i="5"/>
  <c r="O150" i="5" s="1"/>
  <c r="BO163" i="12"/>
  <c r="AX163" i="12"/>
  <c r="CF162" i="12"/>
  <c r="P162" i="12"/>
  <c r="K9" i="12" s="1"/>
  <c r="P163" i="12"/>
  <c r="G9" i="12" s="1"/>
  <c r="BO125" i="12"/>
  <c r="AG125" i="12"/>
  <c r="D148" i="4"/>
  <c r="D150" i="4" s="1"/>
  <c r="I70" i="4"/>
  <c r="I72" i="4" s="1"/>
  <c r="I148" i="4"/>
  <c r="I150" i="4" s="1"/>
  <c r="B70" i="4"/>
  <c r="B72" i="4" s="1"/>
  <c r="J70" i="4"/>
  <c r="J72" i="4" s="1"/>
  <c r="B148" i="4"/>
  <c r="B150" i="4" s="1"/>
  <c r="J148" i="4"/>
  <c r="J150" i="4" s="1"/>
  <c r="L148" i="4"/>
  <c r="L150" i="4" s="1"/>
  <c r="C70" i="4"/>
  <c r="C72" i="4" s="1"/>
  <c r="K70" i="4"/>
  <c r="K72" i="4" s="1"/>
  <c r="C148" i="4"/>
  <c r="C150" i="4" s="1"/>
  <c r="K148" i="4"/>
  <c r="K150" i="4" s="1"/>
  <c r="B31" i="4"/>
  <c r="B33" i="4" s="1"/>
  <c r="F70" i="4"/>
  <c r="F72" i="4" s="1"/>
  <c r="N70" i="4"/>
  <c r="N72" i="4" s="1"/>
  <c r="D31" i="4"/>
  <c r="D33" i="4" s="1"/>
  <c r="L31" i="4"/>
  <c r="L33" i="4" s="1"/>
  <c r="E31" i="4"/>
  <c r="E33" i="4" s="1"/>
  <c r="E148" i="4"/>
  <c r="E150" i="4" s="1"/>
  <c r="M148" i="4"/>
  <c r="M150" i="4" s="1"/>
  <c r="J109" i="4"/>
  <c r="J111" i="4" s="1"/>
  <c r="M109" i="4"/>
  <c r="M111" i="4" s="1"/>
  <c r="B187" i="4"/>
  <c r="B189" i="4" s="1"/>
  <c r="G148" i="4"/>
  <c r="G150" i="4" s="1"/>
  <c r="O148" i="4"/>
  <c r="O150" i="4" s="1"/>
  <c r="F109" i="4"/>
  <c r="F111" i="4" s="1"/>
  <c r="O109" i="4"/>
  <c r="O111" i="4" s="1"/>
  <c r="L187" i="4"/>
  <c r="L189" i="4" s="1"/>
  <c r="J31" i="4"/>
  <c r="J33" i="4" s="1"/>
  <c r="E70" i="4"/>
  <c r="E72" i="4" s="1"/>
  <c r="M70" i="4"/>
  <c r="M72" i="4" s="1"/>
  <c r="D109" i="4"/>
  <c r="D111" i="4" s="1"/>
  <c r="G187" i="4"/>
  <c r="G189" i="4" s="1"/>
  <c r="O187" i="4"/>
  <c r="O189" i="4" s="1"/>
  <c r="E109" i="4"/>
  <c r="E111" i="4" s="1"/>
  <c r="F31" i="4"/>
  <c r="F33" i="4" s="1"/>
  <c r="N31" i="4"/>
  <c r="N33" i="4" s="1"/>
  <c r="N109" i="4"/>
  <c r="N111" i="4" s="1"/>
  <c r="G109" i="4"/>
  <c r="G111" i="4" s="1"/>
  <c r="H31" i="3"/>
  <c r="H33" i="3" s="1"/>
  <c r="P31" i="3"/>
  <c r="P33" i="3" s="1"/>
  <c r="G109" i="3"/>
  <c r="G111" i="3" s="1"/>
  <c r="O109" i="3"/>
  <c r="O111" i="3" s="1"/>
  <c r="I31" i="3"/>
  <c r="I33" i="3" s="1"/>
  <c r="E70" i="3"/>
  <c r="E72" i="3" s="1"/>
  <c r="M70" i="3"/>
  <c r="M72" i="3" s="1"/>
  <c r="N70" i="3"/>
  <c r="N72" i="3" s="1"/>
  <c r="H109" i="3"/>
  <c r="H111" i="3" s="1"/>
  <c r="P109" i="3"/>
  <c r="P111" i="3" s="1"/>
  <c r="G187" i="3"/>
  <c r="G189" i="3" s="1"/>
  <c r="O187" i="3"/>
  <c r="O189" i="3" s="1"/>
  <c r="B31" i="3"/>
  <c r="B33" i="3" s="1"/>
  <c r="J31" i="3"/>
  <c r="J33" i="3" s="1"/>
  <c r="L148" i="3"/>
  <c r="L150" i="3" s="1"/>
  <c r="E148" i="3"/>
  <c r="E150" i="3" s="1"/>
  <c r="M148" i="3"/>
  <c r="M150" i="3" s="1"/>
  <c r="F148" i="3"/>
  <c r="F150" i="3" s="1"/>
  <c r="N148" i="3"/>
  <c r="N150" i="3" s="1"/>
  <c r="H187" i="3"/>
  <c r="H189" i="3" s="1"/>
  <c r="P187" i="3"/>
  <c r="P189" i="3" s="1"/>
  <c r="C31" i="3"/>
  <c r="C33" i="3" s="1"/>
  <c r="K31" i="3"/>
  <c r="K33" i="3" s="1"/>
  <c r="D109" i="3"/>
  <c r="D111" i="3" s="1"/>
  <c r="L109" i="3"/>
  <c r="L111" i="3" s="1"/>
  <c r="G31" i="3"/>
  <c r="G33" i="3" s="1"/>
  <c r="O31" i="3"/>
  <c r="O33" i="3" s="1"/>
  <c r="F109" i="3"/>
  <c r="F111" i="3" s="1"/>
  <c r="N109" i="3"/>
  <c r="N111" i="3" s="1"/>
  <c r="E187" i="3"/>
  <c r="E189" i="3" s="1"/>
  <c r="M187" i="3"/>
  <c r="M189" i="3" s="1"/>
  <c r="D31" i="3"/>
  <c r="D33" i="3" s="1"/>
  <c r="L31" i="3"/>
  <c r="L33" i="3" s="1"/>
  <c r="I109" i="3"/>
  <c r="I111" i="3" s="1"/>
  <c r="I187" i="3"/>
  <c r="I189" i="3" s="1"/>
  <c r="E31" i="3"/>
  <c r="E33" i="3" s="1"/>
  <c r="M31" i="3"/>
  <c r="M33" i="3" s="1"/>
  <c r="B109" i="3"/>
  <c r="B111" i="3" s="1"/>
  <c r="J109" i="3"/>
  <c r="J111" i="3" s="1"/>
  <c r="B187" i="3"/>
  <c r="B189" i="3" s="1"/>
  <c r="J187" i="3"/>
  <c r="J189" i="3" s="1"/>
  <c r="C109" i="3"/>
  <c r="C111" i="3" s="1"/>
  <c r="K109" i="3"/>
  <c r="K111" i="3" s="1"/>
  <c r="C187" i="3"/>
  <c r="C189" i="3" s="1"/>
  <c r="K187" i="3"/>
  <c r="K189" i="3" s="1"/>
  <c r="B148" i="3"/>
  <c r="B150" i="3" s="1"/>
  <c r="J148" i="3"/>
  <c r="J150" i="3" s="1"/>
  <c r="J70" i="3"/>
  <c r="J72" i="3" s="1"/>
  <c r="F70" i="3"/>
  <c r="F72" i="3" s="1"/>
  <c r="AX89" i="12"/>
  <c r="BL33" i="12" a="1"/>
  <c r="BL33" i="12" s="1"/>
  <c r="BE33" i="12" a="1"/>
  <c r="BE33" i="12" s="1"/>
  <c r="N31" i="1"/>
  <c r="N33" i="1" s="1"/>
  <c r="H148" i="1"/>
  <c r="H150" i="1" s="1"/>
  <c r="P148" i="1"/>
  <c r="P150" i="1" s="1"/>
  <c r="D187" i="1"/>
  <c r="D189" i="1" s="1"/>
  <c r="L187" i="1"/>
  <c r="L189" i="1" s="1"/>
  <c r="M109" i="1"/>
  <c r="M111" i="1" s="1"/>
  <c r="G109" i="1"/>
  <c r="G111" i="1" s="1"/>
  <c r="O109" i="1"/>
  <c r="O111" i="1" s="1"/>
  <c r="P109" i="1"/>
  <c r="P111" i="1" s="1"/>
  <c r="I148" i="1"/>
  <c r="I150" i="1" s="1"/>
  <c r="E31" i="1"/>
  <c r="E33" i="1" s="1"/>
  <c r="M31" i="1"/>
  <c r="M33" i="1" s="1"/>
  <c r="M70" i="1"/>
  <c r="M72" i="1" s="1"/>
  <c r="E148" i="1"/>
  <c r="E150" i="1" s="1"/>
  <c r="M148" i="1"/>
  <c r="M150" i="1" s="1"/>
  <c r="P31" i="1"/>
  <c r="P33" i="1" s="1"/>
  <c r="H31" i="1"/>
  <c r="H33" i="1" s="1"/>
  <c r="F70" i="1"/>
  <c r="F72" i="1" s="1"/>
  <c r="N70" i="1"/>
  <c r="N72" i="1" s="1"/>
  <c r="F148" i="1"/>
  <c r="F150" i="1" s="1"/>
  <c r="N148" i="1"/>
  <c r="N150" i="1" s="1"/>
  <c r="B187" i="1"/>
  <c r="B189" i="1" s="1"/>
  <c r="J187" i="1"/>
  <c r="J189" i="1" s="1"/>
  <c r="G70" i="1"/>
  <c r="G72" i="1" s="1"/>
  <c r="O70" i="1"/>
  <c r="O72" i="1" s="1"/>
  <c r="G148" i="1"/>
  <c r="G150" i="1" s="1"/>
  <c r="O148" i="1"/>
  <c r="O150" i="1" s="1"/>
  <c r="C187" i="1"/>
  <c r="C189" i="1" s="1"/>
  <c r="K187" i="1"/>
  <c r="K189" i="1" s="1"/>
  <c r="K31" i="1"/>
  <c r="K33" i="1" s="1"/>
  <c r="C70" i="1"/>
  <c r="C72" i="1" s="1"/>
  <c r="K70" i="1"/>
  <c r="K72" i="1" s="1"/>
  <c r="D70" i="1"/>
  <c r="D72" i="1" s="1"/>
  <c r="L70" i="1"/>
  <c r="L72" i="1" s="1"/>
  <c r="E70" i="1"/>
  <c r="E72" i="1" s="1"/>
  <c r="H187" i="1"/>
  <c r="H189" i="1" s="1"/>
  <c r="P187" i="1"/>
  <c r="P189" i="1" s="1"/>
  <c r="I187" i="1"/>
  <c r="I189" i="1" s="1"/>
  <c r="D31" i="1"/>
  <c r="D33" i="1" s="1"/>
  <c r="L31" i="1"/>
  <c r="L33" i="1" s="1"/>
  <c r="H70" i="1"/>
  <c r="H72" i="1" s="1"/>
  <c r="P70" i="1"/>
  <c r="P72" i="1" s="1"/>
  <c r="B148" i="1"/>
  <c r="B150" i="1" s="1"/>
  <c r="J148" i="1"/>
  <c r="J150" i="1" s="1"/>
  <c r="E187" i="1"/>
  <c r="E189" i="1" s="1"/>
  <c r="M187" i="1"/>
  <c r="M189" i="1" s="1"/>
  <c r="C148" i="1"/>
  <c r="C150" i="1" s="1"/>
  <c r="K148" i="1"/>
  <c r="K150" i="1" s="1"/>
  <c r="F187" i="1"/>
  <c r="F189" i="1" s="1"/>
  <c r="N187" i="1"/>
  <c r="N189" i="1" s="1"/>
  <c r="I70" i="1"/>
  <c r="I72" i="1" s="1"/>
  <c r="J31" i="1"/>
  <c r="J33" i="1" s="1"/>
  <c r="B70" i="1"/>
  <c r="B72" i="1" s="1"/>
  <c r="J70" i="1"/>
  <c r="J72" i="1" s="1"/>
  <c r="D148" i="1"/>
  <c r="D150" i="1" s="1"/>
  <c r="L148" i="1"/>
  <c r="L150" i="1" s="1"/>
  <c r="G187" i="1"/>
  <c r="G189" i="1" s="1"/>
  <c r="O187" i="1"/>
  <c r="O189" i="1" s="1"/>
  <c r="B31" i="1"/>
  <c r="B33" i="1" s="1"/>
  <c r="I31" i="1"/>
  <c r="I33" i="1" s="1"/>
  <c r="D109" i="1"/>
  <c r="D111" i="1" s="1"/>
  <c r="E109" i="1"/>
  <c r="E111" i="1" s="1"/>
  <c r="C31" i="1"/>
  <c r="C33" i="1" s="1"/>
  <c r="F31" i="1"/>
  <c r="F33" i="1" s="1"/>
  <c r="F109" i="1"/>
  <c r="F111" i="1" s="1"/>
  <c r="N109" i="1"/>
  <c r="N111" i="1" s="1"/>
  <c r="H109" i="1"/>
  <c r="H111" i="1" s="1"/>
  <c r="T10" i="12"/>
  <c r="AB11" i="12"/>
  <c r="T13" i="12"/>
  <c r="AB12" i="12"/>
  <c r="T8" i="12"/>
  <c r="T7" i="12"/>
  <c r="AB9" i="12"/>
  <c r="T11" i="12"/>
  <c r="T12" i="12"/>
  <c r="AB6" i="12"/>
  <c r="T9" i="12"/>
  <c r="AB7" i="12"/>
  <c r="AB13" i="12"/>
  <c r="T6" i="12"/>
  <c r="AB8" i="12"/>
  <c r="AB10" i="12"/>
  <c r="CF126" i="12"/>
  <c r="CF70" i="12"/>
  <c r="CF88" i="12" s="1"/>
  <c r="BM86" i="12"/>
  <c r="AX109" i="12"/>
  <c r="AV123" i="12"/>
  <c r="BO126" i="12"/>
  <c r="AX162" i="12"/>
  <c r="P199" i="12"/>
  <c r="K10" i="12" s="1"/>
  <c r="CF200" i="12"/>
  <c r="P273" i="12"/>
  <c r="K12" i="12" s="1"/>
  <c r="BO310" i="12"/>
  <c r="AX125" i="12"/>
  <c r="BO273" i="12"/>
  <c r="BO70" i="12"/>
  <c r="BO88" i="12" s="1"/>
  <c r="CD160" i="12"/>
  <c r="AG236" i="12"/>
  <c r="CF237" i="12"/>
  <c r="BM308" i="12"/>
  <c r="AV160" i="12"/>
  <c r="AX33" i="12"/>
  <c r="AE86" i="12"/>
  <c r="CF107" i="12"/>
  <c r="CD123" i="12"/>
  <c r="AE160" i="12"/>
  <c r="AG144" i="12"/>
  <c r="AG163" i="12" s="1"/>
  <c r="CF199" i="12"/>
  <c r="CF236" i="12"/>
  <c r="CF273" i="12"/>
  <c r="AV308" i="12"/>
  <c r="AX292" i="12"/>
  <c r="AX310" i="12" s="1"/>
  <c r="AG311" i="12"/>
  <c r="AV86" i="12"/>
  <c r="N160" i="12"/>
  <c r="I9" i="12" s="1"/>
  <c r="BO236" i="12"/>
  <c r="P311" i="12"/>
  <c r="G13" i="12" s="1"/>
  <c r="AG70" i="12"/>
  <c r="AG88" i="12" s="1"/>
  <c r="CF125" i="12"/>
  <c r="AG237" i="12"/>
  <c r="AX273" i="12"/>
  <c r="P107" i="12"/>
  <c r="P125" i="12" s="1"/>
  <c r="K8" i="12" s="1"/>
  <c r="N123" i="12"/>
  <c r="I8" i="12" s="1"/>
  <c r="AG126" i="12"/>
  <c r="AX200" i="12"/>
  <c r="BM234" i="12"/>
  <c r="AG310" i="12"/>
  <c r="BO311" i="12"/>
  <c r="AX88" i="12"/>
  <c r="AE123" i="12"/>
  <c r="AX126" i="12"/>
  <c r="BO162" i="12"/>
  <c r="CF163" i="12"/>
  <c r="BO200" i="12"/>
  <c r="AV234" i="12"/>
  <c r="AX218" i="12"/>
  <c r="AX236" i="12" s="1"/>
  <c r="AE234" i="12"/>
  <c r="BO274" i="12"/>
  <c r="CF311" i="12"/>
  <c r="BM123" i="12"/>
  <c r="N197" i="12"/>
  <c r="I10" i="12" s="1"/>
  <c r="CD197" i="12"/>
  <c r="BM160" i="12"/>
  <c r="AG255" i="12"/>
  <c r="AG274" i="12" s="1"/>
  <c r="N308" i="12"/>
  <c r="I13" i="12" s="1"/>
  <c r="CD308" i="12"/>
  <c r="AG181" i="12"/>
  <c r="AG199" i="12" s="1"/>
  <c r="N234" i="12"/>
  <c r="I11" i="12" s="1"/>
  <c r="CD234" i="12"/>
  <c r="I148" i="11"/>
  <c r="I150" i="11" s="1"/>
  <c r="O148" i="11"/>
  <c r="O150" i="11" s="1"/>
  <c r="C148" i="11"/>
  <c r="C150" i="11" s="1"/>
  <c r="K148" i="11"/>
  <c r="K150" i="11" s="1"/>
  <c r="C70" i="11"/>
  <c r="C72" i="11" s="1"/>
  <c r="K70" i="11"/>
  <c r="K72" i="11" s="1"/>
  <c r="I70" i="11"/>
  <c r="I72" i="11" s="1"/>
  <c r="H187" i="10"/>
  <c r="H189" i="10" s="1"/>
  <c r="P187" i="10"/>
  <c r="P189" i="10" s="1"/>
  <c r="I187" i="10"/>
  <c r="I189" i="10" s="1"/>
  <c r="D109" i="10"/>
  <c r="D111" i="10" s="1"/>
  <c r="L109" i="10"/>
  <c r="L111" i="10" s="1"/>
  <c r="E109" i="10"/>
  <c r="E111" i="10" s="1"/>
  <c r="I109" i="10"/>
  <c r="I111" i="10" s="1"/>
  <c r="P109" i="10"/>
  <c r="P111" i="10" s="1"/>
  <c r="C109" i="10"/>
  <c r="C111" i="10" s="1"/>
  <c r="K109" i="10"/>
  <c r="K111" i="10" s="1"/>
  <c r="H31" i="10"/>
  <c r="H33" i="10" s="1"/>
  <c r="P31" i="10"/>
  <c r="P33" i="10" s="1"/>
  <c r="D31" i="10"/>
  <c r="D33" i="10" s="1"/>
  <c r="L31" i="10"/>
  <c r="L33" i="10" s="1"/>
  <c r="C31" i="10"/>
  <c r="C33" i="10" s="1"/>
  <c r="K31" i="10"/>
  <c r="K33" i="10" s="1"/>
  <c r="G31" i="10"/>
  <c r="G33" i="10" s="1"/>
  <c r="I31" i="10"/>
  <c r="I33" i="10" s="1"/>
  <c r="I148" i="9"/>
  <c r="I150" i="9" s="1"/>
  <c r="B70" i="9"/>
  <c r="B72" i="9" s="1"/>
  <c r="J70" i="9"/>
  <c r="J72" i="9" s="1"/>
  <c r="I70" i="9"/>
  <c r="I72" i="9" s="1"/>
  <c r="K70" i="9"/>
  <c r="K72" i="9" s="1"/>
  <c r="D70" i="9"/>
  <c r="D72" i="9" s="1"/>
  <c r="L70" i="9"/>
  <c r="L72" i="9" s="1"/>
  <c r="C70" i="9"/>
  <c r="C72" i="9" s="1"/>
  <c r="P187" i="6"/>
  <c r="P189" i="6" s="1"/>
  <c r="N187" i="6"/>
  <c r="N189" i="6" s="1"/>
  <c r="H187" i="6"/>
  <c r="H189" i="6" s="1"/>
  <c r="D187" i="6"/>
  <c r="D189" i="6" s="1"/>
  <c r="L187" i="6"/>
  <c r="L189" i="6" s="1"/>
  <c r="I187" i="6"/>
  <c r="I189" i="6" s="1"/>
  <c r="C187" i="6"/>
  <c r="C189" i="6" s="1"/>
  <c r="K187" i="6"/>
  <c r="K189" i="6" s="1"/>
  <c r="C109" i="6"/>
  <c r="C111" i="6" s="1"/>
  <c r="K109" i="6"/>
  <c r="K111" i="6" s="1"/>
  <c r="I109" i="6"/>
  <c r="I111" i="6" s="1"/>
  <c r="L109" i="6"/>
  <c r="L111" i="6" s="1"/>
  <c r="D31" i="6"/>
  <c r="D33" i="6" s="1"/>
  <c r="L31" i="6"/>
  <c r="L33" i="6" s="1"/>
  <c r="H31" i="6"/>
  <c r="H33" i="6" s="1"/>
  <c r="P31" i="6"/>
  <c r="P33" i="6" s="1"/>
  <c r="C31" i="6"/>
  <c r="C33" i="6" s="1"/>
  <c r="K31" i="6"/>
  <c r="K33" i="6" s="1"/>
  <c r="G148" i="5"/>
  <c r="G150" i="5" s="1"/>
  <c r="H148" i="5"/>
  <c r="H150" i="5" s="1"/>
  <c r="P148" i="5"/>
  <c r="P150" i="5" s="1"/>
  <c r="C148" i="5"/>
  <c r="C150" i="5" s="1"/>
  <c r="K148" i="5"/>
  <c r="K150" i="5" s="1"/>
  <c r="D148" i="5"/>
  <c r="D150" i="5" s="1"/>
  <c r="L148" i="5"/>
  <c r="L150" i="5" s="1"/>
  <c r="I148" i="5"/>
  <c r="I150" i="5" s="1"/>
  <c r="J70" i="5"/>
  <c r="J72" i="5" s="1"/>
  <c r="B70" i="5"/>
  <c r="B72" i="5" s="1"/>
  <c r="I70" i="5"/>
  <c r="I72" i="5" s="1"/>
  <c r="C70" i="5"/>
  <c r="C72" i="5" s="1"/>
  <c r="K70" i="5"/>
  <c r="K72" i="5" s="1"/>
  <c r="E70" i="5"/>
  <c r="E72" i="5" s="1"/>
  <c r="M70" i="5"/>
  <c r="M72" i="5" s="1"/>
  <c r="C187" i="4"/>
  <c r="C189" i="4" s="1"/>
  <c r="D187" i="4"/>
  <c r="D189" i="4" s="1"/>
  <c r="K187" i="4"/>
  <c r="K189" i="4" s="1"/>
  <c r="E187" i="4"/>
  <c r="E189" i="4" s="1"/>
  <c r="M187" i="4"/>
  <c r="M189" i="4" s="1"/>
  <c r="P187" i="4"/>
  <c r="P189" i="4" s="1"/>
  <c r="I187" i="4"/>
  <c r="I189" i="4" s="1"/>
  <c r="H187" i="4"/>
  <c r="H189" i="4" s="1"/>
  <c r="L109" i="4"/>
  <c r="L111" i="4" s="1"/>
  <c r="H109" i="4"/>
  <c r="H111" i="4" s="1"/>
  <c r="P109" i="4"/>
  <c r="P111" i="4" s="1"/>
  <c r="C109" i="4"/>
  <c r="C111" i="4" s="1"/>
  <c r="K109" i="4"/>
  <c r="K111" i="4" s="1"/>
  <c r="I109" i="4"/>
  <c r="I111" i="4" s="1"/>
  <c r="M31" i="4"/>
  <c r="M33" i="4" s="1"/>
  <c r="H31" i="4"/>
  <c r="H33" i="4" s="1"/>
  <c r="P31" i="4"/>
  <c r="P33" i="4" s="1"/>
  <c r="I31" i="4"/>
  <c r="I33" i="4" s="1"/>
  <c r="G31" i="4"/>
  <c r="G33" i="4" s="1"/>
  <c r="O31" i="4"/>
  <c r="O33" i="4" s="1"/>
  <c r="K31" i="4"/>
  <c r="K33" i="4" s="1"/>
  <c r="C31" i="4"/>
  <c r="C33" i="4" s="1"/>
  <c r="I148" i="3"/>
  <c r="I150" i="3" s="1"/>
  <c r="G148" i="3"/>
  <c r="G150" i="3" s="1"/>
  <c r="H148" i="3"/>
  <c r="H150" i="3" s="1"/>
  <c r="P148" i="3"/>
  <c r="P150" i="3" s="1"/>
  <c r="O148" i="3"/>
  <c r="O150" i="3" s="1"/>
  <c r="C148" i="3"/>
  <c r="C150" i="3" s="1"/>
  <c r="K148" i="3"/>
  <c r="K150" i="3" s="1"/>
  <c r="C70" i="3"/>
  <c r="C72" i="3" s="1"/>
  <c r="G70" i="3"/>
  <c r="G72" i="3" s="1"/>
  <c r="O70" i="3"/>
  <c r="O72" i="3" s="1"/>
  <c r="K70" i="3"/>
  <c r="K72" i="3" s="1"/>
  <c r="D70" i="3"/>
  <c r="D72" i="3" s="1"/>
  <c r="L70" i="3"/>
  <c r="L72" i="3" s="1"/>
  <c r="I70" i="3"/>
  <c r="I72" i="3" s="1"/>
  <c r="L109" i="1"/>
  <c r="L111" i="1" s="1"/>
  <c r="B109" i="1"/>
  <c r="B111" i="1" s="1"/>
  <c r="K109" i="1"/>
  <c r="K111" i="1" s="1"/>
  <c r="I109" i="1"/>
  <c r="I111" i="1" s="1"/>
  <c r="J109" i="1"/>
  <c r="J111" i="1" s="1"/>
  <c r="C109" i="1"/>
  <c r="C111" i="1" s="1"/>
  <c r="AG273" i="12" l="1"/>
  <c r="AG162" i="12"/>
  <c r="P126" i="12"/>
  <c r="G8" i="12" s="1"/>
  <c r="CF89" i="12"/>
  <c r="AG89" i="12"/>
  <c r="BM33" i="12"/>
  <c r="CD33" i="12"/>
  <c r="N33" i="12"/>
  <c r="P33" i="12" s="1"/>
  <c r="P70" i="12"/>
  <c r="BO89" i="12"/>
  <c r="AX237" i="12"/>
  <c r="AG200" i="12"/>
  <c r="AX311" i="12"/>
  <c r="CF33" i="12" l="1"/>
  <c r="BO33" i="12"/>
  <c r="B37" i="1"/>
  <c r="N29" i="8"/>
  <c r="N28" i="8"/>
  <c r="N27" i="8"/>
  <c r="N26" i="8"/>
  <c r="N20" i="8"/>
  <c r="N19" i="8"/>
  <c r="N18" i="8"/>
  <c r="N17" i="8"/>
  <c r="N11" i="8"/>
  <c r="N10" i="8"/>
  <c r="N9" i="8"/>
  <c r="B193" i="11"/>
  <c r="G192" i="11"/>
  <c r="B192" i="11" a="1"/>
  <c r="B192" i="11" s="1"/>
  <c r="C161" i="11"/>
  <c r="D161" i="11" s="1"/>
  <c r="E161" i="11" s="1"/>
  <c r="F161" i="11" s="1"/>
  <c r="G161" i="11" s="1"/>
  <c r="H161" i="11" s="1"/>
  <c r="I161" i="11" s="1"/>
  <c r="J161" i="11" s="1"/>
  <c r="K161" i="11" s="1"/>
  <c r="L161" i="11" s="1"/>
  <c r="M161" i="11" s="1"/>
  <c r="N161" i="11" s="1"/>
  <c r="O161" i="11" s="1"/>
  <c r="P161" i="11" s="1"/>
  <c r="B154" i="11"/>
  <c r="G153" i="11"/>
  <c r="B153" i="11" a="1"/>
  <c r="B153" i="11" s="1"/>
  <c r="C122" i="11"/>
  <c r="D122" i="11" s="1"/>
  <c r="E122" i="11" s="1"/>
  <c r="F122" i="11" s="1"/>
  <c r="G122" i="11" s="1"/>
  <c r="H122" i="11" s="1"/>
  <c r="I122" i="11" s="1"/>
  <c r="J122" i="11" s="1"/>
  <c r="K122" i="11" s="1"/>
  <c r="L122" i="11" s="1"/>
  <c r="M122" i="11" s="1"/>
  <c r="N122" i="11" s="1"/>
  <c r="O122" i="11" s="1"/>
  <c r="P122" i="11" s="1"/>
  <c r="B115" i="11"/>
  <c r="G114" i="11"/>
  <c r="B114" i="11" a="1"/>
  <c r="B114" i="11" s="1"/>
  <c r="C83" i="11"/>
  <c r="D83" i="11" s="1"/>
  <c r="E83" i="11" s="1"/>
  <c r="F83" i="11" s="1"/>
  <c r="G83" i="11" s="1"/>
  <c r="H83" i="11" s="1"/>
  <c r="I83" i="11" s="1"/>
  <c r="J83" i="11" s="1"/>
  <c r="K83" i="11" s="1"/>
  <c r="L83" i="11" s="1"/>
  <c r="M83" i="11" s="1"/>
  <c r="N83" i="11" s="1"/>
  <c r="O83" i="11" s="1"/>
  <c r="P83" i="11" s="1"/>
  <c r="B76" i="11"/>
  <c r="G75" i="11"/>
  <c r="B75" i="11" a="1"/>
  <c r="B75" i="11" s="1"/>
  <c r="C44" i="11"/>
  <c r="D44" i="11" s="1"/>
  <c r="E44" i="11" s="1"/>
  <c r="F44" i="11" s="1"/>
  <c r="G44" i="11" s="1"/>
  <c r="H44" i="11" s="1"/>
  <c r="I44" i="11" s="1"/>
  <c r="J44" i="11" s="1"/>
  <c r="K44" i="11" s="1"/>
  <c r="L44" i="11" s="1"/>
  <c r="M44" i="11" s="1"/>
  <c r="N44" i="11" s="1"/>
  <c r="O44" i="11" s="1"/>
  <c r="P44" i="11" s="1"/>
  <c r="B37" i="11"/>
  <c r="G36" i="11"/>
  <c r="B36" i="11" a="1"/>
  <c r="B36" i="11" s="1"/>
  <c r="C5" i="11"/>
  <c r="D5" i="11" s="1"/>
  <c r="E5" i="11" s="1"/>
  <c r="F5" i="11" s="1"/>
  <c r="G5" i="11" s="1"/>
  <c r="H5" i="11" s="1"/>
  <c r="I5" i="11" s="1"/>
  <c r="J5" i="11" s="1"/>
  <c r="K5" i="11" s="1"/>
  <c r="L5" i="11" s="1"/>
  <c r="M5" i="11" s="1"/>
  <c r="N5" i="11" s="1"/>
  <c r="O5" i="11" s="1"/>
  <c r="P5" i="11" s="1"/>
  <c r="B193" i="10"/>
  <c r="G192" i="10"/>
  <c r="B192" i="10" a="1"/>
  <c r="B192" i="10" s="1"/>
  <c r="C161" i="10"/>
  <c r="D161" i="10" s="1"/>
  <c r="E161" i="10" s="1"/>
  <c r="F161" i="10" s="1"/>
  <c r="G161" i="10" s="1"/>
  <c r="H161" i="10" s="1"/>
  <c r="I161" i="10" s="1"/>
  <c r="J161" i="10" s="1"/>
  <c r="K161" i="10" s="1"/>
  <c r="L161" i="10" s="1"/>
  <c r="M161" i="10" s="1"/>
  <c r="N161" i="10" s="1"/>
  <c r="O161" i="10" s="1"/>
  <c r="P161" i="10" s="1"/>
  <c r="B154" i="10"/>
  <c r="G153" i="10"/>
  <c r="B153" i="10" a="1"/>
  <c r="B153" i="10" s="1"/>
  <c r="C122" i="10"/>
  <c r="D122" i="10" s="1"/>
  <c r="E122" i="10" s="1"/>
  <c r="F122" i="10" s="1"/>
  <c r="G122" i="10" s="1"/>
  <c r="H122" i="10" s="1"/>
  <c r="I122" i="10" s="1"/>
  <c r="J122" i="10" s="1"/>
  <c r="K122" i="10" s="1"/>
  <c r="L122" i="10" s="1"/>
  <c r="M122" i="10" s="1"/>
  <c r="N122" i="10" s="1"/>
  <c r="O122" i="10" s="1"/>
  <c r="P122" i="10" s="1"/>
  <c r="B115" i="10"/>
  <c r="G114" i="10"/>
  <c r="B114" i="10" a="1"/>
  <c r="B114" i="10" s="1"/>
  <c r="C83" i="10"/>
  <c r="D83" i="10" s="1"/>
  <c r="E83" i="10" s="1"/>
  <c r="F83" i="10" s="1"/>
  <c r="G83" i="10" s="1"/>
  <c r="H83" i="10" s="1"/>
  <c r="I83" i="10" s="1"/>
  <c r="J83" i="10" s="1"/>
  <c r="K83" i="10" s="1"/>
  <c r="L83" i="10" s="1"/>
  <c r="M83" i="10" s="1"/>
  <c r="N83" i="10" s="1"/>
  <c r="O83" i="10" s="1"/>
  <c r="P83" i="10" s="1"/>
  <c r="B76" i="10"/>
  <c r="G75" i="10"/>
  <c r="B75" i="10" a="1"/>
  <c r="B75" i="10" s="1"/>
  <c r="C44" i="10"/>
  <c r="D44" i="10" s="1"/>
  <c r="E44" i="10" s="1"/>
  <c r="F44" i="10" s="1"/>
  <c r="G44" i="10" s="1"/>
  <c r="H44" i="10" s="1"/>
  <c r="I44" i="10" s="1"/>
  <c r="J44" i="10" s="1"/>
  <c r="K44" i="10" s="1"/>
  <c r="L44" i="10" s="1"/>
  <c r="M44" i="10" s="1"/>
  <c r="N44" i="10" s="1"/>
  <c r="O44" i="10" s="1"/>
  <c r="P44" i="10" s="1"/>
  <c r="B37" i="10"/>
  <c r="G36" i="10"/>
  <c r="B36" i="10" a="1"/>
  <c r="B36" i="10" s="1"/>
  <c r="C5" i="10"/>
  <c r="D5" i="10" s="1"/>
  <c r="E5" i="10" s="1"/>
  <c r="F5" i="10" s="1"/>
  <c r="G5" i="10" s="1"/>
  <c r="H5" i="10" s="1"/>
  <c r="I5" i="10" s="1"/>
  <c r="J5" i="10" s="1"/>
  <c r="K5" i="10" s="1"/>
  <c r="L5" i="10" s="1"/>
  <c r="M5" i="10" s="1"/>
  <c r="N5" i="10" s="1"/>
  <c r="O5" i="10" s="1"/>
  <c r="P5" i="10" s="1"/>
  <c r="B193" i="9"/>
  <c r="G192" i="9"/>
  <c r="B192" i="9" a="1"/>
  <c r="B192" i="9" s="1"/>
  <c r="C161" i="9"/>
  <c r="D161" i="9" s="1"/>
  <c r="E161" i="9" s="1"/>
  <c r="F161" i="9" s="1"/>
  <c r="G161" i="9" s="1"/>
  <c r="H161" i="9" s="1"/>
  <c r="I161" i="9" s="1"/>
  <c r="J161" i="9" s="1"/>
  <c r="K161" i="9" s="1"/>
  <c r="L161" i="9" s="1"/>
  <c r="M161" i="9" s="1"/>
  <c r="N161" i="9" s="1"/>
  <c r="O161" i="9" s="1"/>
  <c r="P161" i="9" s="1"/>
  <c r="B154" i="9"/>
  <c r="G153" i="9"/>
  <c r="B153" i="9" a="1"/>
  <c r="B153" i="9" s="1"/>
  <c r="C122" i="9"/>
  <c r="D122" i="9" s="1"/>
  <c r="E122" i="9" s="1"/>
  <c r="F122" i="9" s="1"/>
  <c r="G122" i="9" s="1"/>
  <c r="H122" i="9" s="1"/>
  <c r="I122" i="9" s="1"/>
  <c r="J122" i="9" s="1"/>
  <c r="K122" i="9" s="1"/>
  <c r="L122" i="9" s="1"/>
  <c r="M122" i="9" s="1"/>
  <c r="N122" i="9" s="1"/>
  <c r="O122" i="9" s="1"/>
  <c r="P122" i="9" s="1"/>
  <c r="B115" i="9"/>
  <c r="G114" i="9"/>
  <c r="B114" i="9" a="1"/>
  <c r="B114" i="9" s="1"/>
  <c r="C83" i="9"/>
  <c r="D83" i="9" s="1"/>
  <c r="E83" i="9" s="1"/>
  <c r="F83" i="9" s="1"/>
  <c r="G83" i="9" s="1"/>
  <c r="H83" i="9" s="1"/>
  <c r="I83" i="9" s="1"/>
  <c r="J83" i="9" s="1"/>
  <c r="K83" i="9" s="1"/>
  <c r="L83" i="9" s="1"/>
  <c r="M83" i="9" s="1"/>
  <c r="N83" i="9" s="1"/>
  <c r="O83" i="9" s="1"/>
  <c r="P83" i="9" s="1"/>
  <c r="B76" i="9"/>
  <c r="G75" i="9"/>
  <c r="B75" i="9" a="1"/>
  <c r="B75" i="9" s="1"/>
  <c r="C44" i="9"/>
  <c r="D44" i="9" s="1"/>
  <c r="E44" i="9" s="1"/>
  <c r="F44" i="9" s="1"/>
  <c r="G44" i="9" s="1"/>
  <c r="H44" i="9" s="1"/>
  <c r="I44" i="9" s="1"/>
  <c r="J44" i="9" s="1"/>
  <c r="K44" i="9" s="1"/>
  <c r="L44" i="9" s="1"/>
  <c r="M44" i="9" s="1"/>
  <c r="N44" i="9" s="1"/>
  <c r="O44" i="9" s="1"/>
  <c r="P44" i="9" s="1"/>
  <c r="B37" i="9"/>
  <c r="G36" i="9"/>
  <c r="B36" i="9" a="1"/>
  <c r="B36" i="9" s="1"/>
  <c r="C5" i="9"/>
  <c r="D5" i="9" s="1"/>
  <c r="E5" i="9" s="1"/>
  <c r="F5" i="9" s="1"/>
  <c r="G5" i="9" s="1"/>
  <c r="H5" i="9" s="1"/>
  <c r="I5" i="9" s="1"/>
  <c r="J5" i="9" s="1"/>
  <c r="K5" i="9" s="1"/>
  <c r="L5" i="9" s="1"/>
  <c r="M5" i="9" s="1"/>
  <c r="N5" i="9" s="1"/>
  <c r="O5" i="9" s="1"/>
  <c r="P5" i="9" s="1"/>
  <c r="N25" i="8"/>
  <c r="N24" i="8"/>
  <c r="N23" i="8"/>
  <c r="N22" i="8"/>
  <c r="N16" i="8"/>
  <c r="N15" i="8"/>
  <c r="N14" i="8"/>
  <c r="N13" i="8"/>
  <c r="N7" i="8"/>
  <c r="N6" i="8"/>
  <c r="N5" i="8"/>
  <c r="A26" i="8"/>
  <c r="A25" i="8"/>
  <c r="A24" i="8"/>
  <c r="S21" i="8"/>
  <c r="R21" i="8"/>
  <c r="Q21" i="8"/>
  <c r="P21" i="8"/>
  <c r="O21" i="8"/>
  <c r="A21" i="8"/>
  <c r="A20" i="8"/>
  <c r="A19" i="8"/>
  <c r="S12" i="8"/>
  <c r="R12" i="8"/>
  <c r="Q12" i="8"/>
  <c r="P12" i="8"/>
  <c r="O12" i="8"/>
  <c r="A16" i="8"/>
  <c r="A15" i="8"/>
  <c r="A14" i="8"/>
  <c r="A11" i="8"/>
  <c r="A10" i="8"/>
  <c r="A9" i="8"/>
  <c r="N8" i="8"/>
  <c r="A6" i="8"/>
  <c r="A5" i="8"/>
  <c r="N4" i="8"/>
  <c r="A4" i="8"/>
  <c r="S3" i="8"/>
  <c r="R3" i="8"/>
  <c r="Q3" i="8"/>
  <c r="P3" i="8"/>
  <c r="P15" i="8" s="1"/>
  <c r="O3" i="8"/>
  <c r="O29" i="8" s="1"/>
  <c r="B193" i="6"/>
  <c r="G192" i="6"/>
  <c r="B192" i="6" a="1"/>
  <c r="B192" i="6" s="1"/>
  <c r="C161" i="6"/>
  <c r="D161" i="6" s="1"/>
  <c r="E161" i="6" s="1"/>
  <c r="F161" i="6" s="1"/>
  <c r="G161" i="6" s="1"/>
  <c r="H161" i="6" s="1"/>
  <c r="I161" i="6" s="1"/>
  <c r="J161" i="6" s="1"/>
  <c r="K161" i="6" s="1"/>
  <c r="L161" i="6" s="1"/>
  <c r="M161" i="6" s="1"/>
  <c r="N161" i="6" s="1"/>
  <c r="O161" i="6" s="1"/>
  <c r="P161" i="6" s="1"/>
  <c r="B154" i="6"/>
  <c r="G153" i="6"/>
  <c r="B153" i="6" a="1"/>
  <c r="B153" i="6" s="1"/>
  <c r="C122" i="6"/>
  <c r="D122" i="6" s="1"/>
  <c r="E122" i="6" s="1"/>
  <c r="F122" i="6" s="1"/>
  <c r="G122" i="6" s="1"/>
  <c r="H122" i="6" s="1"/>
  <c r="I122" i="6" s="1"/>
  <c r="J122" i="6" s="1"/>
  <c r="K122" i="6" s="1"/>
  <c r="L122" i="6" s="1"/>
  <c r="M122" i="6" s="1"/>
  <c r="N122" i="6" s="1"/>
  <c r="O122" i="6" s="1"/>
  <c r="P122" i="6" s="1"/>
  <c r="B115" i="6"/>
  <c r="G114" i="6"/>
  <c r="B114" i="6" a="1"/>
  <c r="B114" i="6" s="1"/>
  <c r="C83" i="6"/>
  <c r="D83" i="6" s="1"/>
  <c r="E83" i="6" s="1"/>
  <c r="F83" i="6" s="1"/>
  <c r="G83" i="6" s="1"/>
  <c r="H83" i="6" s="1"/>
  <c r="I83" i="6" s="1"/>
  <c r="J83" i="6" s="1"/>
  <c r="K83" i="6" s="1"/>
  <c r="L83" i="6" s="1"/>
  <c r="M83" i="6" s="1"/>
  <c r="N83" i="6" s="1"/>
  <c r="O83" i="6" s="1"/>
  <c r="P83" i="6" s="1"/>
  <c r="B76" i="6"/>
  <c r="G75" i="6"/>
  <c r="B75" i="6" a="1"/>
  <c r="B75" i="6" s="1"/>
  <c r="C44" i="6"/>
  <c r="D44" i="6" s="1"/>
  <c r="E44" i="6" s="1"/>
  <c r="F44" i="6" s="1"/>
  <c r="G44" i="6" s="1"/>
  <c r="H44" i="6" s="1"/>
  <c r="I44" i="6" s="1"/>
  <c r="J44" i="6" s="1"/>
  <c r="K44" i="6" s="1"/>
  <c r="L44" i="6" s="1"/>
  <c r="M44" i="6" s="1"/>
  <c r="N44" i="6" s="1"/>
  <c r="O44" i="6" s="1"/>
  <c r="P44" i="6" s="1"/>
  <c r="B37" i="6"/>
  <c r="G36" i="6"/>
  <c r="B36" i="6" a="1"/>
  <c r="B36" i="6" s="1"/>
  <c r="C5" i="6"/>
  <c r="D5" i="6" s="1"/>
  <c r="E5" i="6" s="1"/>
  <c r="F5" i="6" s="1"/>
  <c r="G5" i="6" s="1"/>
  <c r="H5" i="6" s="1"/>
  <c r="I5" i="6" s="1"/>
  <c r="J5" i="6" s="1"/>
  <c r="K5" i="6" s="1"/>
  <c r="L5" i="6" s="1"/>
  <c r="M5" i="6" s="1"/>
  <c r="N5" i="6" s="1"/>
  <c r="O5" i="6" s="1"/>
  <c r="P5" i="6" s="1"/>
  <c r="B193" i="5"/>
  <c r="G192" i="5"/>
  <c r="B192" i="5" a="1"/>
  <c r="B192" i="5" s="1"/>
  <c r="C161" i="5"/>
  <c r="D161" i="5" s="1"/>
  <c r="E161" i="5" s="1"/>
  <c r="F161" i="5" s="1"/>
  <c r="G161" i="5" s="1"/>
  <c r="H161" i="5" s="1"/>
  <c r="I161" i="5" s="1"/>
  <c r="J161" i="5" s="1"/>
  <c r="K161" i="5" s="1"/>
  <c r="L161" i="5" s="1"/>
  <c r="M161" i="5" s="1"/>
  <c r="N161" i="5" s="1"/>
  <c r="O161" i="5" s="1"/>
  <c r="P161" i="5" s="1"/>
  <c r="B154" i="5"/>
  <c r="G153" i="5"/>
  <c r="B153" i="5" a="1"/>
  <c r="B153" i="5" s="1"/>
  <c r="C122" i="5"/>
  <c r="D122" i="5" s="1"/>
  <c r="E122" i="5" s="1"/>
  <c r="F122" i="5" s="1"/>
  <c r="G122" i="5" s="1"/>
  <c r="H122" i="5" s="1"/>
  <c r="I122" i="5" s="1"/>
  <c r="J122" i="5" s="1"/>
  <c r="K122" i="5" s="1"/>
  <c r="L122" i="5" s="1"/>
  <c r="M122" i="5" s="1"/>
  <c r="N122" i="5" s="1"/>
  <c r="O122" i="5" s="1"/>
  <c r="P122" i="5" s="1"/>
  <c r="B115" i="5"/>
  <c r="G114" i="5"/>
  <c r="B114" i="5" a="1"/>
  <c r="B114" i="5" s="1"/>
  <c r="C83" i="5"/>
  <c r="D83" i="5" s="1"/>
  <c r="E83" i="5" s="1"/>
  <c r="F83" i="5" s="1"/>
  <c r="G83" i="5" s="1"/>
  <c r="H83" i="5" s="1"/>
  <c r="I83" i="5" s="1"/>
  <c r="J83" i="5" s="1"/>
  <c r="K83" i="5" s="1"/>
  <c r="L83" i="5" s="1"/>
  <c r="M83" i="5" s="1"/>
  <c r="N83" i="5" s="1"/>
  <c r="O83" i="5" s="1"/>
  <c r="P83" i="5" s="1"/>
  <c r="B76" i="5"/>
  <c r="G75" i="5"/>
  <c r="B75" i="5" a="1"/>
  <c r="B75" i="5" s="1"/>
  <c r="C44" i="5"/>
  <c r="D44" i="5" s="1"/>
  <c r="E44" i="5" s="1"/>
  <c r="F44" i="5" s="1"/>
  <c r="G44" i="5" s="1"/>
  <c r="H44" i="5" s="1"/>
  <c r="I44" i="5" s="1"/>
  <c r="J44" i="5" s="1"/>
  <c r="K44" i="5" s="1"/>
  <c r="L44" i="5" s="1"/>
  <c r="M44" i="5" s="1"/>
  <c r="N44" i="5" s="1"/>
  <c r="O44" i="5" s="1"/>
  <c r="P44" i="5" s="1"/>
  <c r="B37" i="5"/>
  <c r="G36" i="5"/>
  <c r="B36" i="5" a="1"/>
  <c r="B36" i="5" s="1"/>
  <c r="C5" i="5"/>
  <c r="D5" i="5" s="1"/>
  <c r="E5" i="5" s="1"/>
  <c r="F5" i="5" s="1"/>
  <c r="G5" i="5" s="1"/>
  <c r="H5" i="5" s="1"/>
  <c r="I5" i="5" s="1"/>
  <c r="J5" i="5" s="1"/>
  <c r="K5" i="5" s="1"/>
  <c r="L5" i="5" s="1"/>
  <c r="M5" i="5" s="1"/>
  <c r="N5" i="5" s="1"/>
  <c r="O5" i="5" s="1"/>
  <c r="P5" i="5" s="1"/>
  <c r="B193" i="4"/>
  <c r="G192" i="4"/>
  <c r="B192" i="4" a="1"/>
  <c r="B192" i="4" s="1"/>
  <c r="C161" i="4"/>
  <c r="D161" i="4" s="1"/>
  <c r="E161" i="4" s="1"/>
  <c r="F161" i="4" s="1"/>
  <c r="G161" i="4" s="1"/>
  <c r="H161" i="4" s="1"/>
  <c r="I161" i="4" s="1"/>
  <c r="J161" i="4" s="1"/>
  <c r="K161" i="4" s="1"/>
  <c r="L161" i="4" s="1"/>
  <c r="M161" i="4" s="1"/>
  <c r="N161" i="4" s="1"/>
  <c r="O161" i="4" s="1"/>
  <c r="P161" i="4" s="1"/>
  <c r="B154" i="4"/>
  <c r="G153" i="4"/>
  <c r="B153" i="4" a="1"/>
  <c r="B153" i="4" s="1"/>
  <c r="C122" i="4"/>
  <c r="D122" i="4" s="1"/>
  <c r="E122" i="4" s="1"/>
  <c r="F122" i="4" s="1"/>
  <c r="G122" i="4" s="1"/>
  <c r="H122" i="4" s="1"/>
  <c r="I122" i="4" s="1"/>
  <c r="J122" i="4" s="1"/>
  <c r="K122" i="4" s="1"/>
  <c r="L122" i="4" s="1"/>
  <c r="M122" i="4" s="1"/>
  <c r="N122" i="4" s="1"/>
  <c r="O122" i="4" s="1"/>
  <c r="P122" i="4" s="1"/>
  <c r="B115" i="4"/>
  <c r="G114" i="4"/>
  <c r="B114" i="4" a="1"/>
  <c r="B114" i="4" s="1"/>
  <c r="C83" i="4"/>
  <c r="D83" i="4" s="1"/>
  <c r="E83" i="4" s="1"/>
  <c r="F83" i="4" s="1"/>
  <c r="G83" i="4" s="1"/>
  <c r="H83" i="4" s="1"/>
  <c r="I83" i="4" s="1"/>
  <c r="J83" i="4" s="1"/>
  <c r="K83" i="4" s="1"/>
  <c r="L83" i="4" s="1"/>
  <c r="M83" i="4" s="1"/>
  <c r="N83" i="4" s="1"/>
  <c r="O83" i="4" s="1"/>
  <c r="P83" i="4" s="1"/>
  <c r="B76" i="4"/>
  <c r="G75" i="4"/>
  <c r="B75" i="4" a="1"/>
  <c r="B75" i="4" s="1"/>
  <c r="C44" i="4"/>
  <c r="D44" i="4" s="1"/>
  <c r="E44" i="4" s="1"/>
  <c r="F44" i="4" s="1"/>
  <c r="G44" i="4" s="1"/>
  <c r="H44" i="4" s="1"/>
  <c r="I44" i="4" s="1"/>
  <c r="J44" i="4" s="1"/>
  <c r="K44" i="4" s="1"/>
  <c r="L44" i="4" s="1"/>
  <c r="M44" i="4" s="1"/>
  <c r="N44" i="4" s="1"/>
  <c r="O44" i="4" s="1"/>
  <c r="P44" i="4" s="1"/>
  <c r="B37" i="4"/>
  <c r="G36" i="4"/>
  <c r="B36" i="4" a="1"/>
  <c r="B36" i="4" s="1"/>
  <c r="C5" i="4"/>
  <c r="D5" i="4" s="1"/>
  <c r="E5" i="4" s="1"/>
  <c r="F5" i="4" s="1"/>
  <c r="G5" i="4" s="1"/>
  <c r="H5" i="4" s="1"/>
  <c r="I5" i="4" s="1"/>
  <c r="J5" i="4" s="1"/>
  <c r="K5" i="4" s="1"/>
  <c r="L5" i="4" s="1"/>
  <c r="M5" i="4" s="1"/>
  <c r="N5" i="4" s="1"/>
  <c r="O5" i="4" s="1"/>
  <c r="P5" i="4" s="1"/>
  <c r="B193" i="3"/>
  <c r="G192" i="3"/>
  <c r="B192" i="3" a="1"/>
  <c r="B192" i="3" s="1"/>
  <c r="C161" i="3"/>
  <c r="D161" i="3" s="1"/>
  <c r="E161" i="3" s="1"/>
  <c r="F161" i="3" s="1"/>
  <c r="G161" i="3" s="1"/>
  <c r="H161" i="3" s="1"/>
  <c r="I161" i="3" s="1"/>
  <c r="J161" i="3" s="1"/>
  <c r="K161" i="3" s="1"/>
  <c r="L161" i="3" s="1"/>
  <c r="M161" i="3" s="1"/>
  <c r="N161" i="3" s="1"/>
  <c r="O161" i="3" s="1"/>
  <c r="P161" i="3" s="1"/>
  <c r="B154" i="3"/>
  <c r="G153" i="3"/>
  <c r="B153" i="3" a="1"/>
  <c r="B153" i="3" s="1"/>
  <c r="C122" i="3"/>
  <c r="D122" i="3" s="1"/>
  <c r="E122" i="3" s="1"/>
  <c r="F122" i="3" s="1"/>
  <c r="G122" i="3" s="1"/>
  <c r="H122" i="3" s="1"/>
  <c r="I122" i="3" s="1"/>
  <c r="J122" i="3" s="1"/>
  <c r="K122" i="3" s="1"/>
  <c r="L122" i="3" s="1"/>
  <c r="M122" i="3" s="1"/>
  <c r="N122" i="3" s="1"/>
  <c r="O122" i="3" s="1"/>
  <c r="P122" i="3" s="1"/>
  <c r="B115" i="3"/>
  <c r="G114" i="3"/>
  <c r="B114" i="3" a="1"/>
  <c r="B114" i="3" s="1"/>
  <c r="C83" i="3"/>
  <c r="D83" i="3" s="1"/>
  <c r="E83" i="3" s="1"/>
  <c r="F83" i="3" s="1"/>
  <c r="G83" i="3" s="1"/>
  <c r="H83" i="3" s="1"/>
  <c r="I83" i="3" s="1"/>
  <c r="J83" i="3" s="1"/>
  <c r="K83" i="3" s="1"/>
  <c r="L83" i="3" s="1"/>
  <c r="M83" i="3" s="1"/>
  <c r="N83" i="3" s="1"/>
  <c r="O83" i="3" s="1"/>
  <c r="P83" i="3" s="1"/>
  <c r="B76" i="3"/>
  <c r="G75" i="3"/>
  <c r="B75" i="3" a="1"/>
  <c r="B75" i="3" s="1"/>
  <c r="C44" i="3"/>
  <c r="D44" i="3" s="1"/>
  <c r="E44" i="3" s="1"/>
  <c r="F44" i="3" s="1"/>
  <c r="G44" i="3" s="1"/>
  <c r="H44" i="3" s="1"/>
  <c r="I44" i="3" s="1"/>
  <c r="J44" i="3" s="1"/>
  <c r="K44" i="3" s="1"/>
  <c r="L44" i="3" s="1"/>
  <c r="M44" i="3" s="1"/>
  <c r="N44" i="3" s="1"/>
  <c r="O44" i="3" s="1"/>
  <c r="P44" i="3" s="1"/>
  <c r="B37" i="3"/>
  <c r="G36" i="3"/>
  <c r="B36" i="3" a="1"/>
  <c r="B36" i="3" s="1"/>
  <c r="C5" i="3"/>
  <c r="D5" i="3" s="1"/>
  <c r="E5" i="3" s="1"/>
  <c r="F5" i="3" s="1"/>
  <c r="G5" i="3" s="1"/>
  <c r="H5" i="3" s="1"/>
  <c r="I5" i="3" s="1"/>
  <c r="J5" i="3" s="1"/>
  <c r="K5" i="3" s="1"/>
  <c r="L5" i="3" s="1"/>
  <c r="M5" i="3" s="1"/>
  <c r="N5" i="3" s="1"/>
  <c r="O5" i="3" s="1"/>
  <c r="P5" i="3" s="1"/>
  <c r="B193" i="1"/>
  <c r="G192" i="1"/>
  <c r="B192" i="1" a="1"/>
  <c r="B192" i="1" s="1"/>
  <c r="C161" i="1"/>
  <c r="B154" i="1"/>
  <c r="G153" i="1"/>
  <c r="B153" i="1" a="1"/>
  <c r="B153" i="1" s="1"/>
  <c r="C122" i="1"/>
  <c r="B115" i="1"/>
  <c r="G114" i="1"/>
  <c r="B114" i="1" a="1"/>
  <c r="B114" i="1" s="1"/>
  <c r="C83" i="1"/>
  <c r="B76" i="1"/>
  <c r="G75" i="1"/>
  <c r="B75" i="1" a="1"/>
  <c r="B75" i="1" s="1"/>
  <c r="B36" i="1" a="1"/>
  <c r="B36" i="1" s="1"/>
  <c r="C44" i="1"/>
  <c r="G36" i="1"/>
  <c r="B8" i="2"/>
  <c r="B4" i="2"/>
  <c r="C5" i="1"/>
  <c r="D122" i="1" l="1"/>
  <c r="E122" i="1" s="1"/>
  <c r="F122" i="1" s="1"/>
  <c r="G122" i="1" s="1"/>
  <c r="H122" i="1" s="1"/>
  <c r="I122" i="1" s="1"/>
  <c r="J122" i="1" s="1"/>
  <c r="K122" i="1" s="1"/>
  <c r="L122" i="1" s="1"/>
  <c r="M122" i="1" s="1"/>
  <c r="N122" i="1" s="1"/>
  <c r="O122" i="1" s="1"/>
  <c r="P122" i="1" s="1"/>
  <c r="BN34" i="12" a="1"/>
  <c r="BN34" i="12" s="1"/>
  <c r="BL42" i="12" a="1"/>
  <c r="BL42" i="12" s="1"/>
  <c r="BJ38" i="12" a="1"/>
  <c r="BJ38" i="12" s="1"/>
  <c r="BI45" i="12" a="1"/>
  <c r="BI45" i="12" s="1"/>
  <c r="BG44" i="12" a="1"/>
  <c r="BG44" i="12" s="1"/>
  <c r="BD35" i="12" a="1"/>
  <c r="BD35" i="12" s="1"/>
  <c r="BN35" i="12" a="1"/>
  <c r="BN35" i="12" s="1"/>
  <c r="BL38" i="12" a="1"/>
  <c r="BL38" i="12" s="1"/>
  <c r="BL47" i="12" a="1"/>
  <c r="BL47" i="12" s="1"/>
  <c r="BI46" i="12" a="1"/>
  <c r="BI46" i="12" s="1"/>
  <c r="BN41" i="12" a="1"/>
  <c r="BN41" i="12" s="1"/>
  <c r="BK43" i="12" a="1"/>
  <c r="BK43" i="12" s="1"/>
  <c r="BN36" i="12" a="1"/>
  <c r="BN36" i="12" s="1"/>
  <c r="BN42" i="12" a="1"/>
  <c r="BN42" i="12" s="1"/>
  <c r="BL34" i="12" a="1"/>
  <c r="BL34" i="12" s="1"/>
  <c r="BL43" i="12" a="1"/>
  <c r="BL43" i="12" s="1"/>
  <c r="BK38" i="12" a="1"/>
  <c r="BK38" i="12" s="1"/>
  <c r="BJ34" i="12" a="1"/>
  <c r="BJ34" i="12" s="1"/>
  <c r="BJ39" i="12" a="1"/>
  <c r="BJ39" i="12" s="1"/>
  <c r="BJ45" i="12" a="1"/>
  <c r="BJ45" i="12" s="1"/>
  <c r="BI35" i="12" a="1"/>
  <c r="BI35" i="12" s="1"/>
  <c r="BI41" i="12" a="1"/>
  <c r="BI41" i="12" s="1"/>
  <c r="BH38" i="12" a="1"/>
  <c r="BH38" i="12" s="1"/>
  <c r="BH43" i="12" a="1"/>
  <c r="BH43" i="12" s="1"/>
  <c r="BG34" i="12" a="1"/>
  <c r="BG34" i="12" s="1"/>
  <c r="BG40" i="12" a="1"/>
  <c r="BG40" i="12" s="1"/>
  <c r="BG45" i="12" a="1"/>
  <c r="BG45" i="12" s="1"/>
  <c r="BF37" i="12"/>
  <c r="BF45" i="12"/>
  <c r="BE44" i="12" a="1"/>
  <c r="BE44" i="12" s="1"/>
  <c r="BD37" i="12" a="1"/>
  <c r="BD37" i="12" s="1"/>
  <c r="BD43" i="12" a="1"/>
  <c r="BD43" i="12" s="1"/>
  <c r="BC35" i="12" a="1"/>
  <c r="BC35" i="12" s="1"/>
  <c r="BC46" i="12" a="1"/>
  <c r="BC46" i="12" s="1"/>
  <c r="BN43" i="12" a="1"/>
  <c r="BN43" i="12" s="1"/>
  <c r="BL39" i="12" a="1"/>
  <c r="BL39" i="12" s="1"/>
  <c r="BJ40" i="12" a="1"/>
  <c r="BJ40" i="12" s="1"/>
  <c r="BI42" i="12" a="1"/>
  <c r="BI42" i="12" s="1"/>
  <c r="BH44" i="12" a="1"/>
  <c r="BH44" i="12" s="1"/>
  <c r="BG46" i="12" a="1"/>
  <c r="BG46" i="12" s="1"/>
  <c r="BF46" i="12"/>
  <c r="BE45" i="12" a="1"/>
  <c r="BE45" i="12" s="1"/>
  <c r="BC36" i="12" a="1"/>
  <c r="BC36" i="12" s="1"/>
  <c r="BC47" i="12" a="1"/>
  <c r="BC47" i="12" s="1"/>
  <c r="BN44" i="12" a="1"/>
  <c r="BN44" i="12" s="1"/>
  <c r="BL44" i="12" a="1"/>
  <c r="BL44" i="12" s="1"/>
  <c r="BK39" i="12" a="1"/>
  <c r="BK39" i="12" s="1"/>
  <c r="BK44" i="12" a="1"/>
  <c r="BK44" i="12" s="1"/>
  <c r="BI36" i="12" a="1"/>
  <c r="BI36" i="12" s="1"/>
  <c r="BI47" i="12" a="1"/>
  <c r="BI47" i="12" s="1"/>
  <c r="BG35" i="12" a="1"/>
  <c r="BG35" i="12" s="1"/>
  <c r="BF38" i="12"/>
  <c r="BE38" i="12" a="1"/>
  <c r="BE38" i="12" s="1"/>
  <c r="BD44" i="12" a="1"/>
  <c r="BD44" i="12" s="1"/>
  <c r="BC41" i="12" a="1"/>
  <c r="BC41" i="12" s="1"/>
  <c r="BN37" i="12" a="1"/>
  <c r="BN37" i="12" s="1"/>
  <c r="BL35" i="12" a="1"/>
  <c r="BL35" i="12" s="1"/>
  <c r="BK34" i="12" a="1"/>
  <c r="BK34" i="12" s="1"/>
  <c r="BJ41" i="12" a="1"/>
  <c r="BJ41" i="12" s="1"/>
  <c r="BN39" i="12" a="1"/>
  <c r="BN39" i="12" s="1"/>
  <c r="BN45" i="12" a="1"/>
  <c r="BN45" i="12" s="1"/>
  <c r="BL36" i="12" a="1"/>
  <c r="BL36" i="12" s="1"/>
  <c r="BL45" i="12" a="1"/>
  <c r="BL45" i="12" s="1"/>
  <c r="BK46" i="12" a="1"/>
  <c r="BK46" i="12" s="1"/>
  <c r="BJ37" i="12" a="1"/>
  <c r="BJ37" i="12" s="1"/>
  <c r="BJ42" i="12" a="1"/>
  <c r="BJ42" i="12" s="1"/>
  <c r="BJ47" i="12" a="1"/>
  <c r="BJ47" i="12" s="1"/>
  <c r="BI38" i="12" a="1"/>
  <c r="BI38" i="12" s="1"/>
  <c r="BI44" i="12" a="1"/>
  <c r="BI44" i="12" s="1"/>
  <c r="BH35" i="12" a="1"/>
  <c r="BH35" i="12" s="1"/>
  <c r="BH46" i="12" a="1"/>
  <c r="BH46" i="12" s="1"/>
  <c r="BG37" i="12" a="1"/>
  <c r="BG37" i="12" s="1"/>
  <c r="BF41" i="12"/>
  <c r="BE34" i="12" a="1"/>
  <c r="BE34" i="12" s="1"/>
  <c r="BE41" i="12" a="1"/>
  <c r="BE41" i="12" s="1"/>
  <c r="BD40" i="12" a="1"/>
  <c r="BD40" i="12" s="1"/>
  <c r="BD46" i="12" a="1"/>
  <c r="BD46" i="12" s="1"/>
  <c r="BC43" i="12" a="1"/>
  <c r="BC43" i="12" s="1"/>
  <c r="BN47" i="12" a="1"/>
  <c r="BN47" i="12" s="1"/>
  <c r="BL37" i="12" a="1"/>
  <c r="BL37" i="12" s="1"/>
  <c r="BJ43" i="12" a="1"/>
  <c r="BJ43" i="12" s="1"/>
  <c r="BI40" i="12" a="1"/>
  <c r="BI40" i="12" s="1"/>
  <c r="BH47" i="12" a="1"/>
  <c r="BH47" i="12" s="1"/>
  <c r="BF43" i="12"/>
  <c r="BE42" i="12" a="1"/>
  <c r="BE42" i="12" s="1"/>
  <c r="BC39" i="12" a="1"/>
  <c r="BC39" i="12" s="1"/>
  <c r="BK37" i="12" a="1"/>
  <c r="BK37" i="12" s="1"/>
  <c r="BJ44" i="12" a="1"/>
  <c r="BJ44" i="12" s="1"/>
  <c r="BH37" i="12" a="1"/>
  <c r="BH37" i="12" s="1"/>
  <c r="BN40" i="12" a="1"/>
  <c r="BN40" i="12" s="1"/>
  <c r="BN46" i="12" a="1"/>
  <c r="BN46" i="12" s="1"/>
  <c r="BL41" i="12" a="1"/>
  <c r="BL41" i="12" s="1"/>
  <c r="BL46" i="12" a="1"/>
  <c r="BL46" i="12" s="1"/>
  <c r="BK36" i="12" a="1"/>
  <c r="BK36" i="12" s="1"/>
  <c r="BK41" i="12" a="1"/>
  <c r="BK41" i="12" s="1"/>
  <c r="BK47" i="12" a="1"/>
  <c r="BK47" i="12" s="1"/>
  <c r="BI39" i="12" a="1"/>
  <c r="BI39" i="12" s="1"/>
  <c r="BH36" i="12" a="1"/>
  <c r="BH36" i="12" s="1"/>
  <c r="BH41" i="12" a="1"/>
  <c r="BH41" i="12" s="1"/>
  <c r="BG38" i="12" a="1"/>
  <c r="BG38" i="12" s="1"/>
  <c r="BG43" i="12" a="1"/>
  <c r="BG43" i="12" s="1"/>
  <c r="BF34" i="12"/>
  <c r="BF42" i="12"/>
  <c r="BE35" i="12" a="1"/>
  <c r="BE35" i="12" s="1"/>
  <c r="BD34" i="12" a="1"/>
  <c r="BD34" i="12" s="1"/>
  <c r="BD41" i="12" a="1"/>
  <c r="BD41" i="12" s="1"/>
  <c r="BD47" i="12" a="1"/>
  <c r="BD47" i="12" s="1"/>
  <c r="BC38" i="12" a="1"/>
  <c r="BC38" i="12" s="1"/>
  <c r="BC44" i="12" a="1"/>
  <c r="BC44" i="12" s="1"/>
  <c r="BK42" i="12" a="1"/>
  <c r="BK42" i="12" s="1"/>
  <c r="BI34" i="12" a="1"/>
  <c r="BI34" i="12" s="1"/>
  <c r="BI49" i="12" s="1"/>
  <c r="BH42" i="12" a="1"/>
  <c r="BH42" i="12" s="1"/>
  <c r="BF35" i="12"/>
  <c r="BE36" i="12" a="1"/>
  <c r="BE36" i="12" s="1"/>
  <c r="BK40" i="12" a="1"/>
  <c r="BK40" i="12" s="1"/>
  <c r="BG41" i="12" a="1"/>
  <c r="BG41" i="12" s="1"/>
  <c r="BE46" i="12" a="1"/>
  <c r="BE46" i="12" s="1"/>
  <c r="BN38" i="12" a="1"/>
  <c r="BN38" i="12" s="1"/>
  <c r="BK45" i="12" a="1"/>
  <c r="BK45" i="12" s="1"/>
  <c r="BG42" i="12" a="1"/>
  <c r="BG42" i="12" s="1"/>
  <c r="BF44" i="12"/>
  <c r="BE47" i="12" a="1"/>
  <c r="BE47" i="12" s="1"/>
  <c r="BC34" i="12" a="1"/>
  <c r="BC34" i="12" s="1"/>
  <c r="BI37" i="12" a="1"/>
  <c r="BI37" i="12" s="1"/>
  <c r="BF47" i="12"/>
  <c r="BD36" i="12" a="1"/>
  <c r="BD36" i="12" s="1"/>
  <c r="BD42" i="12" a="1"/>
  <c r="BD42" i="12" s="1"/>
  <c r="BJ35" i="12" a="1"/>
  <c r="BJ35" i="12" s="1"/>
  <c r="BH45" i="12" a="1"/>
  <c r="BH45" i="12" s="1"/>
  <c r="BD38" i="12" a="1"/>
  <c r="BD38" i="12" s="1"/>
  <c r="BC37" i="12" a="1"/>
  <c r="BC37" i="12" s="1"/>
  <c r="BJ36" i="12" a="1"/>
  <c r="BJ36" i="12" s="1"/>
  <c r="BI43" i="12" a="1"/>
  <c r="BI43" i="12" s="1"/>
  <c r="BG47" i="12" a="1"/>
  <c r="BG47" i="12" s="1"/>
  <c r="BE37" i="12" a="1"/>
  <c r="BE37" i="12" s="1"/>
  <c r="BD39" i="12" a="1"/>
  <c r="BD39" i="12" s="1"/>
  <c r="BC40" i="12" a="1"/>
  <c r="BC40" i="12" s="1"/>
  <c r="BL40" i="12" a="1"/>
  <c r="BL40" i="12" s="1"/>
  <c r="BG36" i="12" a="1"/>
  <c r="BG36" i="12" s="1"/>
  <c r="BE39" i="12" a="1"/>
  <c r="BE39" i="12" s="1"/>
  <c r="BJ46" i="12" a="1"/>
  <c r="BJ46" i="12" s="1"/>
  <c r="BH34" i="12" a="1"/>
  <c r="BH34" i="12" s="1"/>
  <c r="BF36" i="12"/>
  <c r="BE40" i="12" a="1"/>
  <c r="BE40" i="12" s="1"/>
  <c r="BD45" i="12" a="1"/>
  <c r="BD45" i="12" s="1"/>
  <c r="BC42" i="12" a="1"/>
  <c r="BC42" i="12" s="1"/>
  <c r="BF40" i="12"/>
  <c r="BK35" i="12" a="1"/>
  <c r="BK35" i="12" s="1"/>
  <c r="BH39" i="12" a="1"/>
  <c r="BH39" i="12" s="1"/>
  <c r="BG39" i="12" a="1"/>
  <c r="BG39" i="12" s="1"/>
  <c r="BF39" i="12"/>
  <c r="BE43" i="12" a="1"/>
  <c r="BE43" i="12" s="1"/>
  <c r="BC45" i="12" a="1"/>
  <c r="BC45" i="12" s="1"/>
  <c r="BH40" i="12" a="1"/>
  <c r="BH40" i="12" s="1"/>
  <c r="D161" i="1"/>
  <c r="E161" i="1" s="1"/>
  <c r="F161" i="1" s="1"/>
  <c r="G161" i="1" s="1"/>
  <c r="H161" i="1" s="1"/>
  <c r="I161" i="1" s="1"/>
  <c r="J161" i="1" s="1"/>
  <c r="K161" i="1" s="1"/>
  <c r="L161" i="1" s="1"/>
  <c r="M161" i="1" s="1"/>
  <c r="N161" i="1" s="1"/>
  <c r="O161" i="1" s="1"/>
  <c r="P161" i="1" s="1"/>
  <c r="CD36" i="12"/>
  <c r="CF36" i="12" s="1"/>
  <c r="BZ49" i="12"/>
  <c r="CD46" i="12"/>
  <c r="CD35" i="12"/>
  <c r="CF35" i="12" s="1"/>
  <c r="D83" i="1"/>
  <c r="E83" i="1" s="1"/>
  <c r="F83" i="1" s="1"/>
  <c r="G83" i="1" s="1"/>
  <c r="H83" i="1" s="1"/>
  <c r="I83" i="1" s="1"/>
  <c r="J83" i="1" s="1"/>
  <c r="K83" i="1" s="1"/>
  <c r="L83" i="1" s="1"/>
  <c r="M83" i="1" s="1"/>
  <c r="N83" i="1" s="1"/>
  <c r="O83" i="1" s="1"/>
  <c r="P83" i="1" s="1"/>
  <c r="AW39" i="12" a="1"/>
  <c r="AW39" i="12" s="1"/>
  <c r="AW44" i="12" a="1"/>
  <c r="AW44" i="12" s="1"/>
  <c r="AU35" i="12" a="1"/>
  <c r="AU35" i="12" s="1"/>
  <c r="AU42" i="12" a="1"/>
  <c r="AU42" i="12" s="1"/>
  <c r="AT35" i="12" a="1"/>
  <c r="AT35" i="12" s="1"/>
  <c r="AT41" i="12" a="1"/>
  <c r="AT41" i="12" s="1"/>
  <c r="AS40" i="12" a="1"/>
  <c r="AS40" i="12" s="1"/>
  <c r="AS47" i="12" a="1"/>
  <c r="AS47" i="12" s="1"/>
  <c r="AR39" i="12" a="1"/>
  <c r="AR39" i="12" s="1"/>
  <c r="AR46" i="12" a="1"/>
  <c r="AR46" i="12" s="1"/>
  <c r="AQ38" i="12" a="1"/>
  <c r="AQ38" i="12" s="1"/>
  <c r="AQ45" i="12" a="1"/>
  <c r="AQ45" i="12" s="1"/>
  <c r="AP37" i="12" a="1"/>
  <c r="AP37" i="12" s="1"/>
  <c r="AP43" i="12" a="1"/>
  <c r="AP43" i="12" s="1"/>
  <c r="AO35" i="12"/>
  <c r="AO43" i="12"/>
  <c r="AN36" i="12" a="1"/>
  <c r="AN36" i="12" s="1"/>
  <c r="AN43" i="12" a="1"/>
  <c r="AN43" i="12" s="1"/>
  <c r="AM35" i="12" a="1"/>
  <c r="AM35" i="12" s="1"/>
  <c r="AM41" i="12" a="1"/>
  <c r="AM41" i="12" s="1"/>
  <c r="AL34" i="12" a="1"/>
  <c r="AL34" i="12" s="1"/>
  <c r="AL39" i="12" a="1"/>
  <c r="AL39" i="12" s="1"/>
  <c r="AS36" i="12" a="1"/>
  <c r="AS36" i="12" s="1"/>
  <c r="AQ41" i="12" a="1"/>
  <c r="AQ41" i="12" s="1"/>
  <c r="AP39" i="12" a="1"/>
  <c r="AP39" i="12" s="1"/>
  <c r="AN38" i="12" a="1"/>
  <c r="AN38" i="12" s="1"/>
  <c r="AL41" i="12" a="1"/>
  <c r="AL41" i="12" s="1"/>
  <c r="AW47" i="12" a="1"/>
  <c r="AW47" i="12" s="1"/>
  <c r="AU46" i="12" a="1"/>
  <c r="AU46" i="12" s="1"/>
  <c r="AS43" i="12" a="1"/>
  <c r="AS43" i="12" s="1"/>
  <c r="AP40" i="12" a="1"/>
  <c r="AP40" i="12" s="1"/>
  <c r="AN39" i="12" a="1"/>
  <c r="AN39" i="12" s="1"/>
  <c r="AL36" i="12" a="1"/>
  <c r="AL36" i="12" s="1"/>
  <c r="AW35" i="12" a="1"/>
  <c r="AW35" i="12" s="1"/>
  <c r="AW45" i="12" a="1"/>
  <c r="AW45" i="12" s="1"/>
  <c r="AU36" i="12" a="1"/>
  <c r="AU36" i="12" s="1"/>
  <c r="AU43" i="12" a="1"/>
  <c r="AU43" i="12" s="1"/>
  <c r="AT36" i="12" a="1"/>
  <c r="AT36" i="12" s="1"/>
  <c r="AT42" i="12" a="1"/>
  <c r="AT42" i="12" s="1"/>
  <c r="AS34" i="12" a="1"/>
  <c r="AS34" i="12" s="1"/>
  <c r="AS41" i="12" a="1"/>
  <c r="AS41" i="12" s="1"/>
  <c r="AR40" i="12" a="1"/>
  <c r="AR40" i="12" s="1"/>
  <c r="AR47" i="12" a="1"/>
  <c r="AR47" i="12" s="1"/>
  <c r="AQ39" i="12" a="1"/>
  <c r="AQ39" i="12" s="1"/>
  <c r="AP44" i="12" a="1"/>
  <c r="AP44" i="12" s="1"/>
  <c r="AO36" i="12"/>
  <c r="AO44" i="12"/>
  <c r="AN37" i="12" a="1"/>
  <c r="AN37" i="12" s="1"/>
  <c r="AN44" i="12" a="1"/>
  <c r="AN44" i="12" s="1"/>
  <c r="AM36" i="12" a="1"/>
  <c r="AM36" i="12" s="1"/>
  <c r="AM42" i="12" a="1"/>
  <c r="AM42" i="12" s="1"/>
  <c r="AL45" i="12" a="1"/>
  <c r="AL45" i="12" s="1"/>
  <c r="AU45" i="12" a="1"/>
  <c r="AU45" i="12" s="1"/>
  <c r="AT44" i="12" a="1"/>
  <c r="AT44" i="12" s="1"/>
  <c r="AR35" i="12" a="1"/>
  <c r="AR35" i="12" s="1"/>
  <c r="AQ47" i="12" a="1"/>
  <c r="AQ47" i="12" s="1"/>
  <c r="AO38" i="12"/>
  <c r="AM44" i="12" a="1"/>
  <c r="AM44" i="12" s="1"/>
  <c r="AW41" i="12" a="1"/>
  <c r="AW41" i="12" s="1"/>
  <c r="AS37" i="12" a="1"/>
  <c r="AS37" i="12" s="1"/>
  <c r="AQ35" i="12" a="1"/>
  <c r="AQ35" i="12" s="1"/>
  <c r="AP46" i="12" a="1"/>
  <c r="AP46" i="12" s="1"/>
  <c r="AN46" i="12" a="1"/>
  <c r="AN46" i="12" s="1"/>
  <c r="AL47" i="12" a="1"/>
  <c r="AL47" i="12" s="1"/>
  <c r="AW40" i="12" a="1"/>
  <c r="AW40" i="12" s="1"/>
  <c r="AW46" i="12" a="1"/>
  <c r="AW46" i="12" s="1"/>
  <c r="AU37" i="12" a="1"/>
  <c r="AU37" i="12" s="1"/>
  <c r="AU44" i="12" a="1"/>
  <c r="AU44" i="12" s="1"/>
  <c r="AT43" i="12" a="1"/>
  <c r="AT43" i="12" s="1"/>
  <c r="AS35" i="12" a="1"/>
  <c r="AS35" i="12" s="1"/>
  <c r="AR34" i="12" a="1"/>
  <c r="AR34" i="12" s="1"/>
  <c r="AR41" i="12" a="1"/>
  <c r="AR41" i="12" s="1"/>
  <c r="AQ40" i="12" a="1"/>
  <c r="AQ40" i="12" s="1"/>
  <c r="AQ46" i="12" a="1"/>
  <c r="AQ46" i="12" s="1"/>
  <c r="AP38" i="12" a="1"/>
  <c r="AP38" i="12" s="1"/>
  <c r="AP45" i="12" a="1"/>
  <c r="AP45" i="12" s="1"/>
  <c r="AO37" i="12"/>
  <c r="AO45" i="12"/>
  <c r="AN45" i="12" a="1"/>
  <c r="AN45" i="12" s="1"/>
  <c r="AM43" i="12" a="1"/>
  <c r="AM43" i="12" s="1"/>
  <c r="AL35" i="12" a="1"/>
  <c r="AL35" i="12" s="1"/>
  <c r="AL40" i="12" a="1"/>
  <c r="AL40" i="12" s="1"/>
  <c r="AL46" i="12" a="1"/>
  <c r="AL46" i="12" s="1"/>
  <c r="AW36" i="12" a="1"/>
  <c r="AW36" i="12" s="1"/>
  <c r="AU38" i="12" a="1"/>
  <c r="AU38" i="12" s="1"/>
  <c r="AT37" i="12" a="1"/>
  <c r="AT37" i="12" s="1"/>
  <c r="AS42" i="12" a="1"/>
  <c r="AS42" i="12" s="1"/>
  <c r="AQ34" i="12" a="1"/>
  <c r="AQ34" i="12" s="1"/>
  <c r="AO46" i="12"/>
  <c r="AM37" i="12" a="1"/>
  <c r="AM37" i="12" s="1"/>
  <c r="AU39" i="12" a="1"/>
  <c r="AU39" i="12" s="1"/>
  <c r="AR42" i="12" a="1"/>
  <c r="AR42" i="12" s="1"/>
  <c r="AO47" i="12"/>
  <c r="AM45" i="12" a="1"/>
  <c r="AM45" i="12" s="1"/>
  <c r="AW37" i="12" a="1"/>
  <c r="AW37" i="12" s="1"/>
  <c r="AW42" i="12" a="1"/>
  <c r="AW42" i="12" s="1"/>
  <c r="AU40" i="12" a="1"/>
  <c r="AU40" i="12" s="1"/>
  <c r="AU47" i="12" a="1"/>
  <c r="AU47" i="12" s="1"/>
  <c r="AT39" i="12" a="1"/>
  <c r="AT39" i="12" s="1"/>
  <c r="AT45" i="12" a="1"/>
  <c r="AT45" i="12" s="1"/>
  <c r="AS44" i="12" a="1"/>
  <c r="AS44" i="12" s="1"/>
  <c r="AR37" i="12" a="1"/>
  <c r="AR37" i="12" s="1"/>
  <c r="AR43" i="12" a="1"/>
  <c r="AR43" i="12" s="1"/>
  <c r="AQ36" i="12" a="1"/>
  <c r="AQ36" i="12" s="1"/>
  <c r="AQ42" i="12" a="1"/>
  <c r="AQ42" i="12" s="1"/>
  <c r="AP34" i="12" a="1"/>
  <c r="AP34" i="12" s="1"/>
  <c r="AP41" i="12" a="1"/>
  <c r="AP41" i="12" s="1"/>
  <c r="AP47" i="12" a="1"/>
  <c r="AP47" i="12" s="1"/>
  <c r="AO40" i="12"/>
  <c r="AN40" i="12" a="1"/>
  <c r="AN40" i="12" s="1"/>
  <c r="AN47" i="12" a="1"/>
  <c r="AN47" i="12" s="1"/>
  <c r="AM39" i="12" a="1"/>
  <c r="AM39" i="12" s="1"/>
  <c r="AM46" i="12" a="1"/>
  <c r="AM46" i="12" s="1"/>
  <c r="AL37" i="12" a="1"/>
  <c r="AL37" i="12" s="1"/>
  <c r="AU34" i="12" a="1"/>
  <c r="AU34" i="12" s="1"/>
  <c r="AT34" i="12" a="1"/>
  <c r="AT34" i="12" s="1"/>
  <c r="AS39" i="12" a="1"/>
  <c r="AS39" i="12" s="1"/>
  <c r="AR38" i="12" a="1"/>
  <c r="AR38" i="12" s="1"/>
  <c r="AQ44" i="12" a="1"/>
  <c r="AQ44" i="12" s="1"/>
  <c r="AP42" i="12" a="1"/>
  <c r="AP42" i="12" s="1"/>
  <c r="AO42" i="12"/>
  <c r="AN42" i="12" a="1"/>
  <c r="AN42" i="12" s="1"/>
  <c r="AT38" i="12" a="1"/>
  <c r="AT38" i="12" s="1"/>
  <c r="AL42" i="12" a="1"/>
  <c r="AL42" i="12" s="1"/>
  <c r="AW38" i="12" a="1"/>
  <c r="AW38" i="12" s="1"/>
  <c r="AW43" i="12" a="1"/>
  <c r="AW43" i="12" s="1"/>
  <c r="AT40" i="12" a="1"/>
  <c r="AT40" i="12" s="1"/>
  <c r="AT46" i="12" a="1"/>
  <c r="AT46" i="12" s="1"/>
  <c r="AS38" i="12" a="1"/>
  <c r="AS38" i="12" s="1"/>
  <c r="AS45" i="12" a="1"/>
  <c r="AS45" i="12" s="1"/>
  <c r="AR44" i="12" a="1"/>
  <c r="AR44" i="12" s="1"/>
  <c r="AQ37" i="12" a="1"/>
  <c r="AQ37" i="12" s="1"/>
  <c r="AQ43" i="12" a="1"/>
  <c r="AQ43" i="12" s="1"/>
  <c r="AP35" i="12" a="1"/>
  <c r="AP35" i="12" s="1"/>
  <c r="AO41" i="12"/>
  <c r="AN34" i="12" a="1"/>
  <c r="AN34" i="12" s="1"/>
  <c r="AN41" i="12" a="1"/>
  <c r="AN41" i="12" s="1"/>
  <c r="AM40" i="12" a="1"/>
  <c r="AM40" i="12" s="1"/>
  <c r="AM47" i="12" a="1"/>
  <c r="AM47" i="12" s="1"/>
  <c r="AL38" i="12" a="1"/>
  <c r="AL38" i="12" s="1"/>
  <c r="AL43" i="12" a="1"/>
  <c r="AL43" i="12" s="1"/>
  <c r="AW34" i="12" a="1"/>
  <c r="AW34" i="12" s="1"/>
  <c r="AU41" i="12" a="1"/>
  <c r="AU41" i="12" s="1"/>
  <c r="AT47" i="12" a="1"/>
  <c r="AT47" i="12" s="1"/>
  <c r="AS46" i="12" a="1"/>
  <c r="AS46" i="12" s="1"/>
  <c r="AR45" i="12" a="1"/>
  <c r="AR45" i="12" s="1"/>
  <c r="AP36" i="12" a="1"/>
  <c r="AP36" i="12" s="1"/>
  <c r="AO34" i="12"/>
  <c r="AN35" i="12" a="1"/>
  <c r="AN35" i="12" s="1"/>
  <c r="AM34" i="12" a="1"/>
  <c r="AM34" i="12" s="1"/>
  <c r="AM49" i="12" s="1"/>
  <c r="AL44" i="12" a="1"/>
  <c r="AL44" i="12" s="1"/>
  <c r="AV44" i="12" s="1"/>
  <c r="AX44" i="12" s="1"/>
  <c r="AR36" i="12" a="1"/>
  <c r="AR36" i="12" s="1"/>
  <c r="AO39" i="12"/>
  <c r="AM38" i="12" a="1"/>
  <c r="AM38" i="12" s="1"/>
  <c r="AF34" i="12" a="1"/>
  <c r="AF34" i="12" s="1"/>
  <c r="AF40" i="12" a="1"/>
  <c r="AF40" i="12" s="1"/>
  <c r="K34" i="12" a="1"/>
  <c r="K34" i="12" s="1"/>
  <c r="E34" i="12" a="1"/>
  <c r="E34" i="12" s="1"/>
  <c r="D34" i="12" a="1"/>
  <c r="D34" i="12" s="1"/>
  <c r="M34" i="12" a="1"/>
  <c r="M34" i="12" s="1"/>
  <c r="J34" i="12" a="1"/>
  <c r="J34" i="12" s="1"/>
  <c r="O34" i="12" a="1"/>
  <c r="O34" i="12" s="1"/>
  <c r="I34" i="12" a="1"/>
  <c r="I34" i="12" s="1"/>
  <c r="G34" i="12"/>
  <c r="G37" i="12"/>
  <c r="L34" i="12" a="1"/>
  <c r="L34" i="12" s="1"/>
  <c r="F34" i="12" a="1"/>
  <c r="F34" i="12" s="1"/>
  <c r="H34" i="12" a="1"/>
  <c r="H34" i="12" s="1"/>
  <c r="D44" i="1"/>
  <c r="E44" i="1" s="1"/>
  <c r="F44" i="1" s="1"/>
  <c r="G44" i="1" s="1"/>
  <c r="H44" i="1" s="1"/>
  <c r="I44" i="1" s="1"/>
  <c r="J44" i="1" s="1"/>
  <c r="K44" i="1" s="1"/>
  <c r="L44" i="1" s="1"/>
  <c r="M44" i="1" s="1"/>
  <c r="N44" i="1" s="1"/>
  <c r="O44" i="1" s="1"/>
  <c r="P44" i="1" s="1"/>
  <c r="Y47" i="12" s="1" a="1"/>
  <c r="Y47" i="12" s="1"/>
  <c r="AB37" i="12" a="1"/>
  <c r="AB37" i="12" s="1"/>
  <c r="AC36" i="12" a="1"/>
  <c r="AC36" i="12" s="1"/>
  <c r="AD34" i="12" a="1"/>
  <c r="AD34" i="12" s="1"/>
  <c r="X34" i="12"/>
  <c r="AA39" i="12" a="1"/>
  <c r="AA39" i="12" s="1"/>
  <c r="AA37" i="12" a="1"/>
  <c r="AA37" i="12" s="1"/>
  <c r="AC34" i="12" a="1"/>
  <c r="AC34" i="12" s="1"/>
  <c r="W34" i="12" a="1"/>
  <c r="W34" i="12" s="1"/>
  <c r="AB47" i="12" a="1"/>
  <c r="AB47" i="12" s="1"/>
  <c r="AB34" i="12" a="1"/>
  <c r="AB34" i="12" s="1"/>
  <c r="V42" i="12" a="1"/>
  <c r="V42" i="12" s="1"/>
  <c r="AD44" i="12" a="1"/>
  <c r="AD44" i="12" s="1"/>
  <c r="Y44" i="12" a="1"/>
  <c r="Y44" i="12" s="1"/>
  <c r="U38" i="12" a="1"/>
  <c r="U38" i="12" s="1"/>
  <c r="Z37" i="12" a="1"/>
  <c r="Z37" i="12" s="1"/>
  <c r="AC42" i="12" a="1"/>
  <c r="AC42" i="12" s="1"/>
  <c r="AA34" i="12" a="1"/>
  <c r="AA34" i="12" s="1"/>
  <c r="AA46" i="12" a="1"/>
  <c r="AA46" i="12" s="1"/>
  <c r="U46" i="12" a="1"/>
  <c r="U46" i="12" s="1"/>
  <c r="V41" i="12" a="1"/>
  <c r="V41" i="12" s="1"/>
  <c r="AB40" i="12" a="1"/>
  <c r="AB40" i="12" s="1"/>
  <c r="Y36" i="12" a="1"/>
  <c r="Y36" i="12" s="1"/>
  <c r="Z35" i="12" a="1"/>
  <c r="Z35" i="12" s="1"/>
  <c r="Z34" i="12" a="1"/>
  <c r="Z34" i="12" s="1"/>
  <c r="Y39" i="12" a="1"/>
  <c r="Y39" i="12" s="1"/>
  <c r="AD39" i="12" a="1"/>
  <c r="AD39" i="12" s="1"/>
  <c r="U42" i="12" a="1"/>
  <c r="U42" i="12" s="1"/>
  <c r="AA41" i="12" a="1"/>
  <c r="AA41" i="12" s="1"/>
  <c r="Y34" i="12" a="1"/>
  <c r="Y34" i="12" s="1"/>
  <c r="W47" i="12" a="1"/>
  <c r="W47" i="12" s="1"/>
  <c r="V34" i="12" a="1"/>
  <c r="V34" i="12" s="1"/>
  <c r="X40" i="12"/>
  <c r="Y37" i="12" a="1"/>
  <c r="Y37" i="12" s="1"/>
  <c r="U34" i="12" a="1"/>
  <c r="U34" i="12" s="1"/>
  <c r="D5" i="1"/>
  <c r="E5" i="1" s="1"/>
  <c r="F5" i="1" s="1"/>
  <c r="G5" i="1" s="1"/>
  <c r="H5" i="1" s="1"/>
  <c r="I5" i="1" s="1"/>
  <c r="J5" i="1" s="1"/>
  <c r="K5" i="1" s="1"/>
  <c r="L5" i="1" s="1"/>
  <c r="M5" i="1" s="1"/>
  <c r="N5" i="1" s="1"/>
  <c r="O5" i="1" s="1"/>
  <c r="P5" i="1" s="1"/>
  <c r="O11" i="8"/>
  <c r="O28" i="8"/>
  <c r="O10" i="8"/>
  <c r="O20" i="8"/>
  <c r="S23" i="8"/>
  <c r="Q23" i="8"/>
  <c r="Q27" i="8"/>
  <c r="R13" i="8"/>
  <c r="O9" i="8"/>
  <c r="P11" i="8"/>
  <c r="P9" i="8"/>
  <c r="P7" i="8"/>
  <c r="P5" i="8"/>
  <c r="Q13" i="8"/>
  <c r="R19" i="8"/>
  <c r="O18" i="8"/>
  <c r="Q16" i="8"/>
  <c r="S14" i="8"/>
  <c r="O27" i="8"/>
  <c r="P29" i="8"/>
  <c r="P27" i="8"/>
  <c r="P25" i="8"/>
  <c r="P23" i="8"/>
  <c r="R27" i="8"/>
  <c r="Q7" i="8"/>
  <c r="P18" i="8"/>
  <c r="O8" i="8"/>
  <c r="S10" i="8"/>
  <c r="S8" i="8"/>
  <c r="S6" i="8"/>
  <c r="S4" i="8"/>
  <c r="P13" i="8"/>
  <c r="Q19" i="8"/>
  <c r="S17" i="8"/>
  <c r="P16" i="8"/>
  <c r="R14" i="8"/>
  <c r="O26" i="8"/>
  <c r="S28" i="8"/>
  <c r="S26" i="8"/>
  <c r="S24" i="8"/>
  <c r="S22" i="8"/>
  <c r="R9" i="8"/>
  <c r="Q18" i="8"/>
  <c r="R25" i="8"/>
  <c r="Q5" i="8"/>
  <c r="O15" i="8"/>
  <c r="O7" i="8"/>
  <c r="R10" i="8"/>
  <c r="R8" i="8"/>
  <c r="R6" i="8"/>
  <c r="R4" i="8"/>
  <c r="S20" i="8"/>
  <c r="P19" i="8"/>
  <c r="R17" i="8"/>
  <c r="O16" i="8"/>
  <c r="Q14" i="8"/>
  <c r="O25" i="8"/>
  <c r="R28" i="8"/>
  <c r="R26" i="8"/>
  <c r="R24" i="8"/>
  <c r="R22" i="8"/>
  <c r="R11" i="8"/>
  <c r="S13" i="8"/>
  <c r="Q9" i="8"/>
  <c r="S19" i="8"/>
  <c r="Q25" i="8"/>
  <c r="O6" i="8"/>
  <c r="Q10" i="8"/>
  <c r="Q8" i="8"/>
  <c r="Q6" i="8"/>
  <c r="Q4" i="8"/>
  <c r="R20" i="8"/>
  <c r="O19" i="8"/>
  <c r="Q17" i="8"/>
  <c r="S15" i="8"/>
  <c r="P14" i="8"/>
  <c r="O24" i="8"/>
  <c r="Q28" i="8"/>
  <c r="Q26" i="8"/>
  <c r="Q24" i="8"/>
  <c r="Q22" i="8"/>
  <c r="R7" i="8"/>
  <c r="S16" i="8"/>
  <c r="R23" i="8"/>
  <c r="Q11" i="8"/>
  <c r="R16" i="8"/>
  <c r="O5" i="8"/>
  <c r="P10" i="8"/>
  <c r="P8" i="8"/>
  <c r="P6" i="8"/>
  <c r="P4" i="8"/>
  <c r="Q20" i="8"/>
  <c r="S18" i="8"/>
  <c r="P17" i="8"/>
  <c r="R15" i="8"/>
  <c r="O14" i="8"/>
  <c r="O23" i="8"/>
  <c r="P28" i="8"/>
  <c r="P26" i="8"/>
  <c r="P24" i="8"/>
  <c r="P22" i="8"/>
  <c r="R5" i="8"/>
  <c r="R29" i="8"/>
  <c r="Q29" i="8"/>
  <c r="O4" i="8"/>
  <c r="S11" i="8"/>
  <c r="S9" i="8"/>
  <c r="S7" i="8"/>
  <c r="S5" i="8"/>
  <c r="O13" i="8"/>
  <c r="P20" i="8"/>
  <c r="R18" i="8"/>
  <c r="O17" i="8"/>
  <c r="Q15" i="8"/>
  <c r="O22" i="8"/>
  <c r="S29" i="8"/>
  <c r="S27" i="8"/>
  <c r="S25" i="8"/>
  <c r="B9" i="2"/>
  <c r="CD40" i="12" l="1"/>
  <c r="CF40" i="12" s="1"/>
  <c r="M46" i="12" a="1"/>
  <c r="M46" i="12" s="1"/>
  <c r="AF45" i="12" a="1"/>
  <c r="AF45" i="12" s="1"/>
  <c r="CC49" i="12"/>
  <c r="BH49" i="12"/>
  <c r="BF49" i="12"/>
  <c r="BM39" i="12"/>
  <c r="BO39" i="12" s="1"/>
  <c r="BM43" i="12"/>
  <c r="BO43" i="12" s="1"/>
  <c r="AA42" i="12" a="1"/>
  <c r="AA42" i="12" s="1"/>
  <c r="H35" i="12" a="1"/>
  <c r="H35" i="12" s="1"/>
  <c r="BM44" i="12"/>
  <c r="BO44" i="12" s="1"/>
  <c r="G41" i="12"/>
  <c r="AF43" i="12" a="1"/>
  <c r="AF43" i="12" s="1"/>
  <c r="CD44" i="12"/>
  <c r="CF44" i="12" s="1"/>
  <c r="CD42" i="12"/>
  <c r="CF42" i="12" s="1"/>
  <c r="BM38" i="12"/>
  <c r="BO38" i="12" s="1"/>
  <c r="BO52" i="12" s="1"/>
  <c r="BM47" i="12"/>
  <c r="BO47" i="12" s="1"/>
  <c r="BL49" i="12"/>
  <c r="L41" i="12" a="1"/>
  <c r="L41" i="12" s="1"/>
  <c r="AF36" i="12" a="1"/>
  <c r="AF36" i="12" s="1"/>
  <c r="CD41" i="12"/>
  <c r="CF41" i="12" s="1"/>
  <c r="BM37" i="12"/>
  <c r="BO37" i="12" s="1"/>
  <c r="BM34" i="12"/>
  <c r="BC49" i="12"/>
  <c r="BM36" i="12"/>
  <c r="BO36" i="12" s="1"/>
  <c r="BM41" i="12"/>
  <c r="BO41" i="12" s="1"/>
  <c r="W44" i="12" a="1"/>
  <c r="W44" i="12" s="1"/>
  <c r="X47" i="12"/>
  <c r="H40" i="12" a="1"/>
  <c r="H40" i="12" s="1"/>
  <c r="O38" i="12" a="1"/>
  <c r="O38" i="12" s="1"/>
  <c r="CD39" i="12"/>
  <c r="CF39" i="12" s="1"/>
  <c r="BM42" i="12"/>
  <c r="BO42" i="12" s="1"/>
  <c r="BE49" i="12"/>
  <c r="BK49" i="12"/>
  <c r="BM46" i="12"/>
  <c r="BO46" i="12" s="1"/>
  <c r="BJ49" i="12"/>
  <c r="BW49" i="12"/>
  <c r="CD34" i="12"/>
  <c r="G46" i="12"/>
  <c r="BM45" i="12"/>
  <c r="BO45" i="12" s="1"/>
  <c r="BM40" i="12"/>
  <c r="BO40" i="12" s="1"/>
  <c r="BD49" i="12"/>
  <c r="BM35" i="12"/>
  <c r="BO35" i="12" s="1"/>
  <c r="BG49" i="12"/>
  <c r="AC44" i="12" a="1"/>
  <c r="AC44" i="12" s="1"/>
  <c r="X44" i="12"/>
  <c r="BV49" i="12"/>
  <c r="CB49" i="12"/>
  <c r="BY49" i="12"/>
  <c r="BX49" i="12"/>
  <c r="BU49" i="12"/>
  <c r="CA49" i="12"/>
  <c r="CF46" i="12"/>
  <c r="CD38" i="12"/>
  <c r="CF38" i="12" s="1"/>
  <c r="CF52" i="12" s="1"/>
  <c r="CD45" i="12"/>
  <c r="CF45" i="12" s="1"/>
  <c r="E36" i="12" a="1"/>
  <c r="E36" i="12" s="1"/>
  <c r="F36" i="12" a="1"/>
  <c r="F36" i="12" s="1"/>
  <c r="I45" i="12" a="1"/>
  <c r="I45" i="12" s="1"/>
  <c r="I47" i="12" a="1"/>
  <c r="I47" i="12" s="1"/>
  <c r="J47" i="12" a="1"/>
  <c r="J47" i="12" s="1"/>
  <c r="AF35" i="12" a="1"/>
  <c r="AF35" i="12" s="1"/>
  <c r="AF47" i="12" a="1"/>
  <c r="AF47" i="12" s="1"/>
  <c r="AV39" i="12"/>
  <c r="AX39" i="12" s="1"/>
  <c r="AV43" i="12"/>
  <c r="AX43" i="12" s="1"/>
  <c r="F43" i="12" a="1"/>
  <c r="F43" i="12" s="1"/>
  <c r="E42" i="12" a="1"/>
  <c r="E42" i="12" s="1"/>
  <c r="E44" i="12" a="1"/>
  <c r="E44" i="12" s="1"/>
  <c r="H36" i="12" a="1"/>
  <c r="H36" i="12" s="1"/>
  <c r="H38" i="12" a="1"/>
  <c r="H38" i="12" s="1"/>
  <c r="AF46" i="12" a="1"/>
  <c r="AF46" i="12" s="1"/>
  <c r="AO49" i="12"/>
  <c r="AV38" i="12"/>
  <c r="AX38" i="12" s="1"/>
  <c r="AX52" i="12" s="1"/>
  <c r="AV42" i="12"/>
  <c r="AX42" i="12" s="1"/>
  <c r="AT49" i="12"/>
  <c r="AV45" i="12"/>
  <c r="AX45" i="12" s="1"/>
  <c r="AB45" i="12" a="1"/>
  <c r="AB45" i="12" s="1"/>
  <c r="M43" i="12" a="1"/>
  <c r="M43" i="12" s="1"/>
  <c r="M47" i="12" a="1"/>
  <c r="M47" i="12" s="1"/>
  <c r="M38" i="12" a="1"/>
  <c r="M38" i="12" s="1"/>
  <c r="AF44" i="12" a="1"/>
  <c r="AF44" i="12" s="1"/>
  <c r="AF41" i="12" a="1"/>
  <c r="AF41" i="12" s="1"/>
  <c r="AU49" i="12"/>
  <c r="AV46" i="12"/>
  <c r="AX46" i="12" s="1"/>
  <c r="AV41" i="12"/>
  <c r="AX41" i="12" s="1"/>
  <c r="H43" i="12" a="1"/>
  <c r="H43" i="12" s="1"/>
  <c r="M36" i="12" a="1"/>
  <c r="M36" i="12" s="1"/>
  <c r="O41" i="12" a="1"/>
  <c r="O41" i="12" s="1"/>
  <c r="AF39" i="12" a="1"/>
  <c r="AF39" i="12" s="1"/>
  <c r="AV37" i="12"/>
  <c r="AX37" i="12" s="1"/>
  <c r="AP49" i="12"/>
  <c r="AV40" i="12"/>
  <c r="AX40" i="12" s="1"/>
  <c r="AV34" i="12"/>
  <c r="AL49" i="12"/>
  <c r="L46" i="12" a="1"/>
  <c r="L46" i="12" s="1"/>
  <c r="L40" i="12" a="1"/>
  <c r="L40" i="12" s="1"/>
  <c r="I40" i="12" a="1"/>
  <c r="I40" i="12" s="1"/>
  <c r="F35" i="12" a="1"/>
  <c r="F35" i="12" s="1"/>
  <c r="D36" i="12" a="1"/>
  <c r="D36" i="12" s="1"/>
  <c r="AF42" i="12" a="1"/>
  <c r="AF42" i="12" s="1"/>
  <c r="AV35" i="12"/>
  <c r="AX35" i="12" s="1"/>
  <c r="AV36" i="12"/>
  <c r="AX36" i="12" s="1"/>
  <c r="AR49" i="12"/>
  <c r="J39" i="12" a="1"/>
  <c r="J39" i="12" s="1"/>
  <c r="D41" i="12" a="1"/>
  <c r="D41" i="12" s="1"/>
  <c r="E41" i="12" a="1"/>
  <c r="E41" i="12" s="1"/>
  <c r="AF38" i="12" a="1"/>
  <c r="AF38" i="12" s="1"/>
  <c r="AF37" i="12" a="1"/>
  <c r="AF37" i="12" s="1"/>
  <c r="AN49" i="12"/>
  <c r="AQ49" i="12"/>
  <c r="AV47" i="12"/>
  <c r="AX47" i="12" s="1"/>
  <c r="AS49" i="12"/>
  <c r="AD47" i="12" a="1"/>
  <c r="AD47" i="12" s="1"/>
  <c r="AC41" i="12" a="1"/>
  <c r="AC41" i="12" s="1"/>
  <c r="Y35" i="12" a="1"/>
  <c r="Y35" i="12" s="1"/>
  <c r="V43" i="12" a="1"/>
  <c r="V43" i="12" s="1"/>
  <c r="V35" i="12" a="1"/>
  <c r="V35" i="12" s="1"/>
  <c r="AD36" i="12" a="1"/>
  <c r="AD36" i="12" s="1"/>
  <c r="AB41" i="12" a="1"/>
  <c r="AB41" i="12" s="1"/>
  <c r="U47" i="12" a="1"/>
  <c r="U47" i="12" s="1"/>
  <c r="V47" i="12" a="1"/>
  <c r="V47" i="12" s="1"/>
  <c r="AA38" i="12" a="1"/>
  <c r="AA38" i="12" s="1"/>
  <c r="AC45" i="12" a="1"/>
  <c r="AC45" i="12" s="1"/>
  <c r="AA45" i="12" a="1"/>
  <c r="AA45" i="12" s="1"/>
  <c r="U40" i="12" a="1"/>
  <c r="U40" i="12" s="1"/>
  <c r="X38" i="12"/>
  <c r="V36" i="12" a="1"/>
  <c r="V36" i="12" s="1"/>
  <c r="V38" i="12" a="1"/>
  <c r="V38" i="12" s="1"/>
  <c r="AA43" i="12" a="1"/>
  <c r="AA43" i="12" s="1"/>
  <c r="E38" i="12" a="1"/>
  <c r="E38" i="12" s="1"/>
  <c r="J44" i="12" a="1"/>
  <c r="J44" i="12" s="1"/>
  <c r="E46" i="12" a="1"/>
  <c r="E46" i="12" s="1"/>
  <c r="L36" i="12" a="1"/>
  <c r="L36" i="12" s="1"/>
  <c r="K42" i="12" a="1"/>
  <c r="K42" i="12" s="1"/>
  <c r="J41" i="12" a="1"/>
  <c r="J41" i="12" s="1"/>
  <c r="H47" i="12" a="1"/>
  <c r="H47" i="12" s="1"/>
  <c r="E35" i="12" a="1"/>
  <c r="E35" i="12" s="1"/>
  <c r="K41" i="12" a="1"/>
  <c r="K41" i="12" s="1"/>
  <c r="O37" i="12" a="1"/>
  <c r="O37" i="12" s="1"/>
  <c r="I41" i="12" a="1"/>
  <c r="I41" i="12" s="1"/>
  <c r="M35" i="12" a="1"/>
  <c r="M35" i="12" s="1"/>
  <c r="I42" i="12" a="1"/>
  <c r="I42" i="12" s="1"/>
  <c r="O46" i="12" a="1"/>
  <c r="O46" i="12" s="1"/>
  <c r="H45" i="12" a="1"/>
  <c r="H45" i="12" s="1"/>
  <c r="K36" i="12" a="1"/>
  <c r="K36" i="12" s="1"/>
  <c r="E43" i="12" a="1"/>
  <c r="E43" i="12" s="1"/>
  <c r="U43" i="12" a="1"/>
  <c r="U43" i="12" s="1"/>
  <c r="AD43" i="12" a="1"/>
  <c r="AD43" i="12" s="1"/>
  <c r="X36" i="12"/>
  <c r="V44" i="12" a="1"/>
  <c r="V44" i="12" s="1"/>
  <c r="Z38" i="12" a="1"/>
  <c r="Z38" i="12" s="1"/>
  <c r="AC37" i="12" a="1"/>
  <c r="AC37" i="12" s="1"/>
  <c r="AB42" i="12" a="1"/>
  <c r="AB42" i="12" s="1"/>
  <c r="U37" i="12" a="1"/>
  <c r="U37" i="12" s="1"/>
  <c r="U39" i="12" a="1"/>
  <c r="U39" i="12" s="1"/>
  <c r="W46" i="12" a="1"/>
  <c r="W46" i="12" s="1"/>
  <c r="Z36" i="12" a="1"/>
  <c r="Z36" i="12" s="1"/>
  <c r="Z40" i="12" a="1"/>
  <c r="Z40" i="12" s="1"/>
  <c r="AC43" i="12" a="1"/>
  <c r="AC43" i="12" s="1"/>
  <c r="Y43" i="12" a="1"/>
  <c r="Y43" i="12" s="1"/>
  <c r="AB38" i="12" a="1"/>
  <c r="AB38" i="12" s="1"/>
  <c r="U44" i="12" a="1"/>
  <c r="U44" i="12" s="1"/>
  <c r="I37" i="12" a="1"/>
  <c r="I37" i="12" s="1"/>
  <c r="K38" i="12" a="1"/>
  <c r="K38" i="12" s="1"/>
  <c r="M45" i="12" a="1"/>
  <c r="M45" i="12" s="1"/>
  <c r="M40" i="12" a="1"/>
  <c r="M40" i="12" s="1"/>
  <c r="H37" i="12" a="1"/>
  <c r="H37" i="12" s="1"/>
  <c r="D44" i="12" a="1"/>
  <c r="D44" i="12" s="1"/>
  <c r="K35" i="12" a="1"/>
  <c r="K35" i="12" s="1"/>
  <c r="H42" i="12" a="1"/>
  <c r="H42" i="12" s="1"/>
  <c r="O36" i="12" a="1"/>
  <c r="O36" i="12" s="1"/>
  <c r="L35" i="12" a="1"/>
  <c r="L35" i="12" s="1"/>
  <c r="D43" i="12" a="1"/>
  <c r="D43" i="12" s="1"/>
  <c r="O45" i="12" a="1"/>
  <c r="O45" i="12" s="1"/>
  <c r="F44" i="12" a="1"/>
  <c r="F44" i="12" s="1"/>
  <c r="J36" i="12" a="1"/>
  <c r="J36" i="12" s="1"/>
  <c r="K43" i="12" a="1"/>
  <c r="K43" i="12" s="1"/>
  <c r="I35" i="12" a="1"/>
  <c r="I35" i="12" s="1"/>
  <c r="O43" i="12" a="1"/>
  <c r="O43" i="12" s="1"/>
  <c r="F37" i="12" a="1"/>
  <c r="F37" i="12" s="1"/>
  <c r="L43" i="12" a="1"/>
  <c r="L43" i="12" s="1"/>
  <c r="V46" i="12" a="1"/>
  <c r="V46" i="12" s="1"/>
  <c r="W37" i="12" a="1"/>
  <c r="W37" i="12" s="1"/>
  <c r="U45" i="12" a="1"/>
  <c r="U45" i="12" s="1"/>
  <c r="Y40" i="12" a="1"/>
  <c r="Y40" i="12" s="1"/>
  <c r="W38" i="12" a="1"/>
  <c r="W38" i="12" s="1"/>
  <c r="W43" i="12" a="1"/>
  <c r="W43" i="12" s="1"/>
  <c r="AD38" i="12" a="1"/>
  <c r="AD38" i="12" s="1"/>
  <c r="AD40" i="12" a="1"/>
  <c r="AD40" i="12" s="1"/>
  <c r="Y41" i="12" a="1"/>
  <c r="Y41" i="12" s="1"/>
  <c r="AC46" i="12" a="1"/>
  <c r="AC46" i="12" s="1"/>
  <c r="Y38" i="12" a="1"/>
  <c r="Y38" i="12" s="1"/>
  <c r="AC35" i="12" a="1"/>
  <c r="AC35" i="12" s="1"/>
  <c r="Z42" i="12" a="1"/>
  <c r="Z42" i="12" s="1"/>
  <c r="U36" i="12" a="1"/>
  <c r="U36" i="12" s="1"/>
  <c r="V39" i="12" a="1"/>
  <c r="V39" i="12" s="1"/>
  <c r="Z44" i="12" a="1"/>
  <c r="Z44" i="12" s="1"/>
  <c r="H41" i="12" a="1"/>
  <c r="H41" i="12" s="1"/>
  <c r="D40" i="12" a="1"/>
  <c r="D40" i="12" s="1"/>
  <c r="J46" i="12" a="1"/>
  <c r="J46" i="12" s="1"/>
  <c r="L44" i="12" a="1"/>
  <c r="L44" i="12" s="1"/>
  <c r="F38" i="12" a="1"/>
  <c r="F38" i="12" s="1"/>
  <c r="K44" i="12" a="1"/>
  <c r="K44" i="12" s="1"/>
  <c r="I36" i="12" a="1"/>
  <c r="I36" i="12" s="1"/>
  <c r="M42" i="12" a="1"/>
  <c r="M42" i="12" s="1"/>
  <c r="O44" i="12" a="1"/>
  <c r="O44" i="12" s="1"/>
  <c r="J35" i="12" a="1"/>
  <c r="J35" i="12" s="1"/>
  <c r="E37" i="12" a="1"/>
  <c r="E37" i="12" s="1"/>
  <c r="J43" i="12" a="1"/>
  <c r="J43" i="12" s="1"/>
  <c r="G47" i="12"/>
  <c r="M37" i="12" a="1"/>
  <c r="M37" i="12" s="1"/>
  <c r="I44" i="12" a="1"/>
  <c r="I44" i="12" s="1"/>
  <c r="F40" i="12" a="1"/>
  <c r="F40" i="12" s="1"/>
  <c r="D38" i="12" a="1"/>
  <c r="D38" i="12" s="1"/>
  <c r="E45" i="12" a="1"/>
  <c r="E45" i="12" s="1"/>
  <c r="W39" i="12" a="1"/>
  <c r="W39" i="12" s="1"/>
  <c r="Z46" i="12" a="1"/>
  <c r="Z46" i="12" s="1"/>
  <c r="AD42" i="12" a="1"/>
  <c r="AD42" i="12" s="1"/>
  <c r="AC38" i="12" a="1"/>
  <c r="AC38" i="12" s="1"/>
  <c r="AB43" i="12" a="1"/>
  <c r="AB43" i="12" s="1"/>
  <c r="AB44" i="12" a="1"/>
  <c r="AB44" i="12" s="1"/>
  <c r="W35" i="12" a="1"/>
  <c r="W35" i="12" s="1"/>
  <c r="AD41" i="12" a="1"/>
  <c r="AD41" i="12" s="1"/>
  <c r="AC47" i="12" a="1"/>
  <c r="AC47" i="12" s="1"/>
  <c r="W42" i="12" a="1"/>
  <c r="W42" i="12" s="1"/>
  <c r="W36" i="12" a="1"/>
  <c r="W36" i="12" s="1"/>
  <c r="X45" i="12"/>
  <c r="AD37" i="12" a="1"/>
  <c r="AD37" i="12" s="1"/>
  <c r="V40" i="12" a="1"/>
  <c r="V40" i="12" s="1"/>
  <c r="Y45" i="12" a="1"/>
  <c r="Y45" i="12" s="1"/>
  <c r="O42" i="12" a="1"/>
  <c r="O42" i="12" s="1"/>
  <c r="K40" i="12" a="1"/>
  <c r="K40" i="12" s="1"/>
  <c r="E47" i="12" a="1"/>
  <c r="E47" i="12" s="1"/>
  <c r="O35" i="12" a="1"/>
  <c r="O35" i="12" s="1"/>
  <c r="L38" i="12" a="1"/>
  <c r="L38" i="12" s="1"/>
  <c r="F45" i="12" a="1"/>
  <c r="F45" i="12" s="1"/>
  <c r="D37" i="12" a="1"/>
  <c r="D37" i="12" s="1"/>
  <c r="I43" i="12" a="1"/>
  <c r="I43" i="12" s="1"/>
  <c r="G36" i="12"/>
  <c r="I39" i="12" a="1"/>
  <c r="I39" i="12" s="1"/>
  <c r="L37" i="12" a="1"/>
  <c r="L37" i="12" s="1"/>
  <c r="H44" i="12" a="1"/>
  <c r="H44" i="12" s="1"/>
  <c r="G38" i="12"/>
  <c r="J38" i="12" a="1"/>
  <c r="J38" i="12" s="1"/>
  <c r="D45" i="12" a="1"/>
  <c r="D45" i="12" s="1"/>
  <c r="G43" i="12"/>
  <c r="F39" i="12" a="1"/>
  <c r="F39" i="12" s="1"/>
  <c r="L45" i="12" a="1"/>
  <c r="L45" i="12" s="1"/>
  <c r="AB46" i="12" a="1"/>
  <c r="AB46" i="12" s="1"/>
  <c r="AE34" i="12"/>
  <c r="AC40" i="12" a="1"/>
  <c r="AC40" i="12" s="1"/>
  <c r="Z39" i="12" a="1"/>
  <c r="Z39" i="12" s="1"/>
  <c r="AB39" i="12" a="1"/>
  <c r="AB39" i="12" s="1"/>
  <c r="Z47" i="12" a="1"/>
  <c r="Z47" i="12" s="1"/>
  <c r="W45" i="12" a="1"/>
  <c r="W45" i="12" s="1"/>
  <c r="AC39" i="12" a="1"/>
  <c r="AC39" i="12" s="1"/>
  <c r="AA44" i="12" a="1"/>
  <c r="AA44" i="12" s="1"/>
  <c r="AA47" i="12" a="1"/>
  <c r="AA47" i="12" s="1"/>
  <c r="AB35" i="12" a="1"/>
  <c r="AB35" i="12" s="1"/>
  <c r="AB49" i="12" s="1"/>
  <c r="Y42" i="12" a="1"/>
  <c r="Y42" i="12" s="1"/>
  <c r="U35" i="12" a="1"/>
  <c r="U35" i="12" s="1"/>
  <c r="AB36" i="12" a="1"/>
  <c r="AB36" i="12" s="1"/>
  <c r="X46" i="12"/>
  <c r="W41" i="12" a="1"/>
  <c r="W41" i="12" s="1"/>
  <c r="X35" i="12"/>
  <c r="U41" i="12" a="1"/>
  <c r="U41" i="12" s="1"/>
  <c r="AD45" i="12" a="1"/>
  <c r="AD45" i="12" s="1"/>
  <c r="J37" i="12" a="1"/>
  <c r="J37" i="12" s="1"/>
  <c r="F41" i="12" a="1"/>
  <c r="F41" i="12" s="1"/>
  <c r="L47" i="12" a="1"/>
  <c r="L47" i="12" s="1"/>
  <c r="G39" i="12"/>
  <c r="D46" i="12" a="1"/>
  <c r="D46" i="12" s="1"/>
  <c r="K37" i="12" a="1"/>
  <c r="K37" i="12" s="1"/>
  <c r="G44" i="12"/>
  <c r="H39" i="12" a="1"/>
  <c r="H39" i="12" s="1"/>
  <c r="F46" i="12" a="1"/>
  <c r="F46" i="12" s="1"/>
  <c r="I38" i="12" a="1"/>
  <c r="I38" i="12" s="1"/>
  <c r="J45" i="12" a="1"/>
  <c r="J45" i="12" s="1"/>
  <c r="F42" i="12" a="1"/>
  <c r="F42" i="12" s="1"/>
  <c r="E39" i="12" a="1"/>
  <c r="E39" i="12" s="1"/>
  <c r="K45" i="12" a="1"/>
  <c r="K45" i="12" s="1"/>
  <c r="G45" i="12"/>
  <c r="M39" i="12" a="1"/>
  <c r="M39" i="12" s="1"/>
  <c r="I46" i="12" a="1"/>
  <c r="I46" i="12" s="1"/>
  <c r="V45" i="12" a="1"/>
  <c r="V45" i="12" s="1"/>
  <c r="X42" i="12"/>
  <c r="AA40" i="12" a="1"/>
  <c r="AA40" i="12" s="1"/>
  <c r="X37" i="12"/>
  <c r="W40" i="12" a="1"/>
  <c r="W40" i="12" s="1"/>
  <c r="Z45" i="12" a="1"/>
  <c r="Z45" i="12" s="1"/>
  <c r="AA35" i="12" a="1"/>
  <c r="AA35" i="12" s="1"/>
  <c r="AA36" i="12" a="1"/>
  <c r="AA36" i="12" s="1"/>
  <c r="Z43" i="12" a="1"/>
  <c r="Z43" i="12" s="1"/>
  <c r="X39" i="12"/>
  <c r="X41" i="12"/>
  <c r="V37" i="12" a="1"/>
  <c r="V37" i="12" s="1"/>
  <c r="AD46" i="12" a="1"/>
  <c r="AD46" i="12" s="1"/>
  <c r="X43" i="12"/>
  <c r="AD35" i="12" a="1"/>
  <c r="AD35" i="12" s="1"/>
  <c r="Z41" i="12" a="1"/>
  <c r="Z41" i="12" s="1"/>
  <c r="Y46" i="12" a="1"/>
  <c r="Y46" i="12" s="1"/>
  <c r="G40" i="12"/>
  <c r="G35" i="12"/>
  <c r="D42" i="12" a="1"/>
  <c r="D42" i="12" s="1"/>
  <c r="O40" i="12" a="1"/>
  <c r="O40" i="12" s="1"/>
  <c r="E40" i="12" a="1"/>
  <c r="E40" i="12" s="1"/>
  <c r="F47" i="12" a="1"/>
  <c r="F47" i="12" s="1"/>
  <c r="D39" i="12" a="1"/>
  <c r="D39" i="12" s="1"/>
  <c r="M44" i="12" a="1"/>
  <c r="M44" i="12" s="1"/>
  <c r="L42" i="12" a="1"/>
  <c r="L42" i="12" s="1"/>
  <c r="K39" i="12" a="1"/>
  <c r="K39" i="12" s="1"/>
  <c r="H46" i="12" a="1"/>
  <c r="H46" i="12" s="1"/>
  <c r="K46" i="12" a="1"/>
  <c r="K46" i="12" s="1"/>
  <c r="L39" i="12" a="1"/>
  <c r="L39" i="12" s="1"/>
  <c r="D47" i="12" a="1"/>
  <c r="D47" i="12" s="1"/>
  <c r="D35" i="12" a="1"/>
  <c r="D35" i="12" s="1"/>
  <c r="J40" i="12" a="1"/>
  <c r="J40" i="12" s="1"/>
  <c r="K47" i="12" a="1"/>
  <c r="K47" i="12" s="1"/>
  <c r="M41" i="12" a="1"/>
  <c r="M41" i="12" s="1"/>
  <c r="O39" i="12" a="1"/>
  <c r="O39" i="12" s="1"/>
  <c r="G42" i="12"/>
  <c r="J42" i="12" a="1"/>
  <c r="J42" i="12" s="1"/>
  <c r="O47" i="12" a="1"/>
  <c r="O47" i="12" s="1"/>
  <c r="N34" i="12"/>
  <c r="T11" i="8"/>
  <c r="T10" i="8"/>
  <c r="T9" i="8"/>
  <c r="T4" i="8"/>
  <c r="T7" i="8"/>
  <c r="T8" i="8"/>
  <c r="T5" i="8"/>
  <c r="T6" i="8"/>
  <c r="W49" i="12" l="1"/>
  <c r="BT49" i="12"/>
  <c r="CD43" i="12"/>
  <c r="CF43" i="12" s="1"/>
  <c r="CF34" i="12"/>
  <c r="BO34" i="12"/>
  <c r="BO51" i="12" s="1"/>
  <c r="BM49" i="12"/>
  <c r="CD37" i="12"/>
  <c r="CF37" i="12" s="1"/>
  <c r="CD47" i="12"/>
  <c r="CF47" i="12" s="1"/>
  <c r="V49" i="12"/>
  <c r="AE35" i="12"/>
  <c r="AG35" i="12" s="1"/>
  <c r="Z49" i="12"/>
  <c r="AX34" i="12"/>
  <c r="AX51" i="12" s="1"/>
  <c r="AV49" i="12"/>
  <c r="AA49" i="12"/>
  <c r="Y49" i="12"/>
  <c r="AE46" i="12"/>
  <c r="AG46" i="12" s="1"/>
  <c r="X49" i="12"/>
  <c r="AD49" i="12"/>
  <c r="AE38" i="12"/>
  <c r="AG38" i="12" s="1"/>
  <c r="AG52" i="12" s="1"/>
  <c r="AC49" i="12"/>
  <c r="AE45" i="12"/>
  <c r="AG45" i="12" s="1"/>
  <c r="AE44" i="12"/>
  <c r="AG44" i="12" s="1"/>
  <c r="AE39" i="12"/>
  <c r="AG39" i="12" s="1"/>
  <c r="AE40" i="12"/>
  <c r="AG40" i="12" s="1"/>
  <c r="AE37" i="12"/>
  <c r="AG37" i="12" s="1"/>
  <c r="AE43" i="12"/>
  <c r="AG43" i="12" s="1"/>
  <c r="AE41" i="12"/>
  <c r="AG41" i="12" s="1"/>
  <c r="AE36" i="12"/>
  <c r="AG36" i="12" s="1"/>
  <c r="U49" i="12"/>
  <c r="AE47" i="12"/>
  <c r="AG47" i="12" s="1"/>
  <c r="AE42" i="12"/>
  <c r="AG42" i="12" s="1"/>
  <c r="AG34" i="12"/>
  <c r="G86" i="12"/>
  <c r="P78" i="12"/>
  <c r="I86" i="12"/>
  <c r="H86" i="12"/>
  <c r="E86" i="12"/>
  <c r="F86" i="12"/>
  <c r="M86" i="12"/>
  <c r="E49" i="12"/>
  <c r="K86" i="12"/>
  <c r="N39" i="12"/>
  <c r="P39" i="12" s="1"/>
  <c r="F49" i="12"/>
  <c r="L86" i="12"/>
  <c r="J86" i="12"/>
  <c r="D49" i="12"/>
  <c r="P73" i="12"/>
  <c r="P79" i="12"/>
  <c r="P84" i="12"/>
  <c r="P80" i="12"/>
  <c r="H49" i="12"/>
  <c r="K49" i="12"/>
  <c r="M49" i="12"/>
  <c r="L49" i="12"/>
  <c r="P75" i="12"/>
  <c r="P89" i="12" s="1"/>
  <c r="G7" i="12" s="1"/>
  <c r="P74" i="12"/>
  <c r="P83" i="12"/>
  <c r="P72" i="12"/>
  <c r="P82" i="12"/>
  <c r="P76" i="12"/>
  <c r="J49" i="12"/>
  <c r="I49" i="12"/>
  <c r="P77" i="12"/>
  <c r="P71" i="12"/>
  <c r="G49" i="12"/>
  <c r="P81" i="12"/>
  <c r="D86" i="12"/>
  <c r="N40" i="12"/>
  <c r="P40" i="12" s="1"/>
  <c r="N42" i="12"/>
  <c r="P42" i="12" s="1"/>
  <c r="N38" i="12"/>
  <c r="P38" i="12" s="1"/>
  <c r="P52" i="12" s="1"/>
  <c r="G6" i="12" s="1"/>
  <c r="N45" i="12"/>
  <c r="P45" i="12" s="1"/>
  <c r="P34" i="12"/>
  <c r="N41" i="12"/>
  <c r="P41" i="12" s="1"/>
  <c r="N36" i="12"/>
  <c r="P36" i="12" s="1"/>
  <c r="N46" i="12"/>
  <c r="P46" i="12" s="1"/>
  <c r="N43" i="12"/>
  <c r="P43" i="12" s="1"/>
  <c r="N35" i="12"/>
  <c r="P35" i="12" s="1"/>
  <c r="N44" i="12"/>
  <c r="P44" i="12" s="1"/>
  <c r="N47" i="12"/>
  <c r="P47" i="12" s="1"/>
  <c r="N37" i="12"/>
  <c r="P37" i="12" s="1"/>
  <c r="CD49" i="12" l="1"/>
  <c r="CF51" i="12"/>
  <c r="AE49" i="12"/>
  <c r="AG51" i="12"/>
  <c r="N86" i="12"/>
  <c r="I7" i="12" s="1"/>
  <c r="P88" i="12"/>
  <c r="K7" i="12" s="1"/>
  <c r="N49" i="12"/>
  <c r="I6" i="12" s="1"/>
  <c r="P51" i="12"/>
  <c r="K6" i="1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967" uniqueCount="163">
  <si>
    <t>Annual Generation Revenue Requirement (All Values Nominal)</t>
  </si>
  <si>
    <t>Portfolio:</t>
  </si>
  <si>
    <t>Scenario</t>
  </si>
  <si>
    <t>REF</t>
  </si>
  <si>
    <t>Book Depreciation</t>
  </si>
  <si>
    <t>Depreciation on Existing Capital</t>
  </si>
  <si>
    <t>Depreciation on New Capital</t>
  </si>
  <si>
    <t>Total Generation O&amp;M</t>
  </si>
  <si>
    <t>Owned Resource Variable Cost</t>
  </si>
  <si>
    <t>Fuel Costs</t>
  </si>
  <si>
    <t>VOM</t>
  </si>
  <si>
    <t>Emissions Cost</t>
  </si>
  <si>
    <t>Startup Costs</t>
  </si>
  <si>
    <t>Nodal Adjustment</t>
  </si>
  <si>
    <t>Market Energy Purchases</t>
  </si>
  <si>
    <t>Market Energy Sales</t>
  </si>
  <si>
    <t>Contract Costs</t>
  </si>
  <si>
    <t>Contract Sales</t>
  </si>
  <si>
    <t>Owned Resource FOM</t>
  </si>
  <si>
    <t>New Resource FOM</t>
  </si>
  <si>
    <t>DSM Costs</t>
  </si>
  <si>
    <t>Financing Costs (Capital Charge)</t>
  </si>
  <si>
    <t>Return on Equity</t>
  </si>
  <si>
    <t>Cost of Debt</t>
  </si>
  <si>
    <t>Taxes</t>
  </si>
  <si>
    <t>Property Taxes</t>
  </si>
  <si>
    <t>Income Taxes</t>
  </si>
  <si>
    <t>Tax Credits</t>
  </si>
  <si>
    <t>Generation Revenue Requirement ($)</t>
  </si>
  <si>
    <t>Load Served (MWh)</t>
  </si>
  <si>
    <t>Generation Rate Requirement ($/MWh)</t>
  </si>
  <si>
    <t>Scorecard Metrics</t>
  </si>
  <si>
    <t>15-Year NPVRR ($M) 2023-2038</t>
  </si>
  <si>
    <t>5-Year Rate Requirement CAGR</t>
  </si>
  <si>
    <t>Discount Rate Calculations</t>
  </si>
  <si>
    <t>Federal Income Tax Rate</t>
  </si>
  <si>
    <t>State Income Tax Rate</t>
  </si>
  <si>
    <t>Blended Income Tax Rate</t>
  </si>
  <si>
    <t>Equity % Rate Base</t>
  </si>
  <si>
    <t>Debt % Rate Base</t>
  </si>
  <si>
    <t>After-Tax WACC</t>
  </si>
  <si>
    <t>NPVRR Discount Rate Applied</t>
  </si>
  <si>
    <t>REF-HC</t>
  </si>
  <si>
    <t>CETA</t>
  </si>
  <si>
    <t>ECR</t>
  </si>
  <si>
    <t>NCR</t>
  </si>
  <si>
    <t xml:space="preserve">REF Scenario </t>
  </si>
  <si>
    <t>Reference Portfolio</t>
  </si>
  <si>
    <t>CETA Portfolio</t>
  </si>
  <si>
    <t>ECR Portfolio</t>
  </si>
  <si>
    <t>CC Portfolio</t>
  </si>
  <si>
    <t>NCR Portfolio</t>
  </si>
  <si>
    <t>CETA Scenario</t>
  </si>
  <si>
    <t>Scenario Range</t>
  </si>
  <si>
    <t>NCR Scenario</t>
  </si>
  <si>
    <t>15-Year Levelized Rate ($M) 2023-2038</t>
  </si>
  <si>
    <t>REF-HC Portfolio</t>
  </si>
  <si>
    <t>REF-HC Scenario</t>
  </si>
  <si>
    <t>ECR Scenario</t>
  </si>
  <si>
    <t>CC</t>
  </si>
  <si>
    <t>REF No Wind</t>
  </si>
  <si>
    <t>Preferred Plan</t>
  </si>
  <si>
    <t>Preferred Portfolio</t>
  </si>
  <si>
    <t>REF No Wind Portfolio</t>
  </si>
  <si>
    <t>Orange Indicates Scorecard Metric</t>
  </si>
  <si>
    <t>Table 15:</t>
  </si>
  <si>
    <t>Table 16:</t>
  </si>
  <si>
    <t>5-Year Rate CAGR,</t>
  </si>
  <si>
    <t>15-Year CPW,</t>
  </si>
  <si>
    <t>15-Year Levelized</t>
  </si>
  <si>
    <t>Portfolio</t>
  </si>
  <si>
    <t>Reference Scenario</t>
  </si>
  <si>
    <t>Rate, Reference</t>
  </si>
  <si>
    <t>$MM</t>
  </si>
  <si>
    <t>Market Scenarios</t>
  </si>
  <si>
    <t>$/MWh</t>
  </si>
  <si>
    <t>(%/annum)</t>
  </si>
  <si>
    <t>($ Millions)</t>
  </si>
  <si>
    <t>Scenario ($/MWh)</t>
  </si>
  <si>
    <t>High/Low Diff.</t>
  </si>
  <si>
    <t>High/Low Diff</t>
  </si>
  <si>
    <t>Reference</t>
  </si>
  <si>
    <t>No Wind</t>
  </si>
  <si>
    <t>KENTUCKY POWER COMPANY</t>
  </si>
  <si>
    <t>2023 INTEGRATED RESOURCE PLAN</t>
  </si>
  <si>
    <t>Reference Portfolio Under Reference Scenario</t>
  </si>
  <si>
    <t>Reference Portfolio Under REF-HC Scenario</t>
  </si>
  <si>
    <t>Reference Portfolio Under CETA Scenario</t>
  </si>
  <si>
    <t>Reference Portfolio Under ECR Scenario</t>
  </si>
  <si>
    <t>Reference Portfolio Under NCR Scenario</t>
  </si>
  <si>
    <t>Utility Costs (Nominal$000)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(10)</t>
  </si>
  <si>
    <t>(11)=(1)thru(8)-(9)+(10)</t>
  </si>
  <si>
    <t>Existing</t>
  </si>
  <si>
    <t>New</t>
  </si>
  <si>
    <t>Capital</t>
  </si>
  <si>
    <t>Fixed O&amp;M</t>
  </si>
  <si>
    <t>Emission</t>
  </si>
  <si>
    <t>Other</t>
  </si>
  <si>
    <t>Market Purchases</t>
  </si>
  <si>
    <t>Less:</t>
  </si>
  <si>
    <t>GRAND TOTAL,</t>
  </si>
  <si>
    <t>Generation</t>
  </si>
  <si>
    <t>Rate</t>
  </si>
  <si>
    <t>Local Impacts</t>
  </si>
  <si>
    <t>Depreciation</t>
  </si>
  <si>
    <t>Charge</t>
  </si>
  <si>
    <t>Costs</t>
  </si>
  <si>
    <t>VOM Costs</t>
  </si>
  <si>
    <t>Market Sales</t>
  </si>
  <si>
    <t>Net Utility</t>
  </si>
  <si>
    <t>CapEx</t>
  </si>
  <si>
    <t>Revenue</t>
  </si>
  <si>
    <t>$000</t>
  </si>
  <si>
    <t>MWh</t>
  </si>
  <si>
    <t>Cumulative Present Worth 2023-2037</t>
  </si>
  <si>
    <t>Levelized Rate ($/MWh)</t>
  </si>
  <si>
    <t>5-yr CAGR</t>
  </si>
  <si>
    <t>REF-HC Portfolio Under Reference Scenario</t>
  </si>
  <si>
    <t>REF-HC Portfolio Under REF-HC Scenario</t>
  </si>
  <si>
    <t>REF-HC Portfolio Under CETA Scenario</t>
  </si>
  <si>
    <t>REF-HC Portfolio Under ECR Scenario</t>
  </si>
  <si>
    <t>REF-HC Portfolio Under NCR Scenario</t>
  </si>
  <si>
    <t>CETA Portfolio Under Reference Scenario</t>
  </si>
  <si>
    <t>CETA Portfolio Under REF-HC Scenario</t>
  </si>
  <si>
    <t>CETA Portfolio Under CETA Scenario</t>
  </si>
  <si>
    <t>CETA Portfolio Under ECR Scenario</t>
  </si>
  <si>
    <t>CETA Portfolio Under NCR Scenario</t>
  </si>
  <si>
    <t>ECR Portfolio Under Reference Scenario</t>
  </si>
  <si>
    <t>ECR Portfolio Under REF-HC Scenario</t>
  </si>
  <si>
    <t>ECR Portfolio Under CETA Scenario</t>
  </si>
  <si>
    <t>ECR Portfolio Under ECR Scenario</t>
  </si>
  <si>
    <t>ECR Portfolio Under NCR Scenario</t>
  </si>
  <si>
    <t>NCR Portfolio Under Reference Scenario</t>
  </si>
  <si>
    <t>NCR Portfolio Under REF-HC Scenario</t>
  </si>
  <si>
    <t>NCR Portfolio Under CETA Scenario</t>
  </si>
  <si>
    <t>NCR Portfolio Under ECR Scenario</t>
  </si>
  <si>
    <t>NCR Portfolio Under NCR Scenario</t>
  </si>
  <si>
    <t>CC Portfolio Under Reference Scenario</t>
  </si>
  <si>
    <t>CC Portfolio Under REF-HC Scenario</t>
  </si>
  <si>
    <t>CC Portfolio Under CETA Scenario</t>
  </si>
  <si>
    <t>CC Portfolio Under ECR Scenario</t>
  </si>
  <si>
    <t>CC Portfolio Under NCR Scenario</t>
  </si>
  <si>
    <t>No Wind Portfolio Under Reference Scenario</t>
  </si>
  <si>
    <t>No Wind Portfolio Under REF-HC Scenario</t>
  </si>
  <si>
    <t>No Wind Portfolio Under CETA Scenario</t>
  </si>
  <si>
    <t>No Wind Portfolio Under ECR Scenario</t>
  </si>
  <si>
    <t>No Wind Portfolio Under NCR Scenario</t>
  </si>
  <si>
    <t>Preferred Plan Under Reference Scenario</t>
  </si>
  <si>
    <t>Preferred Plan Under REF-HC Scenario</t>
  </si>
  <si>
    <t>Preferred Plan Under CETA Scenario</t>
  </si>
  <si>
    <t>Preferred Plan Under ECR Scenario</t>
  </si>
  <si>
    <t>Preferred Plan Under NCR Scenario</t>
  </si>
  <si>
    <t>Depreciation of Ongoing Cap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8" formatCode="&quot;$&quot;#,##0.00_);[Red]\(&quot;$&quot;#,##0.00\)"/>
    <numFmt numFmtId="43" formatCode="_(* #,##0.00_);_(* \(#,##0.00\);_(* &quot;-&quot;??_);_(@_)"/>
    <numFmt numFmtId="164" formatCode="_(* #,##0_);_(* \(#,##0\);_(* &quot;-&quot;??_);_(@_)"/>
    <numFmt numFmtId="165" formatCode="&quot;$&quot;#,##0.00"/>
    <numFmt numFmtId="166" formatCode="&quot;$&quot;#,##0"/>
    <numFmt numFmtId="167" formatCode="0.0%"/>
    <numFmt numFmtId="168" formatCode="#,##0.0_);\(#,##0.0\)"/>
    <numFmt numFmtId="169" formatCode="#,##0.0_);[Red]\(#,##0.0\)"/>
  </numFmts>
  <fonts count="2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i/>
      <u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1"/>
      <name val="Calibri"/>
      <family val="2"/>
      <scheme val="minor"/>
    </font>
    <font>
      <sz val="10"/>
      <color theme="1"/>
      <name val="Arial"/>
      <family val="2"/>
    </font>
    <font>
      <b/>
      <i/>
      <sz val="10"/>
      <color rgb="FFFF0000"/>
      <name val="Arial"/>
      <family val="2"/>
    </font>
    <font>
      <sz val="10"/>
      <name val="Arial"/>
      <family val="2"/>
    </font>
    <font>
      <sz val="10"/>
      <color rgb="FF000000"/>
      <name val="Arial"/>
      <family val="2"/>
    </font>
    <font>
      <sz val="11"/>
      <name val="Calibri"/>
      <family val="2"/>
      <scheme val="minor"/>
    </font>
    <font>
      <b/>
      <sz val="10"/>
      <color rgb="FF000000"/>
      <name val="Arial"/>
      <family val="2"/>
    </font>
    <font>
      <b/>
      <sz val="10"/>
      <color theme="1"/>
      <name val="Arial"/>
      <family val="2"/>
    </font>
    <font>
      <b/>
      <sz val="12"/>
      <color rgb="FF000000"/>
      <name val="Calibri"/>
      <family val="2"/>
    </font>
    <font>
      <sz val="11"/>
      <color theme="2" tint="-9.9978637043366805E-2"/>
      <name val="Calibri"/>
      <family val="2"/>
      <scheme val="minor"/>
    </font>
    <font>
      <b/>
      <sz val="11"/>
      <color rgb="FF000000"/>
      <name val="Calibri"/>
      <family val="2"/>
    </font>
    <font>
      <sz val="11"/>
      <color theme="1"/>
      <name val="Calibri"/>
      <family val="2"/>
    </font>
    <font>
      <i/>
      <sz val="11"/>
      <color rgb="FFD9D9D9"/>
      <name val="Calibri"/>
      <family val="2"/>
    </font>
    <font>
      <b/>
      <sz val="11"/>
      <color rgb="FFFF0000"/>
      <name val="Calibri"/>
      <family val="2"/>
    </font>
    <font>
      <sz val="8"/>
      <color rgb="FF000000"/>
      <name val="Calibri"/>
      <family val="2"/>
    </font>
    <font>
      <sz val="11"/>
      <color rgb="FF005482"/>
      <name val="Calibri"/>
      <family val="2"/>
    </font>
    <font>
      <i/>
      <sz val="11"/>
      <color rgb="FF005482"/>
      <name val="Calibri"/>
      <family val="2"/>
    </font>
    <font>
      <u/>
      <sz val="11"/>
      <color rgb="FF000000"/>
      <name val="Calibri"/>
      <family val="2"/>
    </font>
  </fonts>
  <fills count="7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ED8903"/>
        <bgColor rgb="FF000000"/>
      </patternFill>
    </fill>
    <fill>
      <patternFill patternType="solid">
        <fgColor rgb="FFA0CBED"/>
        <bgColor rgb="FF000000"/>
      </patternFill>
    </fill>
  </fills>
  <borders count="38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theme="4" tint="0.39997558519241921"/>
      </left>
      <right style="thin">
        <color theme="4" tint="0.39997558519241921"/>
      </right>
      <top style="medium">
        <color theme="4" tint="0.39997558519241921"/>
      </top>
      <bottom/>
      <diagonal/>
    </border>
    <border>
      <left style="thin">
        <color theme="4" tint="0.39997558519241921"/>
      </left>
      <right style="thin">
        <color theme="4" tint="0.39997558519241921"/>
      </right>
      <top style="medium">
        <color theme="4" tint="0.39997558519241921"/>
      </top>
      <bottom/>
      <diagonal/>
    </border>
    <border>
      <left style="thin">
        <color theme="4" tint="0.39997558519241921"/>
      </left>
      <right style="medium">
        <color theme="4" tint="0.39997558519241921"/>
      </right>
      <top style="medium">
        <color theme="4" tint="0.39997558519241921"/>
      </top>
      <bottom/>
      <diagonal/>
    </border>
    <border>
      <left style="medium">
        <color theme="4" tint="0.39997558519241921"/>
      </left>
      <right style="thin">
        <color theme="4" tint="0.39997558519241921"/>
      </right>
      <top style="medium">
        <color theme="4" tint="0.39997558519241921"/>
      </top>
      <bottom style="medium">
        <color theme="4" tint="0.39997558519241921"/>
      </bottom>
      <diagonal/>
    </border>
    <border>
      <left style="thin">
        <color theme="4" tint="0.39997558519241921"/>
      </left>
      <right style="thin">
        <color theme="4" tint="0.39997558519241921"/>
      </right>
      <top style="medium">
        <color theme="4" tint="0.39997558519241921"/>
      </top>
      <bottom style="medium">
        <color theme="4" tint="0.39997558519241921"/>
      </bottom>
      <diagonal/>
    </border>
    <border>
      <left style="thin">
        <color theme="4" tint="0.39997558519241921"/>
      </left>
      <right style="medium">
        <color theme="4" tint="0.39997558519241921"/>
      </right>
      <top style="medium">
        <color theme="4" tint="0.39997558519241921"/>
      </top>
      <bottom style="medium">
        <color theme="4" tint="0.39997558519241921"/>
      </bottom>
      <diagonal/>
    </border>
    <border>
      <left style="medium">
        <color theme="4" tint="0.39997558519241921"/>
      </left>
      <right style="medium">
        <color theme="4" tint="0.39997558519241921"/>
      </right>
      <top style="medium">
        <color theme="4" tint="0.39997558519241921"/>
      </top>
      <bottom style="thin">
        <color theme="4" tint="0.39997558519241921"/>
      </bottom>
      <diagonal/>
    </border>
    <border>
      <left/>
      <right style="thin">
        <color theme="4" tint="0.39997558519241921"/>
      </right>
      <top style="medium">
        <color theme="4" tint="0.39997558519241921"/>
      </top>
      <bottom style="thin">
        <color theme="4" tint="0.39997558519241921"/>
      </bottom>
      <diagonal/>
    </border>
    <border>
      <left style="thin">
        <color theme="4" tint="0.39997558519241921"/>
      </left>
      <right style="thin">
        <color theme="4" tint="0.39997558519241921"/>
      </right>
      <top style="medium">
        <color theme="4" tint="0.39997558519241921"/>
      </top>
      <bottom style="thin">
        <color theme="4" tint="0.39997558519241921"/>
      </bottom>
      <diagonal/>
    </border>
    <border>
      <left style="thin">
        <color theme="4" tint="0.39997558519241921"/>
      </left>
      <right style="medium">
        <color theme="4" tint="0.39997558519241921"/>
      </right>
      <top style="medium">
        <color theme="4" tint="0.39997558519241921"/>
      </top>
      <bottom style="thin">
        <color theme="4" tint="0.39997558519241921"/>
      </bottom>
      <diagonal/>
    </border>
    <border>
      <left/>
      <right style="thin">
        <color theme="4" tint="0.39997558519241921"/>
      </right>
      <top/>
      <bottom style="thin">
        <color theme="4" tint="0.39997558519241921"/>
      </bottom>
      <diagonal/>
    </border>
    <border>
      <left style="thin">
        <color theme="4" tint="0.39997558519241921"/>
      </left>
      <right style="medium">
        <color theme="4" tint="0.39997558519241921"/>
      </right>
      <top/>
      <bottom style="thin">
        <color theme="4" tint="0.39997558519241921"/>
      </bottom>
      <diagonal/>
    </border>
    <border>
      <left style="medium">
        <color theme="4" tint="0.39997558519241921"/>
      </left>
      <right style="medium">
        <color theme="4" tint="0.39997558519241921"/>
      </right>
      <top style="thin">
        <color theme="4" tint="0.39997558519241921"/>
      </top>
      <bottom style="thin">
        <color theme="4" tint="0.39997558519241921"/>
      </bottom>
      <diagonal/>
    </border>
    <border>
      <left/>
      <right style="thin">
        <color theme="4" tint="0.39997558519241921"/>
      </right>
      <top style="thin">
        <color theme="4" tint="0.39997558519241921"/>
      </top>
      <bottom style="thin">
        <color theme="4" tint="0.39997558519241921"/>
      </bottom>
      <diagonal/>
    </border>
    <border>
      <left style="thin">
        <color theme="4" tint="0.39997558519241921"/>
      </left>
      <right style="thin">
        <color theme="4" tint="0.39997558519241921"/>
      </right>
      <top style="thin">
        <color theme="4" tint="0.39997558519241921"/>
      </top>
      <bottom style="thin">
        <color theme="4" tint="0.39997558519241921"/>
      </bottom>
      <diagonal/>
    </border>
    <border>
      <left style="thin">
        <color theme="4" tint="0.39997558519241921"/>
      </left>
      <right style="medium">
        <color theme="4" tint="0.39997558519241921"/>
      </right>
      <top style="thin">
        <color theme="4" tint="0.39997558519241921"/>
      </top>
      <bottom style="thin">
        <color theme="4" tint="0.39997558519241921"/>
      </bottom>
      <diagonal/>
    </border>
    <border>
      <left style="medium">
        <color theme="4" tint="0.39997558519241921"/>
      </left>
      <right style="medium">
        <color theme="4" tint="0.39997558519241921"/>
      </right>
      <top style="thin">
        <color theme="4" tint="0.39997558519241921"/>
      </top>
      <bottom style="medium">
        <color theme="4" tint="0.39997558519241921"/>
      </bottom>
      <diagonal/>
    </border>
    <border>
      <left/>
      <right style="thin">
        <color theme="4" tint="0.39997558519241921"/>
      </right>
      <top style="thin">
        <color theme="4" tint="0.39997558519241921"/>
      </top>
      <bottom style="medium">
        <color theme="4" tint="0.39997558519241921"/>
      </bottom>
      <diagonal/>
    </border>
    <border>
      <left style="thin">
        <color theme="4" tint="0.39997558519241921"/>
      </left>
      <right style="thin">
        <color theme="4" tint="0.39997558519241921"/>
      </right>
      <top style="thin">
        <color theme="4" tint="0.39997558519241921"/>
      </top>
      <bottom style="medium">
        <color theme="4" tint="0.39997558519241921"/>
      </bottom>
      <diagonal/>
    </border>
    <border>
      <left style="thin">
        <color theme="4" tint="0.39997558519241921"/>
      </left>
      <right style="medium">
        <color theme="4" tint="0.39997558519241921"/>
      </right>
      <top style="thin">
        <color theme="4" tint="0.39997558519241921"/>
      </top>
      <bottom style="medium">
        <color theme="4" tint="0.39997558519241921"/>
      </bottom>
      <diagonal/>
    </border>
    <border>
      <left style="thin">
        <color theme="4" tint="0.39997558519241921"/>
      </left>
      <right style="medium">
        <color theme="4" tint="0.39994506668294322"/>
      </right>
      <top style="medium">
        <color theme="4" tint="0.39997558519241921"/>
      </top>
      <bottom style="thin">
        <color theme="4" tint="0.39997558519241921"/>
      </bottom>
      <diagonal/>
    </border>
    <border>
      <left style="thin">
        <color theme="4" tint="0.39997558519241921"/>
      </left>
      <right style="medium">
        <color theme="4" tint="0.39994506668294322"/>
      </right>
      <top/>
      <bottom style="thin">
        <color theme="4" tint="0.3999755851924192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8" fillId="0" borderId="0" applyNumberFormat="0" applyFill="0" applyBorder="0" applyAlignment="0" applyProtection="0"/>
    <xf numFmtId="0" fontId="10" fillId="0" borderId="0"/>
    <xf numFmtId="9" fontId="12" fillId="0" borderId="0" applyFont="0" applyFill="0" applyBorder="0" applyAlignment="0" applyProtection="0"/>
  </cellStyleXfs>
  <cellXfs count="138">
    <xf numFmtId="0" fontId="0" fillId="0" borderId="0" xfId="0"/>
    <xf numFmtId="0" fontId="2" fillId="0" borderId="0" xfId="0" applyFont="1"/>
    <xf numFmtId="0" fontId="3" fillId="0" borderId="0" xfId="0" applyFont="1" applyAlignment="1">
      <alignment horizontal="right"/>
    </xf>
    <xf numFmtId="164" fontId="2" fillId="0" borderId="0" xfId="0" applyNumberFormat="1" applyFont="1"/>
    <xf numFmtId="0" fontId="0" fillId="0" borderId="0" xfId="0" applyAlignment="1">
      <alignment horizontal="left" indent="1"/>
    </xf>
    <xf numFmtId="164" fontId="0" fillId="0" borderId="0" xfId="1" applyNumberFormat="1" applyFont="1"/>
    <xf numFmtId="0" fontId="4" fillId="0" borderId="0" xfId="0" applyFont="1"/>
    <xf numFmtId="164" fontId="0" fillId="0" borderId="0" xfId="0" applyNumberFormat="1"/>
    <xf numFmtId="0" fontId="0" fillId="0" borderId="0" xfId="0" applyAlignment="1">
      <alignment horizontal="left" indent="2"/>
    </xf>
    <xf numFmtId="0" fontId="2" fillId="2" borderId="0" xfId="0" applyFont="1" applyFill="1"/>
    <xf numFmtId="164" fontId="2" fillId="2" borderId="0" xfId="0" applyNumberFormat="1" applyFont="1" applyFill="1"/>
    <xf numFmtId="0" fontId="2" fillId="3" borderId="0" xfId="0" applyFont="1" applyFill="1"/>
    <xf numFmtId="165" fontId="2" fillId="3" borderId="0" xfId="1" applyNumberFormat="1" applyFont="1" applyFill="1"/>
    <xf numFmtId="0" fontId="5" fillId="0" borderId="0" xfId="0" applyFont="1"/>
    <xf numFmtId="166" fontId="4" fillId="0" borderId="0" xfId="1" applyNumberFormat="1" applyFont="1"/>
    <xf numFmtId="8" fontId="2" fillId="0" borderId="0" xfId="0" applyNumberFormat="1" applyFont="1"/>
    <xf numFmtId="10" fontId="2" fillId="0" borderId="0" xfId="2" applyNumberFormat="1" applyFont="1"/>
    <xf numFmtId="0" fontId="6" fillId="0" borderId="0" xfId="0" applyFont="1"/>
    <xf numFmtId="0" fontId="7" fillId="0" borderId="1" xfId="0" applyFont="1" applyBorder="1"/>
    <xf numFmtId="10" fontId="0" fillId="0" borderId="2" xfId="0" applyNumberFormat="1" applyBorder="1" applyAlignment="1">
      <alignment horizontal="center"/>
    </xf>
    <xf numFmtId="0" fontId="9" fillId="0" borderId="0" xfId="3" applyFont="1"/>
    <xf numFmtId="0" fontId="11" fillId="0" borderId="0" xfId="4" applyFont="1"/>
    <xf numFmtId="0" fontId="12" fillId="0" borderId="0" xfId="4" applyFont="1"/>
    <xf numFmtId="9" fontId="13" fillId="0" borderId="0" xfId="4" applyNumberFormat="1" applyFont="1"/>
    <xf numFmtId="9" fontId="10" fillId="0" borderId="0" xfId="4" applyNumberFormat="1"/>
    <xf numFmtId="0" fontId="10" fillId="0" borderId="0" xfId="4"/>
    <xf numFmtId="0" fontId="13" fillId="0" borderId="0" xfId="4" applyFont="1"/>
    <xf numFmtId="0" fontId="7" fillId="0" borderId="3" xfId="0" applyFont="1" applyBorder="1"/>
    <xf numFmtId="10" fontId="0" fillId="0" borderId="4" xfId="0" applyNumberFormat="1" applyBorder="1" applyAlignment="1">
      <alignment horizontal="center"/>
    </xf>
    <xf numFmtId="0" fontId="14" fillId="0" borderId="0" xfId="0" applyFont="1"/>
    <xf numFmtId="0" fontId="15" fillId="0" borderId="0" xfId="4" applyFont="1" applyAlignment="1">
      <alignment horizontal="center" vertical="center"/>
    </xf>
    <xf numFmtId="0" fontId="15" fillId="0" borderId="0" xfId="4" applyFont="1" applyAlignment="1">
      <alignment horizontal="center"/>
    </xf>
    <xf numFmtId="0" fontId="16" fillId="0" borderId="0" xfId="4" applyFont="1" applyAlignment="1">
      <alignment horizontal="center"/>
    </xf>
    <xf numFmtId="0" fontId="17" fillId="0" borderId="0" xfId="0" applyFont="1" applyAlignment="1">
      <alignment horizontal="center" wrapText="1"/>
    </xf>
    <xf numFmtId="10" fontId="13" fillId="0" borderId="0" xfId="5" applyNumberFormat="1" applyFont="1" applyFill="1" applyBorder="1" applyAlignment="1">
      <alignment horizontal="center"/>
    </xf>
    <xf numFmtId="0" fontId="13" fillId="0" borderId="0" xfId="4" applyFont="1" applyAlignment="1">
      <alignment horizontal="center"/>
    </xf>
    <xf numFmtId="0" fontId="10" fillId="0" borderId="0" xfId="4" applyAlignment="1">
      <alignment horizontal="center"/>
    </xf>
    <xf numFmtId="167" fontId="10" fillId="0" borderId="0" xfId="2" applyNumberFormat="1" applyFont="1" applyFill="1" applyBorder="1"/>
    <xf numFmtId="10" fontId="0" fillId="0" borderId="4" xfId="2" applyNumberFormat="1" applyFont="1" applyBorder="1" applyAlignment="1">
      <alignment horizontal="center"/>
    </xf>
    <xf numFmtId="2" fontId="13" fillId="0" borderId="0" xfId="5" applyNumberFormat="1" applyFont="1" applyFill="1" applyBorder="1" applyAlignment="1">
      <alignment horizontal="center"/>
    </xf>
    <xf numFmtId="167" fontId="0" fillId="0" borderId="4" xfId="0" applyNumberFormat="1" applyBorder="1" applyAlignment="1">
      <alignment horizontal="center"/>
    </xf>
    <xf numFmtId="2" fontId="13" fillId="0" borderId="0" xfId="4" applyNumberFormat="1" applyFont="1" applyAlignment="1">
      <alignment horizontal="center"/>
    </xf>
    <xf numFmtId="0" fontId="7" fillId="0" borderId="5" xfId="0" applyFont="1" applyBorder="1"/>
    <xf numFmtId="10" fontId="14" fillId="0" borderId="6" xfId="2" applyNumberFormat="1" applyFont="1" applyFill="1" applyBorder="1" applyAlignment="1">
      <alignment horizontal="center"/>
    </xf>
    <xf numFmtId="0" fontId="7" fillId="2" borderId="7" xfId="0" applyFont="1" applyFill="1" applyBorder="1"/>
    <xf numFmtId="10" fontId="0" fillId="2" borderId="8" xfId="2" applyNumberFormat="1" applyFont="1" applyFill="1" applyBorder="1" applyAlignment="1">
      <alignment horizontal="center"/>
    </xf>
    <xf numFmtId="0" fontId="18" fillId="0" borderId="0" xfId="0" applyFont="1"/>
    <xf numFmtId="0" fontId="2" fillId="4" borderId="0" xfId="0" applyFont="1" applyFill="1"/>
    <xf numFmtId="0" fontId="2" fillId="0" borderId="9" xfId="0" applyFont="1" applyBorder="1" applyAlignment="1">
      <alignment horizontal="center"/>
    </xf>
    <xf numFmtId="0" fontId="2" fillId="0" borderId="10" xfId="0" applyFont="1" applyBorder="1" applyAlignment="1">
      <alignment horizontal="center"/>
    </xf>
    <xf numFmtId="0" fontId="2" fillId="0" borderId="12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2" fillId="0" borderId="14" xfId="0" applyFont="1" applyBorder="1" applyAlignment="1">
      <alignment horizontal="center"/>
    </xf>
    <xf numFmtId="0" fontId="2" fillId="0" borderId="15" xfId="0" applyFont="1" applyBorder="1"/>
    <xf numFmtId="164" fontId="0" fillId="0" borderId="16" xfId="1" applyNumberFormat="1" applyFont="1" applyBorder="1"/>
    <xf numFmtId="164" fontId="0" fillId="0" borderId="17" xfId="1" applyNumberFormat="1" applyFont="1" applyBorder="1"/>
    <xf numFmtId="164" fontId="0" fillId="0" borderId="18" xfId="1" applyNumberFormat="1" applyFont="1" applyBorder="1"/>
    <xf numFmtId="164" fontId="0" fillId="0" borderId="19" xfId="1" applyNumberFormat="1" applyFont="1" applyBorder="1"/>
    <xf numFmtId="164" fontId="0" fillId="0" borderId="20" xfId="1" applyNumberFormat="1" applyFont="1" applyBorder="1"/>
    <xf numFmtId="0" fontId="2" fillId="0" borderId="21" xfId="0" applyFont="1" applyBorder="1"/>
    <xf numFmtId="164" fontId="0" fillId="0" borderId="24" xfId="1" applyNumberFormat="1" applyFont="1" applyBorder="1"/>
    <xf numFmtId="10" fontId="0" fillId="0" borderId="22" xfId="2" applyNumberFormat="1" applyFont="1" applyBorder="1"/>
    <xf numFmtId="10" fontId="0" fillId="0" borderId="23" xfId="2" applyNumberFormat="1" applyFont="1" applyBorder="1"/>
    <xf numFmtId="10" fontId="0" fillId="0" borderId="24" xfId="2" applyNumberFormat="1" applyFont="1" applyBorder="1"/>
    <xf numFmtId="0" fontId="2" fillId="0" borderId="25" xfId="0" applyFont="1" applyBorder="1"/>
    <xf numFmtId="43" fontId="0" fillId="0" borderId="26" xfId="1" applyFont="1" applyBorder="1"/>
    <xf numFmtId="43" fontId="0" fillId="0" borderId="27" xfId="1" applyFont="1" applyBorder="1"/>
    <xf numFmtId="43" fontId="0" fillId="0" borderId="28" xfId="1" applyFont="1" applyBorder="1"/>
    <xf numFmtId="10" fontId="0" fillId="0" borderId="19" xfId="2" applyNumberFormat="1" applyFont="1" applyBorder="1"/>
    <xf numFmtId="43" fontId="0" fillId="0" borderId="19" xfId="1" applyFont="1" applyBorder="1"/>
    <xf numFmtId="43" fontId="0" fillId="0" borderId="29" xfId="1" applyFont="1" applyBorder="1"/>
    <xf numFmtId="43" fontId="0" fillId="0" borderId="30" xfId="1" applyFont="1" applyBorder="1"/>
    <xf numFmtId="0" fontId="2" fillId="0" borderId="11" xfId="0" applyFont="1" applyBorder="1" applyAlignment="1">
      <alignment horizontal="center"/>
    </xf>
    <xf numFmtId="164" fontId="0" fillId="0" borderId="28" xfId="1" applyNumberFormat="1" applyFont="1" applyBorder="1"/>
    <xf numFmtId="164" fontId="0" fillId="0" borderId="29" xfId="1" applyNumberFormat="1" applyFont="1" applyBorder="1"/>
    <xf numFmtId="164" fontId="0" fillId="0" borderId="30" xfId="1" applyNumberFormat="1" applyFont="1" applyBorder="1"/>
    <xf numFmtId="0" fontId="0" fillId="0" borderId="0" xfId="0" applyBorder="1"/>
    <xf numFmtId="0" fontId="19" fillId="5" borderId="0" xfId="0" applyFont="1" applyFill="1"/>
    <xf numFmtId="0" fontId="20" fillId="5" borderId="0" xfId="0" applyFont="1" applyFill="1"/>
    <xf numFmtId="0" fontId="20" fillId="0" borderId="0" xfId="0" applyFont="1"/>
    <xf numFmtId="0" fontId="20" fillId="6" borderId="0" xfId="0" applyFont="1" applyFill="1"/>
    <xf numFmtId="0" fontId="19" fillId="0" borderId="0" xfId="0" applyFont="1" applyAlignment="1">
      <alignment horizontal="center"/>
    </xf>
    <xf numFmtId="0" fontId="20" fillId="0" borderId="0" xfId="0" applyFont="1" applyAlignment="1">
      <alignment horizontal="center"/>
    </xf>
    <xf numFmtId="0" fontId="20" fillId="0" borderId="31" xfId="0" applyFont="1" applyBorder="1"/>
    <xf numFmtId="0" fontId="19" fillId="0" borderId="31" xfId="0" applyFont="1" applyBorder="1" applyAlignment="1">
      <alignment horizontal="center"/>
    </xf>
    <xf numFmtId="0" fontId="19" fillId="0" borderId="31" xfId="0" applyFont="1" applyBorder="1" applyAlignment="1">
      <alignment horizontal="center" wrapText="1"/>
    </xf>
    <xf numFmtId="10" fontId="20" fillId="0" borderId="0" xfId="0" applyNumberFormat="1" applyFont="1" applyAlignment="1">
      <alignment horizontal="center"/>
    </xf>
    <xf numFmtId="3" fontId="20" fillId="0" borderId="0" xfId="0" applyNumberFormat="1" applyFont="1" applyAlignment="1">
      <alignment horizontal="center"/>
    </xf>
    <xf numFmtId="165" fontId="20" fillId="0" borderId="0" xfId="0" applyNumberFormat="1" applyFont="1" applyAlignment="1">
      <alignment horizontal="center"/>
    </xf>
    <xf numFmtId="37" fontId="20" fillId="0" borderId="0" xfId="0" applyNumberFormat="1" applyFont="1" applyAlignment="1">
      <alignment horizontal="center"/>
    </xf>
    <xf numFmtId="37" fontId="19" fillId="0" borderId="0" xfId="0" applyNumberFormat="1" applyFont="1" applyAlignment="1">
      <alignment horizontal="center"/>
    </xf>
    <xf numFmtId="0" fontId="20" fillId="0" borderId="32" xfId="0" applyFont="1" applyBorder="1" applyAlignment="1">
      <alignment horizontal="center"/>
    </xf>
    <xf numFmtId="39" fontId="20" fillId="0" borderId="32" xfId="0" applyNumberFormat="1" applyFont="1" applyBorder="1" applyAlignment="1">
      <alignment horizontal="center"/>
    </xf>
    <xf numFmtId="168" fontId="19" fillId="0" borderId="32" xfId="0" applyNumberFormat="1" applyFont="1" applyBorder="1" applyAlignment="1">
      <alignment horizontal="center"/>
    </xf>
    <xf numFmtId="39" fontId="20" fillId="0" borderId="0" xfId="0" applyNumberFormat="1" applyFont="1" applyAlignment="1">
      <alignment horizontal="center"/>
    </xf>
    <xf numFmtId="168" fontId="19" fillId="0" borderId="0" xfId="0" applyNumberFormat="1" applyFont="1" applyAlignment="1">
      <alignment horizontal="center"/>
    </xf>
    <xf numFmtId="0" fontId="20" fillId="0" borderId="31" xfId="0" applyFont="1" applyBorder="1" applyAlignment="1">
      <alignment horizontal="center"/>
    </xf>
    <xf numFmtId="10" fontId="20" fillId="0" borderId="31" xfId="0" applyNumberFormat="1" applyFont="1" applyBorder="1" applyAlignment="1">
      <alignment horizontal="center"/>
    </xf>
    <xf numFmtId="3" fontId="20" fillId="0" borderId="31" xfId="0" applyNumberFormat="1" applyFont="1" applyBorder="1" applyAlignment="1">
      <alignment horizontal="center"/>
    </xf>
    <xf numFmtId="165" fontId="20" fillId="0" borderId="31" xfId="0" applyNumberFormat="1" applyFont="1" applyBorder="1" applyAlignment="1">
      <alignment horizontal="center"/>
    </xf>
    <xf numFmtId="37" fontId="20" fillId="0" borderId="31" xfId="0" applyNumberFormat="1" applyFont="1" applyBorder="1" applyAlignment="1">
      <alignment horizontal="center"/>
    </xf>
    <xf numFmtId="37" fontId="19" fillId="0" borderId="31" xfId="0" applyNumberFormat="1" applyFont="1" applyBorder="1" applyAlignment="1">
      <alignment horizontal="center"/>
    </xf>
    <xf numFmtId="39" fontId="20" fillId="0" borderId="31" xfId="0" applyNumberFormat="1" applyFont="1" applyBorder="1" applyAlignment="1">
      <alignment horizontal="center"/>
    </xf>
    <xf numFmtId="168" fontId="19" fillId="0" borderId="31" xfId="0" applyNumberFormat="1" applyFont="1" applyBorder="1" applyAlignment="1">
      <alignment horizontal="center"/>
    </xf>
    <xf numFmtId="0" fontId="21" fillId="0" borderId="0" xfId="0" applyFont="1" applyAlignment="1">
      <alignment horizontal="center"/>
    </xf>
    <xf numFmtId="10" fontId="21" fillId="0" borderId="0" xfId="2" applyNumberFormat="1" applyFont="1" applyFill="1" applyBorder="1" applyAlignment="1">
      <alignment horizontal="center"/>
    </xf>
    <xf numFmtId="0" fontId="22" fillId="0" borderId="0" xfId="0" applyFont="1" applyAlignment="1">
      <alignment horizontal="center"/>
    </xf>
    <xf numFmtId="0" fontId="23" fillId="0" borderId="0" xfId="0" applyFont="1" applyAlignment="1">
      <alignment horizontal="center"/>
    </xf>
    <xf numFmtId="49" fontId="23" fillId="0" borderId="0" xfId="0" applyNumberFormat="1" applyFont="1" applyAlignment="1">
      <alignment horizontal="center"/>
    </xf>
    <xf numFmtId="0" fontId="20" fillId="0" borderId="36" xfId="0" applyFont="1" applyBorder="1"/>
    <xf numFmtId="0" fontId="24" fillId="0" borderId="0" xfId="0" applyFont="1" applyAlignment="1">
      <alignment horizontal="center" wrapText="1"/>
    </xf>
    <xf numFmtId="0" fontId="24" fillId="0" borderId="0" xfId="0" applyFont="1" applyAlignment="1">
      <alignment horizontal="center"/>
    </xf>
    <xf numFmtId="0" fontId="25" fillId="0" borderId="0" xfId="0" applyFont="1" applyAlignment="1">
      <alignment horizontal="center" wrapText="1"/>
    </xf>
    <xf numFmtId="0" fontId="24" fillId="0" borderId="37" xfId="0" applyFont="1" applyBorder="1" applyAlignment="1">
      <alignment horizontal="center" wrapText="1"/>
    </xf>
    <xf numFmtId="49" fontId="24" fillId="0" borderId="0" xfId="0" applyNumberFormat="1" applyFont="1" applyAlignment="1">
      <alignment horizontal="center"/>
    </xf>
    <xf numFmtId="0" fontId="24" fillId="0" borderId="37" xfId="0" applyFont="1" applyBorder="1" applyAlignment="1">
      <alignment horizontal="center"/>
    </xf>
    <xf numFmtId="3" fontId="20" fillId="0" borderId="0" xfId="0" applyNumberFormat="1" applyFont="1"/>
    <xf numFmtId="49" fontId="26" fillId="0" borderId="0" xfId="0" applyNumberFormat="1" applyFont="1" applyAlignment="1">
      <alignment horizontal="center"/>
    </xf>
    <xf numFmtId="49" fontId="26" fillId="0" borderId="37" xfId="0" applyNumberFormat="1" applyFont="1" applyBorder="1" applyAlignment="1">
      <alignment horizontal="center"/>
    </xf>
    <xf numFmtId="3" fontId="26" fillId="0" borderId="0" xfId="0" applyNumberFormat="1" applyFont="1" applyAlignment="1">
      <alignment horizontal="center"/>
    </xf>
    <xf numFmtId="3" fontId="20" fillId="0" borderId="37" xfId="0" applyNumberFormat="1" applyFont="1" applyBorder="1" applyAlignment="1">
      <alignment horizontal="center"/>
    </xf>
    <xf numFmtId="2" fontId="20" fillId="0" borderId="0" xfId="0" applyNumberFormat="1" applyFont="1" applyAlignment="1">
      <alignment horizontal="center"/>
    </xf>
    <xf numFmtId="0" fontId="19" fillId="0" borderId="0" xfId="0" applyFont="1"/>
    <xf numFmtId="38" fontId="20" fillId="0" borderId="0" xfId="0" applyNumberFormat="1" applyFont="1" applyAlignment="1">
      <alignment horizontal="center"/>
    </xf>
    <xf numFmtId="38" fontId="20" fillId="5" borderId="31" xfId="0" applyNumberFormat="1" applyFont="1" applyFill="1" applyBorder="1" applyAlignment="1">
      <alignment horizontal="center"/>
    </xf>
    <xf numFmtId="38" fontId="20" fillId="5" borderId="0" xfId="0" applyNumberFormat="1" applyFont="1" applyFill="1" applyAlignment="1">
      <alignment horizontal="center"/>
    </xf>
    <xf numFmtId="38" fontId="20" fillId="0" borderId="31" xfId="0" applyNumberFormat="1" applyFont="1" applyBorder="1" applyAlignment="1">
      <alignment horizontal="center"/>
    </xf>
    <xf numFmtId="0" fontId="20" fillId="0" borderId="0" xfId="0" applyFont="1" applyAlignment="1">
      <alignment horizontal="right"/>
    </xf>
    <xf numFmtId="169" fontId="20" fillId="5" borderId="0" xfId="0" applyNumberFormat="1" applyFont="1" applyFill="1" applyAlignment="1">
      <alignment horizontal="right"/>
    </xf>
    <xf numFmtId="40" fontId="20" fillId="0" borderId="0" xfId="0" applyNumberFormat="1" applyFont="1" applyAlignment="1">
      <alignment horizontal="right"/>
    </xf>
    <xf numFmtId="10" fontId="20" fillId="5" borderId="0" xfId="2" applyNumberFormat="1" applyFont="1" applyFill="1" applyBorder="1"/>
    <xf numFmtId="10" fontId="20" fillId="0" borderId="0" xfId="2" applyNumberFormat="1" applyFont="1" applyFill="1" applyBorder="1"/>
    <xf numFmtId="0" fontId="20" fillId="0" borderId="0" xfId="0" applyFont="1" applyAlignment="1">
      <alignment wrapText="1"/>
    </xf>
    <xf numFmtId="0" fontId="19" fillId="0" borderId="31" xfId="0" applyFont="1" applyBorder="1" applyAlignment="1">
      <alignment horizontal="center"/>
    </xf>
    <xf numFmtId="0" fontId="20" fillId="0" borderId="33" xfId="0" applyFont="1" applyBorder="1" applyAlignment="1">
      <alignment horizontal="center"/>
    </xf>
    <xf numFmtId="0" fontId="20" fillId="0" borderId="34" xfId="0" applyFont="1" applyBorder="1" applyAlignment="1">
      <alignment horizontal="center"/>
    </xf>
    <xf numFmtId="0" fontId="20" fillId="0" borderId="35" xfId="0" applyFont="1" applyBorder="1" applyAlignment="1">
      <alignment horizontal="center"/>
    </xf>
    <xf numFmtId="0" fontId="2" fillId="2" borderId="0" xfId="0" applyFont="1" applyFill="1" applyBorder="1"/>
  </cellXfs>
  <cellStyles count="6">
    <cellStyle name="Comma" xfId="1" builtinId="3"/>
    <cellStyle name="Hyperlink" xfId="3" builtinId="8"/>
    <cellStyle name="Normal" xfId="0" builtinId="0"/>
    <cellStyle name="Normal 3 2 2" xfId="4" xr:uid="{461212C7-E956-4480-86AA-984FD1DB0E07}"/>
    <cellStyle name="Percent" xfId="2" builtinId="5"/>
    <cellStyle name="Percent 2 3" xfId="5" xr:uid="{8834E82A-BF23-40C1-AD67-F982FFF504B3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4.xml"/><Relationship Id="rId21" Type="http://schemas.openxmlformats.org/officeDocument/2006/relationships/externalLink" Target="externalLinks/externalLink9.xml"/><Relationship Id="rId42" Type="http://schemas.openxmlformats.org/officeDocument/2006/relationships/externalLink" Target="externalLinks/externalLink30.xml"/><Relationship Id="rId47" Type="http://schemas.openxmlformats.org/officeDocument/2006/relationships/externalLink" Target="externalLinks/externalLink35.xml"/><Relationship Id="rId63" Type="http://schemas.openxmlformats.org/officeDocument/2006/relationships/sharedStrings" Target="sharedStrings.xml"/><Relationship Id="rId68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9" Type="http://schemas.openxmlformats.org/officeDocument/2006/relationships/externalLink" Target="externalLinks/externalLink17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2.xml"/><Relationship Id="rId32" Type="http://schemas.openxmlformats.org/officeDocument/2006/relationships/externalLink" Target="externalLinks/externalLink20.xml"/><Relationship Id="rId37" Type="http://schemas.openxmlformats.org/officeDocument/2006/relationships/externalLink" Target="externalLinks/externalLink25.xml"/><Relationship Id="rId40" Type="http://schemas.openxmlformats.org/officeDocument/2006/relationships/externalLink" Target="externalLinks/externalLink28.xml"/><Relationship Id="rId45" Type="http://schemas.openxmlformats.org/officeDocument/2006/relationships/externalLink" Target="externalLinks/externalLink33.xml"/><Relationship Id="rId53" Type="http://schemas.openxmlformats.org/officeDocument/2006/relationships/externalLink" Target="externalLinks/externalLink41.xml"/><Relationship Id="rId58" Type="http://schemas.openxmlformats.org/officeDocument/2006/relationships/externalLink" Target="externalLinks/externalLink46.xml"/><Relationship Id="rId66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61" Type="http://schemas.openxmlformats.org/officeDocument/2006/relationships/theme" Target="theme/theme1.xml"/><Relationship Id="rId1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43" Type="http://schemas.openxmlformats.org/officeDocument/2006/relationships/externalLink" Target="externalLinks/externalLink31.xml"/><Relationship Id="rId48" Type="http://schemas.openxmlformats.org/officeDocument/2006/relationships/externalLink" Target="externalLinks/externalLink36.xml"/><Relationship Id="rId56" Type="http://schemas.openxmlformats.org/officeDocument/2006/relationships/externalLink" Target="externalLinks/externalLink44.xml"/><Relationship Id="rId64" Type="http://schemas.openxmlformats.org/officeDocument/2006/relationships/sheetMetadata" Target="metadata.xml"/><Relationship Id="rId69" Type="http://schemas.openxmlformats.org/officeDocument/2006/relationships/customXml" Target="../customXml/item4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9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1.xml"/><Relationship Id="rId38" Type="http://schemas.openxmlformats.org/officeDocument/2006/relationships/externalLink" Target="externalLinks/externalLink26.xml"/><Relationship Id="rId46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47.xml"/><Relationship Id="rId67" Type="http://schemas.openxmlformats.org/officeDocument/2006/relationships/customXml" Target="../customXml/item2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Relationship Id="rId54" Type="http://schemas.openxmlformats.org/officeDocument/2006/relationships/externalLink" Target="externalLinks/externalLink42.xml"/><Relationship Id="rId62" Type="http://schemas.openxmlformats.org/officeDocument/2006/relationships/styles" Target="styles.xml"/><Relationship Id="rId70" Type="http://schemas.openxmlformats.org/officeDocument/2006/relationships/customXml" Target="../customXml/item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36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37.xml"/><Relationship Id="rId57" Type="http://schemas.openxmlformats.org/officeDocument/2006/relationships/externalLink" Target="externalLinks/externalLink45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9.xml"/><Relationship Id="rId44" Type="http://schemas.openxmlformats.org/officeDocument/2006/relationships/externalLink" Target="externalLinks/externalLink32.xml"/><Relationship Id="rId52" Type="http://schemas.openxmlformats.org/officeDocument/2006/relationships/externalLink" Target="externalLinks/externalLink40.xml"/><Relationship Id="rId60" Type="http://schemas.openxmlformats.org/officeDocument/2006/relationships/externalLink" Target="externalLinks/externalLink48.xml"/><Relationship Id="rId65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39" Type="http://schemas.openxmlformats.org/officeDocument/2006/relationships/externalLink" Target="externalLinks/externalLink27.xml"/><Relationship Id="rId34" Type="http://schemas.openxmlformats.org/officeDocument/2006/relationships/externalLink" Target="externalLinks/externalLink22.xml"/><Relationship Id="rId50" Type="http://schemas.openxmlformats.org/officeDocument/2006/relationships/externalLink" Target="externalLinks/externalLink38.xml"/><Relationship Id="rId55" Type="http://schemas.openxmlformats.org/officeDocument/2006/relationships/externalLink" Target="externalLinks/externalLink4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luding%20Sugar%20Creek\Current%20versions\2001%20Corporate%20Financial%20Planning\2001%20%208+4%20updates_2002%20Budget\NIPSCO\workbooks\E0108FYNIPSCO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%20COST%20-%20Regulatory%20Compliance\FAC%20Filings\FAC%20108\Rate%20Files\EREC0615%20FAC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\RA-8\Monthly%20Close%20and%20Forecast\RA%20-%208%20Closing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%20COST%20-%20Regulatory%20Compliance\FAC%20Filings\FAC%20107\Rate%20Files\EREC0115FAC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ainternational.sharepoint.com/Boston/Project/Energy&amp;Environ/JMcMahon26098.00-Empire-TriennialIRP/Financial%20Model/4.29.Empire%20Portfolios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%23045443\Desktop\Excluding%20Sugar%20Creek\Current%20versions\ROIC%20Calculations\EPS%20ROIC%20WITH%20AND%20WITHOUT%20BULK%20AND%20WHEELING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luding%20Sugar%20Creek\Current%20versions\DOCUME~1\cjohnson\LOCALS~1\Temp\2001%20Forecast%206%20&amp;%206%20Expected%20v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ainternational.sharepoint.com/DC/Project/Energy&amp;Environ/PAugustine27243.00-Alliant/Supply-Side%20Assumptions/Capital%20Costs%20for%20Portfolio%20Opt/CapitalWorkCalculations_ForPortfolioOptimization_JPG_2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01%20Budget\TPC\2001%20Budget%20Files-TPC\TPC%202001%20Budget_013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\RA-2%20Filing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s\dfs\Cambridge\Res_Camb\NAP\Cambridge_DC_PowerModeling\Retainer%20-%20AURORA%20and%20Output%20Tables\Rivalry\H2%202017\v2\RS%20Tables\NAP_tbl_builder_092517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Lahman\WVPAIMPA\WVPABIL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papers%20updated%20each%20month\Incentive\Incentive%20Rolling%20Workpaper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luding%20Sugar%20Creek\Current%20versions\Documents%20and%20Settings\%23sstein\My%20Documents\Scott%20Steiner\CGV\Year%202001\Adjustment%20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U123006\LOCALS~1\Temp\notesC9812B\Tracker%20Migration%20Jan-13%20MDC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luding%20Sugar%20Creek\Current%20versions\DOCUME~1\%23104274\LOCALS~1\Temp\c.notes.data\8&amp;42003_%206-6-2ProfitShareingadjusted0616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\Sample%20Estimate%20Forms\Copy%20of%20Oxychem%20CoGen%20Exp%20Est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luding%20Sugar%20Creek\Current%20versions\Alcar\5yr_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%20COST%20-%20Regulatory%20Compliance\Electric%20Closing\2015\01%20-%20January\ECRM,%20EERM,%20DSM,%20RTO\Cognos\DSMLM_0115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%20COST%20-%20Regulatory%20Compliance\Electric%20Closing\2014\08%20-%20August\ECRM,%20EERM,%20DSM,%20RTO\BY%20RATE%20Files\ECRM_0814%20BY%20RATE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%20COST%20-%20Regulatory%20Compliance\FAC%20Filings\FAC%2090-99\FAC%2099\Rate%20Files\FAC99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esearch\Costs%20Outlook\bnef_waterfall_builder_2017_06_20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nt03\BSP_SHAR\Electric%20Margin%20Analysis\2001%20Analysis\Jan_01\Chuck%20Fil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lectric%20Closing\2011\11%20-%20November\EREC1111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nergy&amp;Environ\JMcMahon32878.00-AEP-SWEPCO%20IRP\Financial%20Model\SWEPCO_IRP_5_3.xlsb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dash\My%20Documents\sweta\IBM2003\my%20updatefornewIBMLCD%2003Q4%20iSi1-v11updated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U016640\LOCALS~1\Temp\notesC9812B\~3353890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ul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gray\Local%20Settings\Temporary%20Internet%20Files\Content.Outlook\JHPXIPNH\43969%20-%20OUCC%20wks_2011%2006%2022__75D25E_V5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5%20Electric%20Rate%20Case\Pro%20Forma%20Adjustments\Derric\3-OM-8%20OPEB\Support\OPEB%20Workpaper%20033115%20Yr%20ending%20123115%20using%20Controller%20Letter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CAFJUN00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NiSource\Model%2012-31-00\NiSource%20Rate%20Case%20Model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%23045443\Desktop\Excluding%20Sugar%20Creek\Current%20versions\2002%20Budget\2002%20Margins\Electric%20Margins\My%20Changes%20to%20Ken%20Behling%20Wksht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vdoc/Documents%20and%20Settings/ald44836/My%20Documents/CNC%20Cantarell/Cash%20Flows/PGE%20Port%20Westward/PGE%20Cash%20Flow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Income%20Taxes\Vouchers\NIPSCO\2005\12-05\test%20file%20NIPSCO%20022004a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%23045443\Desktop\Excluding%20Sugar%20Creek\Current%20versions\2-Primary%20Energy\Budgets\2003\8+4\8+4%20WCE%20-%20Draft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%20COST%20-%20Regulatory%20Compliance\Electric%20Closing\2014\11%20-%20November\ECRM,%20EERM,%20DSM,%20RTO\RA_1014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luding%20Sugar%20Creek\Current%20versions\2-Primary%20Energy\Budgets\2004\0+12\PEI%202004%200+12%20Summary%2001_23_04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ference%20data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f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~1\u110858\LOCALS~1\Temp\notesC9812B\NIPSCO%20Normalization%20Calendar%20Standard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set%20Strategy\IPL%20IRPs\IPL%202014%20IRP\Wood%20Mackenzie\WM%20No%20Carbon\REP%20MacroEconomics_Assumption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set%20Strategy\IPL%20IRPs\IPL%202014%20IRP\Wood%20Mackenzie\WM%20No%20Carbon\REP%20Population_Repor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4xxxx%20FINAL%20Gas%20Rate%20Case%202009\Revenue%20&amp;%20Gas%20Cost\Gas%20Cost%20Allocation%20YE%20Sep%202009%20(sch1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6.0000%20Cost\Cash%20Flow\B&amp;V%20Revenue\B&amp;V%20Revenue%200401.xlw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%23045443\Desktop\Excluding%20Sugar%20Creek\Current%20versions\windows\TEMP\data%20for%20allocation-JAN%2020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ainternational.sharepoint.com/DC/Project/Energy&amp;Environ/PAugustine24093.00-NIPSCO%20Generation%20Planning/Recieved%20from%20Client/Original%20Files/QT%20System%20Inputs%20110515%20Q4%202015%20Data%20Refresh%2011.05.15_20151117ejf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luding%20Sugar%20Creek\Current%20versions\TPC\2002%20Budget\2002%20Budget%20Files-TPC%203%20&amp;%209\3&amp;9%202002%20TPC_Elec%20Trad%20Plan%20Update%20wout%20C&amp;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Dates"/>
      <sheetName val="Instructions"/>
      <sheetName val="previous"/>
      <sheetName val="Income Statement"/>
      <sheetName val="Tax Analysis"/>
      <sheetName val="Cash Analysis"/>
      <sheetName val="capital prgram"/>
      <sheetName val="Balance Sheet"/>
      <sheetName val="NPSTemplate"/>
      <sheetName val="Template"/>
      <sheetName val="Data"/>
      <sheetName val="TOTAL NIPSCO 2001  8+4"/>
      <sheetName val="TOTAL NIPSCO 2002-2006"/>
      <sheetName val="balance sheet (2)"/>
      <sheetName val="cash flow"/>
      <sheetName val="Capital Spending"/>
      <sheetName val="Distribution category by month"/>
    </sheetNames>
    <sheetDataSet>
      <sheetData sheetId="0" refreshError="1">
        <row r="9">
          <cell r="H9" t="str">
            <v>E0108fy</v>
          </cell>
          <cell r="K9" t="str">
            <v>E0106fya</v>
          </cell>
        </row>
        <row r="10">
          <cell r="C10" t="str">
            <v>2001</v>
          </cell>
        </row>
        <row r="11">
          <cell r="C11" t="str">
            <v>2002</v>
          </cell>
        </row>
        <row r="12">
          <cell r="C12" t="str">
            <v>2003</v>
          </cell>
        </row>
        <row r="13">
          <cell r="C13" t="str">
            <v>2004</v>
          </cell>
        </row>
        <row r="14">
          <cell r="C14" t="str">
            <v>2005</v>
          </cell>
        </row>
        <row r="15">
          <cell r="C15" t="str">
            <v>2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"/>
      <sheetName val="Manual Inputs"/>
      <sheetName val="2"/>
      <sheetName val="2A"/>
      <sheetName val="3"/>
      <sheetName val="3 (2)"/>
      <sheetName val="4"/>
      <sheetName val="5"/>
      <sheetName val="5 (2)"/>
      <sheetName val="6"/>
      <sheetName val="7"/>
      <sheetName val="9"/>
      <sheetName val="10 - Sales"/>
      <sheetName val="10 - Revs"/>
      <sheetName val="Actuals Test"/>
      <sheetName val="DetailMISO total"/>
      <sheetName val="WP1 - FAC sch4"/>
      <sheetName val="Energy Cost Adj Charge"/>
      <sheetName val="Energy Cost Adj Charge (2)"/>
      <sheetName val="Sch 4 - Test 1"/>
      <sheetName val="Sch 4 - Test 2"/>
      <sheetName val="FAC sch5"/>
      <sheetName val="FAC Sch5 TTL"/>
      <sheetName val="FAC sch 5-42d"/>
      <sheetName val="FAC sch 5-42a"/>
      <sheetName val="workpaper 42A"/>
      <sheetName val="FAC sch 6"/>
      <sheetName val="FAC sch 7"/>
      <sheetName val="Margins"/>
      <sheetName val="Reg Acctg"/>
      <sheetName val="Revenue Comp"/>
      <sheetName val="Margins to access"/>
      <sheetName val="YTD Margins 000's"/>
      <sheetName val="Prior Month YTD Margins 000's"/>
      <sheetName val="Income Statement"/>
      <sheetName val="NonTrackable PP"/>
      <sheetName val="OLD IS"/>
      <sheetName val="Income Stmt acctg"/>
      <sheetName val="MISO non"/>
      <sheetName val="Budget 2015"/>
      <sheetName val="Rev&amp;Stat - 600"/>
      <sheetName val="Rev&amp;Stat - 800"/>
      <sheetName val="MWH Budget"/>
      <sheetName val="Revenue Budget"/>
      <sheetName val="Margin Budget"/>
      <sheetName val="Margins Summary"/>
      <sheetName val="SOX ties"/>
      <sheetName val="Monthly checklist"/>
      <sheetName val="Sales for Resale"/>
      <sheetName val="DetailMISO3 (NIP)"/>
      <sheetName val="9 Pg Summary"/>
      <sheetName val="PurchPowerRecon"/>
      <sheetName val="MSMR"/>
      <sheetName val="WP 6 OSS Summary"/>
      <sheetName val="Set-Up Letter"/>
      <sheetName val="Rev &amp; Stat"/>
      <sheetName val="Rev&amp;StatData"/>
      <sheetName val="Cognos 85 Base Data"/>
      <sheetName val="DSM"/>
      <sheetName val="DSM Data"/>
      <sheetName val="DSMLM "/>
      <sheetName val="DSMLM Data"/>
      <sheetName val="DSMLM Data 2"/>
      <sheetName val="Green Power"/>
      <sheetName val="Green Power Data"/>
      <sheetName val="Electric Vehicles"/>
      <sheetName val="Cognos 55 Base Data"/>
      <sheetName val="Co Use JE PS"/>
      <sheetName val="Unbilled Sales JE"/>
      <sheetName val="Unbilled Sales JE REVERSAL"/>
      <sheetName val="Unbilled Rev JE"/>
      <sheetName val="Unbilled Rev JE REVERSAL"/>
      <sheetName val="SM Summary"/>
      <sheetName val="Special Markets"/>
      <sheetName val="PS Unbilled"/>
      <sheetName val="PS GE Sales"/>
      <sheetName val="GE Sales Rev Check"/>
      <sheetName val="GE Sales KWH Check"/>
      <sheetName val="Elec Sales"/>
      <sheetName val="Elec Revenues"/>
      <sheetName val="Other Ele Rev "/>
      <sheetName val="FAC exh 1-G no longer filed"/>
      <sheetName val="FAC 1G2 no longer filed"/>
      <sheetName val="Rate 665"/>
      <sheetName val="Sheet1"/>
      <sheetName val="Sch 5 Forecast "/>
    </sheetNames>
    <sheetDataSet>
      <sheetData sheetId="0"/>
      <sheetData sheetId="1">
        <row r="3">
          <cell r="B3" t="str">
            <v>JUNE 2015</v>
          </cell>
        </row>
        <row r="20">
          <cell r="F20">
            <v>-2904355</v>
          </cell>
        </row>
        <row r="21">
          <cell r="F21">
            <v>-2904355</v>
          </cell>
        </row>
        <row r="127">
          <cell r="B127">
            <v>10</v>
          </cell>
          <cell r="E127">
            <v>6255.7</v>
          </cell>
          <cell r="F127">
            <v>1973.15</v>
          </cell>
        </row>
        <row r="128">
          <cell r="B128">
            <v>7</v>
          </cell>
          <cell r="E128">
            <v>43972.04</v>
          </cell>
          <cell r="F128">
            <v>13869.49</v>
          </cell>
        </row>
        <row r="129">
          <cell r="B129">
            <v>8</v>
          </cell>
          <cell r="E129">
            <v>64874.12</v>
          </cell>
          <cell r="F129">
            <v>20462.349999999999</v>
          </cell>
        </row>
        <row r="130">
          <cell r="E130">
            <v>115101.86</v>
          </cell>
          <cell r="F130">
            <v>36304.99</v>
          </cell>
        </row>
        <row r="133">
          <cell r="B133">
            <v>12</v>
          </cell>
          <cell r="E133">
            <v>141838.84</v>
          </cell>
          <cell r="F133">
            <v>44249.74</v>
          </cell>
        </row>
        <row r="134">
          <cell r="E134">
            <v>141838.84</v>
          </cell>
          <cell r="F134">
            <v>44249.74</v>
          </cell>
        </row>
        <row r="137">
          <cell r="B137">
            <v>14</v>
          </cell>
          <cell r="E137">
            <v>90575.474000000002</v>
          </cell>
          <cell r="F137">
            <v>25873.3</v>
          </cell>
        </row>
        <row r="138">
          <cell r="B138">
            <v>15</v>
          </cell>
          <cell r="E138">
            <v>543157.52</v>
          </cell>
          <cell r="F138">
            <v>155155.45000000001</v>
          </cell>
        </row>
        <row r="139">
          <cell r="B139" t="str">
            <v>16A</v>
          </cell>
          <cell r="E139">
            <v>26683.300600000002</v>
          </cell>
          <cell r="F139">
            <v>7622.21</v>
          </cell>
        </row>
        <row r="140">
          <cell r="B140" t="str">
            <v>16B</v>
          </cell>
          <cell r="E140">
            <v>86.706199999999995</v>
          </cell>
          <cell r="F140">
            <v>24.77</v>
          </cell>
        </row>
        <row r="141">
          <cell r="B141">
            <v>17</v>
          </cell>
          <cell r="E141">
            <v>67230.36</v>
          </cell>
          <cell r="F141">
            <v>19204.66</v>
          </cell>
        </row>
        <row r="142">
          <cell r="B142">
            <v>18</v>
          </cell>
          <cell r="E142">
            <v>27555.86</v>
          </cell>
          <cell r="F142">
            <v>7871.46</v>
          </cell>
        </row>
        <row r="143">
          <cell r="E143">
            <v>755289.22080000001</v>
          </cell>
          <cell r="F143">
            <v>215751.85</v>
          </cell>
        </row>
        <row r="146">
          <cell r="B146" t="str">
            <v>GTA1</v>
          </cell>
          <cell r="E146">
            <v>8630080.7665400002</v>
          </cell>
          <cell r="F146">
            <v>2457703.44</v>
          </cell>
        </row>
        <row r="147">
          <cell r="B147" t="str">
            <v>GTB1</v>
          </cell>
          <cell r="E147">
            <v>8387155.9423300009</v>
          </cell>
          <cell r="F147">
            <v>2388522.4900000002</v>
          </cell>
        </row>
        <row r="148">
          <cell r="B148" t="str">
            <v>STC1</v>
          </cell>
          <cell r="E148">
            <v>4131.5299100000002</v>
          </cell>
          <cell r="F148">
            <v>1176.5899999999999</v>
          </cell>
        </row>
        <row r="149">
          <cell r="E149">
            <v>17021368.238779999</v>
          </cell>
          <cell r="F149">
            <v>4847402.5200000005</v>
          </cell>
        </row>
        <row r="251">
          <cell r="E251">
            <v>50699</v>
          </cell>
        </row>
        <row r="252">
          <cell r="E252">
            <v>2280588</v>
          </cell>
        </row>
        <row r="253">
          <cell r="E253">
            <v>152237</v>
          </cell>
        </row>
        <row r="254">
          <cell r="E254">
            <v>-2319977</v>
          </cell>
        </row>
        <row r="320">
          <cell r="C320" t="str">
            <v>JANUARY 2014</v>
          </cell>
          <cell r="D320" t="str">
            <v>PAGE 1 of 3</v>
          </cell>
        </row>
        <row r="321">
          <cell r="C321" t="str">
            <v>FEBRUARY 2014</v>
          </cell>
          <cell r="D321" t="str">
            <v>PAGE 2 of 3</v>
          </cell>
        </row>
        <row r="322">
          <cell r="C322" t="str">
            <v>MARCH 2014</v>
          </cell>
          <cell r="D322" t="str">
            <v>PAGE 3 of 3</v>
          </cell>
        </row>
        <row r="323">
          <cell r="C323" t="str">
            <v>APRIL 2014</v>
          </cell>
        </row>
        <row r="324">
          <cell r="C324" t="str">
            <v>MAY 2014</v>
          </cell>
        </row>
        <row r="325">
          <cell r="C325" t="str">
            <v>JUNE 2014</v>
          </cell>
        </row>
        <row r="326">
          <cell r="C326" t="str">
            <v>JULY 2014</v>
          </cell>
        </row>
        <row r="327">
          <cell r="C327" t="str">
            <v>AUGUST 2014</v>
          </cell>
        </row>
        <row r="328">
          <cell r="C328" t="str">
            <v>SEPTEMBER 2014</v>
          </cell>
        </row>
        <row r="329">
          <cell r="C329" t="str">
            <v>OCTOBER 2014</v>
          </cell>
        </row>
        <row r="330">
          <cell r="C330" t="str">
            <v>NOVEMBER 2014</v>
          </cell>
        </row>
        <row r="331">
          <cell r="C331" t="str">
            <v>DECEMBER 2014</v>
          </cell>
        </row>
        <row r="332">
          <cell r="C332" t="str">
            <v>JANUARY 2015</v>
          </cell>
        </row>
        <row r="333">
          <cell r="C333" t="str">
            <v>FEBRUARY 2015</v>
          </cell>
        </row>
        <row r="334">
          <cell r="C334" t="str">
            <v>MARCH 2015</v>
          </cell>
        </row>
        <row r="335">
          <cell r="C335" t="str">
            <v>APRIL 2015</v>
          </cell>
        </row>
        <row r="336">
          <cell r="C336" t="str">
            <v>MAY 2015</v>
          </cell>
        </row>
        <row r="337">
          <cell r="C337" t="str">
            <v>JUNE 2015</v>
          </cell>
        </row>
        <row r="338">
          <cell r="C338" t="str">
            <v>JULY 2015</v>
          </cell>
        </row>
        <row r="339">
          <cell r="C339" t="str">
            <v>AUGUST 2015</v>
          </cell>
        </row>
        <row r="340">
          <cell r="C340" t="str">
            <v>SEPTEMBER 2015</v>
          </cell>
        </row>
        <row r="341">
          <cell r="C341" t="str">
            <v>OCTOBER 2015</v>
          </cell>
        </row>
        <row r="342">
          <cell r="C342" t="str">
            <v>NOVEMBER 2015</v>
          </cell>
        </row>
        <row r="343">
          <cell r="C343" t="str">
            <v>DECEMBER 2015</v>
          </cell>
        </row>
        <row r="344">
          <cell r="C344" t="str">
            <v>JANUARY 2016</v>
          </cell>
        </row>
        <row r="345">
          <cell r="C345" t="str">
            <v>FEBRUARY 2016</v>
          </cell>
        </row>
        <row r="346">
          <cell r="C346" t="str">
            <v>MARCH 2016</v>
          </cell>
        </row>
        <row r="347">
          <cell r="C347" t="str">
            <v>APRIL 2016</v>
          </cell>
        </row>
        <row r="348">
          <cell r="C348" t="str">
            <v>MAY 2016</v>
          </cell>
        </row>
        <row r="349">
          <cell r="C349" t="str">
            <v>JUNE 2016</v>
          </cell>
        </row>
        <row r="350">
          <cell r="C350" t="str">
            <v>JULY 2016</v>
          </cell>
        </row>
        <row r="351">
          <cell r="C351" t="str">
            <v>AUGUST 2016</v>
          </cell>
        </row>
        <row r="352">
          <cell r="C352" t="str">
            <v>SEPTEMBER 2016</v>
          </cell>
        </row>
        <row r="353">
          <cell r="C353" t="str">
            <v>OCTOBER 2016</v>
          </cell>
        </row>
        <row r="354">
          <cell r="C354" t="str">
            <v>NOVEMBER 2016</v>
          </cell>
        </row>
        <row r="355">
          <cell r="C355" t="str">
            <v>DECEMBER 2016</v>
          </cell>
        </row>
        <row r="356">
          <cell r="C356" t="str">
            <v>JANUARY 2017</v>
          </cell>
        </row>
        <row r="357">
          <cell r="C357" t="str">
            <v>FEBRUARY 2017</v>
          </cell>
        </row>
        <row r="358">
          <cell r="C358" t="str">
            <v>MARCH 2017</v>
          </cell>
        </row>
        <row r="359">
          <cell r="C359" t="str">
            <v>APRIL 2017</v>
          </cell>
        </row>
        <row r="360">
          <cell r="C360" t="str">
            <v>MAY 2017</v>
          </cell>
        </row>
        <row r="361">
          <cell r="C361" t="str">
            <v>JUNE 2017</v>
          </cell>
        </row>
        <row r="362">
          <cell r="C362" t="str">
            <v>JULY 2017</v>
          </cell>
        </row>
        <row r="363">
          <cell r="C363" t="str">
            <v>AUGUST 2017</v>
          </cell>
        </row>
        <row r="364">
          <cell r="C364" t="str">
            <v>SEPTEMBER 2017</v>
          </cell>
        </row>
        <row r="365">
          <cell r="C365" t="str">
            <v>OCTOBER 2017</v>
          </cell>
        </row>
        <row r="366">
          <cell r="C366" t="str">
            <v>NOVEMBER 2017</v>
          </cell>
        </row>
        <row r="367">
          <cell r="C367" t="str">
            <v>DECEMBER 2017</v>
          </cell>
        </row>
        <row r="368">
          <cell r="C368" t="str">
            <v>JANUARY 2018</v>
          </cell>
        </row>
        <row r="369">
          <cell r="C369" t="str">
            <v>FEBRUARY 2018</v>
          </cell>
        </row>
        <row r="370">
          <cell r="C370" t="str">
            <v>MARCH 2018</v>
          </cell>
        </row>
        <row r="371">
          <cell r="C371" t="str">
            <v>APRIL 2018</v>
          </cell>
        </row>
        <row r="372">
          <cell r="C372" t="str">
            <v>MAY 2018</v>
          </cell>
        </row>
        <row r="373">
          <cell r="C373" t="str">
            <v>JUNE 2018</v>
          </cell>
        </row>
        <row r="374">
          <cell r="C374" t="str">
            <v>JULY 2018</v>
          </cell>
        </row>
        <row r="375">
          <cell r="C375" t="str">
            <v>AUGUST 2018</v>
          </cell>
        </row>
        <row r="376">
          <cell r="C376" t="str">
            <v>SEPTEMBER 2018</v>
          </cell>
        </row>
        <row r="377">
          <cell r="C377" t="str">
            <v>OCTOBER 2018</v>
          </cell>
        </row>
        <row r="378">
          <cell r="C378" t="str">
            <v>NOVEMBER 2018</v>
          </cell>
        </row>
        <row r="379">
          <cell r="C379" t="str">
            <v>DECEMBER 2018</v>
          </cell>
        </row>
        <row r="380">
          <cell r="C380" t="str">
            <v>JANUARY 2019</v>
          </cell>
        </row>
        <row r="381">
          <cell r="C381" t="str">
            <v>FEBRUARY 2019</v>
          </cell>
        </row>
        <row r="382">
          <cell r="C382" t="str">
            <v>MARCH 2019</v>
          </cell>
        </row>
        <row r="383">
          <cell r="C383" t="str">
            <v>APRIL 2019</v>
          </cell>
        </row>
        <row r="384">
          <cell r="C384" t="str">
            <v>MAY 2019</v>
          </cell>
        </row>
        <row r="385">
          <cell r="C385" t="str">
            <v>JUNE 2019</v>
          </cell>
        </row>
        <row r="386">
          <cell r="C386" t="str">
            <v>JULY 2019</v>
          </cell>
        </row>
        <row r="387">
          <cell r="C387" t="str">
            <v>AUGUST 2019</v>
          </cell>
        </row>
        <row r="388">
          <cell r="C388" t="str">
            <v>SEPTEMBER 2019</v>
          </cell>
        </row>
        <row r="389">
          <cell r="C389" t="str">
            <v>OCTOBER 2019</v>
          </cell>
        </row>
        <row r="390">
          <cell r="C390" t="str">
            <v>NOVEMBER 2019</v>
          </cell>
        </row>
        <row r="391">
          <cell r="C391" t="str">
            <v>DECEMBER 201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06">
          <cell r="J206">
            <v>14380001</v>
          </cell>
        </row>
      </sheetData>
      <sheetData sheetId="13">
        <row r="14">
          <cell r="B14" t="str">
            <v>611</v>
          </cell>
          <cell r="D14">
            <v>32096081.760000002</v>
          </cell>
          <cell r="E14">
            <v>990594.59</v>
          </cell>
          <cell r="F14">
            <v>651256.17999999993</v>
          </cell>
          <cell r="H14">
            <v>0</v>
          </cell>
          <cell r="I14">
            <v>0</v>
          </cell>
        </row>
        <row r="15">
          <cell r="B15" t="str">
            <v>650</v>
          </cell>
          <cell r="D15">
            <v>712.91000000000008</v>
          </cell>
          <cell r="E15">
            <v>0</v>
          </cell>
          <cell r="F15">
            <v>0</v>
          </cell>
          <cell r="H15">
            <v>0</v>
          </cell>
          <cell r="I15">
            <v>0</v>
          </cell>
        </row>
        <row r="16">
          <cell r="B16" t="str">
            <v>655</v>
          </cell>
          <cell r="D16">
            <v>53.81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</row>
        <row r="17">
          <cell r="B17" t="str">
            <v>660</v>
          </cell>
          <cell r="D17">
            <v>109124.62</v>
          </cell>
          <cell r="E17">
            <v>0</v>
          </cell>
          <cell r="F17">
            <v>0</v>
          </cell>
          <cell r="H17">
            <v>0</v>
          </cell>
          <cell r="I17">
            <v>0</v>
          </cell>
        </row>
        <row r="18">
          <cell r="B18" t="str">
            <v>611</v>
          </cell>
          <cell r="D18">
            <v>1602067.53</v>
          </cell>
          <cell r="E18">
            <v>56384.46</v>
          </cell>
          <cell r="F18">
            <v>31912.76</v>
          </cell>
          <cell r="H18">
            <v>0</v>
          </cell>
          <cell r="I18">
            <v>0</v>
          </cell>
        </row>
        <row r="19">
          <cell r="B19" t="str">
            <v>612</v>
          </cell>
          <cell r="D19">
            <v>505705.67</v>
          </cell>
          <cell r="E19">
            <v>17700.82</v>
          </cell>
          <cell r="F19">
            <v>10797.619999999999</v>
          </cell>
          <cell r="H19">
            <v>0</v>
          </cell>
          <cell r="I19">
            <v>0</v>
          </cell>
        </row>
        <row r="20">
          <cell r="B20" t="str">
            <v>613</v>
          </cell>
          <cell r="D20">
            <v>97974.69</v>
          </cell>
          <cell r="E20">
            <v>2459.4700000000003</v>
          </cell>
          <cell r="F20">
            <v>1876.61</v>
          </cell>
          <cell r="H20">
            <v>0</v>
          </cell>
          <cell r="I20">
            <v>0</v>
          </cell>
        </row>
        <row r="21">
          <cell r="B21" t="str">
            <v>611</v>
          </cell>
          <cell r="D21">
            <v>33465.21</v>
          </cell>
          <cell r="E21">
            <v>1293.81</v>
          </cell>
          <cell r="F21">
            <v>706.5</v>
          </cell>
          <cell r="H21">
            <v>0</v>
          </cell>
          <cell r="I21">
            <v>0</v>
          </cell>
        </row>
        <row r="22">
          <cell r="B22" t="str">
            <v>660</v>
          </cell>
          <cell r="D22">
            <v>77.83</v>
          </cell>
          <cell r="E22">
            <v>0</v>
          </cell>
          <cell r="F22">
            <v>0</v>
          </cell>
          <cell r="H22">
            <v>0</v>
          </cell>
          <cell r="I22">
            <v>0</v>
          </cell>
        </row>
        <row r="23">
          <cell r="D23">
            <v>34445264.030000001</v>
          </cell>
          <cell r="E23">
            <v>1068433.1499999999</v>
          </cell>
          <cell r="F23">
            <v>696549.66999999993</v>
          </cell>
          <cell r="H23">
            <v>0</v>
          </cell>
          <cell r="I23">
            <v>0</v>
          </cell>
        </row>
        <row r="25">
          <cell r="B25" t="str">
            <v>811</v>
          </cell>
          <cell r="D25">
            <v>-440.35</v>
          </cell>
          <cell r="E25">
            <v>0</v>
          </cell>
          <cell r="F25">
            <v>0</v>
          </cell>
          <cell r="H25">
            <v>0</v>
          </cell>
          <cell r="I25">
            <v>0</v>
          </cell>
        </row>
        <row r="26">
          <cell r="B26" t="str">
            <v>861</v>
          </cell>
          <cell r="D26">
            <v>0</v>
          </cell>
          <cell r="E26">
            <v>0</v>
          </cell>
          <cell r="F26">
            <v>0</v>
          </cell>
          <cell r="H26">
            <v>0</v>
          </cell>
          <cell r="I26">
            <v>0</v>
          </cell>
        </row>
        <row r="27">
          <cell r="B27" t="str">
            <v>877</v>
          </cell>
          <cell r="D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</row>
        <row r="28">
          <cell r="B28" t="str">
            <v>878</v>
          </cell>
          <cell r="D28">
            <v>0</v>
          </cell>
          <cell r="E28">
            <v>0</v>
          </cell>
          <cell r="F28">
            <v>0</v>
          </cell>
          <cell r="H28">
            <v>0</v>
          </cell>
          <cell r="I28">
            <v>0</v>
          </cell>
        </row>
        <row r="29">
          <cell r="B29" t="str">
            <v>881</v>
          </cell>
          <cell r="D29">
            <v>0</v>
          </cell>
          <cell r="E29">
            <v>0</v>
          </cell>
          <cell r="F29">
            <v>0</v>
          </cell>
          <cell r="H29">
            <v>0</v>
          </cell>
          <cell r="I29">
            <v>0</v>
          </cell>
        </row>
        <row r="30">
          <cell r="B30" t="str">
            <v>883</v>
          </cell>
          <cell r="D30">
            <v>0</v>
          </cell>
          <cell r="E30">
            <v>0</v>
          </cell>
          <cell r="F30">
            <v>0</v>
          </cell>
          <cell r="H30">
            <v>0</v>
          </cell>
          <cell r="I30">
            <v>0</v>
          </cell>
        </row>
        <row r="31">
          <cell r="B31" t="str">
            <v>895</v>
          </cell>
          <cell r="D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</row>
        <row r="32">
          <cell r="B32" t="str">
            <v>811</v>
          </cell>
          <cell r="D32">
            <v>-39.89</v>
          </cell>
          <cell r="E32">
            <v>0</v>
          </cell>
          <cell r="F32">
            <v>0</v>
          </cell>
          <cell r="H32">
            <v>0</v>
          </cell>
          <cell r="I32">
            <v>0</v>
          </cell>
        </row>
        <row r="33">
          <cell r="B33" t="str">
            <v>812</v>
          </cell>
          <cell r="D33">
            <v>0</v>
          </cell>
          <cell r="E33">
            <v>0</v>
          </cell>
          <cell r="F33">
            <v>0</v>
          </cell>
          <cell r="H33">
            <v>0</v>
          </cell>
          <cell r="I33">
            <v>0</v>
          </cell>
        </row>
        <row r="34">
          <cell r="B34" t="str">
            <v>813</v>
          </cell>
          <cell r="D34">
            <v>0</v>
          </cell>
          <cell r="E34">
            <v>0</v>
          </cell>
          <cell r="F34">
            <v>0</v>
          </cell>
          <cell r="H34">
            <v>0</v>
          </cell>
          <cell r="I34">
            <v>0</v>
          </cell>
        </row>
        <row r="35">
          <cell r="B35" t="str">
            <v>811</v>
          </cell>
          <cell r="D35">
            <v>0</v>
          </cell>
          <cell r="E35">
            <v>0</v>
          </cell>
          <cell r="F35">
            <v>0</v>
          </cell>
          <cell r="H35">
            <v>0</v>
          </cell>
          <cell r="I35">
            <v>0</v>
          </cell>
        </row>
        <row r="36">
          <cell r="B36" t="str">
            <v>878</v>
          </cell>
          <cell r="D36">
            <v>0</v>
          </cell>
          <cell r="E36">
            <v>0</v>
          </cell>
          <cell r="F36">
            <v>0</v>
          </cell>
          <cell r="H36">
            <v>0</v>
          </cell>
          <cell r="I36">
            <v>0</v>
          </cell>
        </row>
        <row r="37">
          <cell r="D37">
            <v>-480.24</v>
          </cell>
          <cell r="E37">
            <v>0</v>
          </cell>
          <cell r="F37">
            <v>0</v>
          </cell>
          <cell r="H37">
            <v>0</v>
          </cell>
          <cell r="I37">
            <v>0</v>
          </cell>
        </row>
        <row r="39">
          <cell r="B39" t="str">
            <v>TOTAL RESIDENTIAL</v>
          </cell>
          <cell r="D39">
            <v>34444783.789999999</v>
          </cell>
          <cell r="E39">
            <v>1068433.1499999999</v>
          </cell>
          <cell r="F39">
            <v>696549.66999999993</v>
          </cell>
          <cell r="H39">
            <v>0</v>
          </cell>
          <cell r="I39">
            <v>0</v>
          </cell>
        </row>
        <row r="41">
          <cell r="B41" t="str">
            <v>617</v>
          </cell>
          <cell r="D41">
            <v>0</v>
          </cell>
          <cell r="E41">
            <v>0</v>
          </cell>
          <cell r="F41">
            <v>0</v>
          </cell>
          <cell r="H41">
            <v>0</v>
          </cell>
          <cell r="I41">
            <v>0</v>
          </cell>
        </row>
        <row r="42">
          <cell r="B42" t="str">
            <v>618</v>
          </cell>
          <cell r="D42">
            <v>0</v>
          </cell>
          <cell r="E42">
            <v>0</v>
          </cell>
          <cell r="F42">
            <v>0</v>
          </cell>
          <cell r="H42">
            <v>0</v>
          </cell>
          <cell r="I42">
            <v>0</v>
          </cell>
        </row>
        <row r="43">
          <cell r="B43" t="str">
            <v>621</v>
          </cell>
          <cell r="D43">
            <v>15893117.33</v>
          </cell>
          <cell r="E43">
            <v>1059817.3100000003</v>
          </cell>
          <cell r="F43">
            <v>271357.8</v>
          </cell>
          <cell r="H43">
            <v>0</v>
          </cell>
          <cell r="I43">
            <v>0</v>
          </cell>
        </row>
        <row r="44">
          <cell r="B44" t="str">
            <v>623</v>
          </cell>
          <cell r="D44">
            <v>11826177.9</v>
          </cell>
          <cell r="E44">
            <v>658321.54000000015</v>
          </cell>
          <cell r="F44">
            <v>138404.03</v>
          </cell>
          <cell r="H44">
            <v>0</v>
          </cell>
          <cell r="I44">
            <v>0</v>
          </cell>
        </row>
        <row r="45">
          <cell r="B45" t="str">
            <v>624</v>
          </cell>
          <cell r="D45">
            <v>5023588.33</v>
          </cell>
          <cell r="E45">
            <v>108266.22000000004</v>
          </cell>
          <cell r="F45">
            <v>44256.87</v>
          </cell>
          <cell r="H45">
            <v>0</v>
          </cell>
          <cell r="I45">
            <v>0</v>
          </cell>
        </row>
        <row r="46">
          <cell r="B46" t="str">
            <v>626</v>
          </cell>
          <cell r="D46">
            <v>2154118.13</v>
          </cell>
          <cell r="E46">
            <v>34800.869999999995</v>
          </cell>
          <cell r="F46">
            <v>2144.3100000000004</v>
          </cell>
          <cell r="H46">
            <v>0</v>
          </cell>
          <cell r="I46">
            <v>0</v>
          </cell>
        </row>
        <row r="47">
          <cell r="B47" t="str">
            <v>634</v>
          </cell>
          <cell r="D47">
            <v>0</v>
          </cell>
          <cell r="E47">
            <v>0</v>
          </cell>
          <cell r="F47">
            <v>0</v>
          </cell>
          <cell r="H47">
            <v>0</v>
          </cell>
          <cell r="I47">
            <v>0</v>
          </cell>
        </row>
        <row r="48">
          <cell r="B48" t="str">
            <v>641</v>
          </cell>
          <cell r="D48">
            <v>93578.41</v>
          </cell>
          <cell r="E48">
            <v>4828.88</v>
          </cell>
          <cell r="F48">
            <v>489.30000000000007</v>
          </cell>
          <cell r="H48">
            <v>0</v>
          </cell>
          <cell r="I48">
            <v>0</v>
          </cell>
        </row>
        <row r="49">
          <cell r="B49" t="str">
            <v>642</v>
          </cell>
          <cell r="D49">
            <v>9939.130000000001</v>
          </cell>
          <cell r="E49">
            <v>0</v>
          </cell>
          <cell r="F49">
            <v>0</v>
          </cell>
          <cell r="H49">
            <v>0</v>
          </cell>
          <cell r="I49">
            <v>0</v>
          </cell>
        </row>
        <row r="50">
          <cell r="B50" t="str">
            <v>650</v>
          </cell>
          <cell r="D50">
            <v>21820.58</v>
          </cell>
          <cell r="E50">
            <v>0</v>
          </cell>
          <cell r="F50">
            <v>0</v>
          </cell>
          <cell r="H50">
            <v>0</v>
          </cell>
          <cell r="I50">
            <v>0</v>
          </cell>
        </row>
        <row r="51">
          <cell r="B51" t="str">
            <v>655</v>
          </cell>
          <cell r="D51">
            <v>2415.86</v>
          </cell>
          <cell r="E51">
            <v>0</v>
          </cell>
          <cell r="F51">
            <v>0</v>
          </cell>
          <cell r="H51">
            <v>0</v>
          </cell>
          <cell r="I51">
            <v>0</v>
          </cell>
        </row>
        <row r="52">
          <cell r="B52" t="str">
            <v>660</v>
          </cell>
          <cell r="D52">
            <v>65238.99</v>
          </cell>
          <cell r="E52">
            <v>0</v>
          </cell>
          <cell r="F52">
            <v>0</v>
          </cell>
          <cell r="H52">
            <v>0</v>
          </cell>
          <cell r="I52">
            <v>0</v>
          </cell>
        </row>
        <row r="53">
          <cell r="B53" t="str">
            <v>621</v>
          </cell>
          <cell r="D53">
            <v>138706.69</v>
          </cell>
          <cell r="E53">
            <v>7907.1399999999994</v>
          </cell>
          <cell r="F53">
            <v>2388.3899999999994</v>
          </cell>
          <cell r="H53">
            <v>0</v>
          </cell>
          <cell r="I53">
            <v>0</v>
          </cell>
        </row>
        <row r="54">
          <cell r="B54" t="str">
            <v>623</v>
          </cell>
          <cell r="D54">
            <v>26717.72</v>
          </cell>
          <cell r="E54">
            <v>1434.67</v>
          </cell>
          <cell r="F54">
            <v>301.37</v>
          </cell>
          <cell r="H54">
            <v>0</v>
          </cell>
          <cell r="I54">
            <v>0</v>
          </cell>
        </row>
        <row r="55">
          <cell r="B55" t="str">
            <v>624</v>
          </cell>
          <cell r="D55">
            <v>2601705.7200000002</v>
          </cell>
          <cell r="E55">
            <v>57202.339999999989</v>
          </cell>
          <cell r="F55">
            <v>24331.119999999995</v>
          </cell>
          <cell r="H55">
            <v>0</v>
          </cell>
          <cell r="I55">
            <v>0</v>
          </cell>
        </row>
        <row r="56">
          <cell r="B56" t="str">
            <v>626</v>
          </cell>
          <cell r="D56">
            <v>989547.80999999994</v>
          </cell>
          <cell r="E56">
            <v>10985.42</v>
          </cell>
          <cell r="F56">
            <v>754.7600000000001</v>
          </cell>
          <cell r="H56">
            <v>0</v>
          </cell>
          <cell r="I56">
            <v>0</v>
          </cell>
        </row>
        <row r="57">
          <cell r="B57" t="str">
            <v>632</v>
          </cell>
          <cell r="D57">
            <v>0</v>
          </cell>
          <cell r="E57">
            <v>0</v>
          </cell>
          <cell r="F57">
            <v>0</v>
          </cell>
          <cell r="H57">
            <v>0</v>
          </cell>
          <cell r="I57">
            <v>0</v>
          </cell>
        </row>
        <row r="58">
          <cell r="B58" t="str">
            <v>620</v>
          </cell>
          <cell r="D58">
            <v>187.14999999999998</v>
          </cell>
          <cell r="E58">
            <v>-276.76</v>
          </cell>
          <cell r="F58">
            <v>0.92000000000000015</v>
          </cell>
          <cell r="H58">
            <v>0</v>
          </cell>
          <cell r="I58">
            <v>0</v>
          </cell>
        </row>
        <row r="59">
          <cell r="B59" t="str">
            <v>622</v>
          </cell>
          <cell r="D59">
            <v>5279.01</v>
          </cell>
          <cell r="E59">
            <v>136.15</v>
          </cell>
          <cell r="F59">
            <v>10.549999999999997</v>
          </cell>
          <cell r="H59">
            <v>0</v>
          </cell>
          <cell r="I59">
            <v>0</v>
          </cell>
        </row>
        <row r="60">
          <cell r="D60">
            <v>38852138.759999998</v>
          </cell>
          <cell r="E60">
            <v>1943423.78</v>
          </cell>
          <cell r="F60">
            <v>484439.41999999993</v>
          </cell>
          <cell r="H60">
            <v>0</v>
          </cell>
          <cell r="I60">
            <v>0</v>
          </cell>
        </row>
        <row r="62">
          <cell r="B62" t="str">
            <v>817</v>
          </cell>
          <cell r="D62">
            <v>0</v>
          </cell>
          <cell r="E62">
            <v>0</v>
          </cell>
          <cell r="F62">
            <v>0</v>
          </cell>
          <cell r="H62">
            <v>0</v>
          </cell>
          <cell r="I62">
            <v>0</v>
          </cell>
        </row>
        <row r="63">
          <cell r="B63" t="str">
            <v>821</v>
          </cell>
          <cell r="D63">
            <v>45528.2</v>
          </cell>
          <cell r="E63">
            <v>0</v>
          </cell>
          <cell r="F63">
            <v>0</v>
          </cell>
          <cell r="H63">
            <v>0</v>
          </cell>
          <cell r="I63">
            <v>0</v>
          </cell>
        </row>
        <row r="64">
          <cell r="B64" t="str">
            <v>823</v>
          </cell>
          <cell r="D64">
            <v>0</v>
          </cell>
          <cell r="E64">
            <v>0</v>
          </cell>
          <cell r="F64">
            <v>0</v>
          </cell>
          <cell r="H64">
            <v>0</v>
          </cell>
          <cell r="I64">
            <v>0</v>
          </cell>
        </row>
        <row r="65">
          <cell r="B65" t="str">
            <v>824</v>
          </cell>
          <cell r="D65">
            <v>0</v>
          </cell>
          <cell r="E65">
            <v>0</v>
          </cell>
          <cell r="F65">
            <v>0</v>
          </cell>
          <cell r="H65">
            <v>0</v>
          </cell>
          <cell r="I65">
            <v>0</v>
          </cell>
        </row>
        <row r="66">
          <cell r="B66" t="str">
            <v>826</v>
          </cell>
          <cell r="D66">
            <v>0</v>
          </cell>
          <cell r="E66">
            <v>0</v>
          </cell>
          <cell r="F66">
            <v>0</v>
          </cell>
          <cell r="H66">
            <v>0</v>
          </cell>
          <cell r="I66">
            <v>0</v>
          </cell>
        </row>
        <row r="67">
          <cell r="B67" t="str">
            <v>834</v>
          </cell>
          <cell r="D67">
            <v>0</v>
          </cell>
          <cell r="E67">
            <v>0</v>
          </cell>
          <cell r="F67">
            <v>0</v>
          </cell>
          <cell r="H67">
            <v>0</v>
          </cell>
          <cell r="I67">
            <v>0</v>
          </cell>
        </row>
        <row r="68">
          <cell r="B68" t="str">
            <v>841</v>
          </cell>
          <cell r="D68">
            <v>0</v>
          </cell>
          <cell r="E68">
            <v>0</v>
          </cell>
          <cell r="F68">
            <v>0</v>
          </cell>
          <cell r="H68">
            <v>0</v>
          </cell>
          <cell r="I68">
            <v>0</v>
          </cell>
        </row>
        <row r="69">
          <cell r="B69" t="str">
            <v>842</v>
          </cell>
          <cell r="D69">
            <v>0</v>
          </cell>
          <cell r="E69">
            <v>0</v>
          </cell>
          <cell r="F69">
            <v>0</v>
          </cell>
          <cell r="H69">
            <v>0</v>
          </cell>
          <cell r="I69">
            <v>0</v>
          </cell>
        </row>
        <row r="70">
          <cell r="B70" t="str">
            <v>861</v>
          </cell>
          <cell r="D70">
            <v>0</v>
          </cell>
          <cell r="E70">
            <v>0</v>
          </cell>
          <cell r="F70">
            <v>0</v>
          </cell>
          <cell r="H70">
            <v>0</v>
          </cell>
          <cell r="I70">
            <v>0</v>
          </cell>
        </row>
        <row r="71">
          <cell r="B71" t="str">
            <v>873</v>
          </cell>
          <cell r="D71">
            <v>0</v>
          </cell>
          <cell r="E71">
            <v>0</v>
          </cell>
          <cell r="F71">
            <v>0</v>
          </cell>
          <cell r="H71">
            <v>0</v>
          </cell>
          <cell r="I71">
            <v>0</v>
          </cell>
        </row>
        <row r="72">
          <cell r="B72" t="str">
            <v>877</v>
          </cell>
          <cell r="D72">
            <v>0</v>
          </cell>
          <cell r="E72">
            <v>0</v>
          </cell>
          <cell r="F72">
            <v>0</v>
          </cell>
          <cell r="H72">
            <v>0</v>
          </cell>
          <cell r="I72">
            <v>0</v>
          </cell>
        </row>
        <row r="73">
          <cell r="B73" t="str">
            <v>878</v>
          </cell>
          <cell r="D73">
            <v>0</v>
          </cell>
          <cell r="E73">
            <v>0</v>
          </cell>
          <cell r="F73">
            <v>0</v>
          </cell>
          <cell r="H73">
            <v>0</v>
          </cell>
          <cell r="I73">
            <v>0</v>
          </cell>
        </row>
        <row r="74">
          <cell r="B74" t="str">
            <v>881</v>
          </cell>
          <cell r="D74">
            <v>0</v>
          </cell>
          <cell r="E74">
            <v>0</v>
          </cell>
          <cell r="F74">
            <v>0</v>
          </cell>
          <cell r="H74">
            <v>0</v>
          </cell>
          <cell r="I74">
            <v>0</v>
          </cell>
        </row>
        <row r="75">
          <cell r="B75" t="str">
            <v>882</v>
          </cell>
          <cell r="D75">
            <v>0</v>
          </cell>
          <cell r="E75">
            <v>0</v>
          </cell>
          <cell r="F75">
            <v>0</v>
          </cell>
          <cell r="H75">
            <v>0</v>
          </cell>
          <cell r="I75">
            <v>0</v>
          </cell>
        </row>
        <row r="76">
          <cell r="B76" t="str">
            <v>883</v>
          </cell>
          <cell r="D76">
            <v>0</v>
          </cell>
          <cell r="E76">
            <v>0</v>
          </cell>
          <cell r="F76">
            <v>0</v>
          </cell>
          <cell r="H76">
            <v>0</v>
          </cell>
          <cell r="I76">
            <v>0</v>
          </cell>
        </row>
        <row r="77">
          <cell r="B77" t="str">
            <v>890</v>
          </cell>
          <cell r="D77">
            <v>0</v>
          </cell>
          <cell r="E77">
            <v>0</v>
          </cell>
          <cell r="F77">
            <v>0</v>
          </cell>
          <cell r="H77">
            <v>0</v>
          </cell>
          <cell r="I77">
            <v>0</v>
          </cell>
        </row>
        <row r="78">
          <cell r="B78" t="str">
            <v>891</v>
          </cell>
          <cell r="D78">
            <v>0</v>
          </cell>
          <cell r="E78">
            <v>0</v>
          </cell>
          <cell r="F78">
            <v>0</v>
          </cell>
          <cell r="H78">
            <v>0</v>
          </cell>
          <cell r="I78">
            <v>0</v>
          </cell>
        </row>
        <row r="79">
          <cell r="B79" t="str">
            <v>892</v>
          </cell>
          <cell r="D79">
            <v>0</v>
          </cell>
          <cell r="E79">
            <v>0</v>
          </cell>
          <cell r="F79">
            <v>0</v>
          </cell>
          <cell r="H79">
            <v>0</v>
          </cell>
          <cell r="I79">
            <v>0</v>
          </cell>
        </row>
        <row r="80">
          <cell r="B80" t="str">
            <v>895</v>
          </cell>
          <cell r="D80">
            <v>0</v>
          </cell>
          <cell r="E80">
            <v>0</v>
          </cell>
          <cell r="F80">
            <v>0</v>
          </cell>
          <cell r="H80">
            <v>0</v>
          </cell>
          <cell r="I80">
            <v>0</v>
          </cell>
        </row>
        <row r="81">
          <cell r="B81" t="str">
            <v>821</v>
          </cell>
          <cell r="D81">
            <v>0</v>
          </cell>
          <cell r="E81">
            <v>0</v>
          </cell>
          <cell r="F81">
            <v>0</v>
          </cell>
          <cell r="H81">
            <v>0</v>
          </cell>
          <cell r="I81">
            <v>0</v>
          </cell>
        </row>
        <row r="82">
          <cell r="B82" t="str">
            <v>823</v>
          </cell>
          <cell r="D82">
            <v>0</v>
          </cell>
          <cell r="E82">
            <v>0</v>
          </cell>
          <cell r="F82">
            <v>0</v>
          </cell>
          <cell r="H82">
            <v>0</v>
          </cell>
          <cell r="I82">
            <v>0</v>
          </cell>
        </row>
        <row r="83">
          <cell r="B83" t="str">
            <v>824</v>
          </cell>
          <cell r="D83">
            <v>0</v>
          </cell>
          <cell r="E83">
            <v>0</v>
          </cell>
          <cell r="F83">
            <v>0</v>
          </cell>
          <cell r="H83">
            <v>0</v>
          </cell>
          <cell r="I83">
            <v>0</v>
          </cell>
        </row>
        <row r="84">
          <cell r="B84" t="str">
            <v>826</v>
          </cell>
          <cell r="D84">
            <v>0</v>
          </cell>
          <cell r="E84">
            <v>0</v>
          </cell>
          <cell r="F84">
            <v>0</v>
          </cell>
          <cell r="H84">
            <v>0</v>
          </cell>
          <cell r="I84">
            <v>0</v>
          </cell>
        </row>
        <row r="85">
          <cell r="B85" t="str">
            <v>832</v>
          </cell>
          <cell r="D85">
            <v>0</v>
          </cell>
          <cell r="E85">
            <v>0</v>
          </cell>
          <cell r="F85">
            <v>0</v>
          </cell>
          <cell r="H85">
            <v>0</v>
          </cell>
          <cell r="I85">
            <v>0</v>
          </cell>
        </row>
        <row r="86">
          <cell r="B86" t="str">
            <v>820</v>
          </cell>
          <cell r="D86">
            <v>0</v>
          </cell>
          <cell r="E86">
            <v>0</v>
          </cell>
          <cell r="F86">
            <v>0</v>
          </cell>
          <cell r="H86">
            <v>0</v>
          </cell>
          <cell r="I86">
            <v>0</v>
          </cell>
        </row>
        <row r="87">
          <cell r="B87" t="str">
            <v>822</v>
          </cell>
          <cell r="D87">
            <v>0</v>
          </cell>
          <cell r="E87">
            <v>0</v>
          </cell>
          <cell r="F87">
            <v>0</v>
          </cell>
          <cell r="H87">
            <v>0</v>
          </cell>
          <cell r="I87">
            <v>0</v>
          </cell>
        </row>
        <row r="88">
          <cell r="D88">
            <v>45528.2</v>
          </cell>
          <cell r="E88">
            <v>0</v>
          </cell>
          <cell r="F88">
            <v>0</v>
          </cell>
          <cell r="H88">
            <v>0</v>
          </cell>
          <cell r="I88">
            <v>0</v>
          </cell>
        </row>
        <row r="90">
          <cell r="B90" t="str">
            <v>TOTAL COMMERCIAL</v>
          </cell>
          <cell r="D90">
            <v>38897666.960000001</v>
          </cell>
          <cell r="E90">
            <v>1943423.78</v>
          </cell>
          <cell r="F90">
            <v>484439.41999999993</v>
          </cell>
          <cell r="H90">
            <v>0</v>
          </cell>
          <cell r="I90">
            <v>0</v>
          </cell>
        </row>
        <row r="92">
          <cell r="B92" t="str">
            <v>621</v>
          </cell>
          <cell r="D92">
            <v>1624115.83</v>
          </cell>
          <cell r="E92">
            <v>117502.76</v>
          </cell>
          <cell r="F92">
            <v>29986.250000000004</v>
          </cell>
          <cell r="H92">
            <v>0</v>
          </cell>
          <cell r="I92">
            <v>0</v>
          </cell>
        </row>
        <row r="93">
          <cell r="B93" t="str">
            <v>623</v>
          </cell>
          <cell r="D93">
            <v>2657296.59</v>
          </cell>
          <cell r="E93">
            <v>142697.48000000001</v>
          </cell>
          <cell r="F93">
            <v>30042.770000000004</v>
          </cell>
          <cell r="H93">
            <v>0</v>
          </cell>
          <cell r="I93">
            <v>0</v>
          </cell>
        </row>
        <row r="94">
          <cell r="B94" t="str">
            <v>624</v>
          </cell>
          <cell r="D94">
            <v>3112450.7300000004</v>
          </cell>
          <cell r="E94">
            <v>59768.69</v>
          </cell>
          <cell r="F94">
            <v>26519</v>
          </cell>
          <cell r="H94">
            <v>0</v>
          </cell>
          <cell r="I94">
            <v>0</v>
          </cell>
        </row>
        <row r="95">
          <cell r="B95" t="str">
            <v>625</v>
          </cell>
          <cell r="D95">
            <v>35248.97</v>
          </cell>
          <cell r="E95">
            <v>563.54999999999995</v>
          </cell>
          <cell r="F95">
            <v>74.84</v>
          </cell>
          <cell r="H95">
            <v>0</v>
          </cell>
          <cell r="I95">
            <v>0</v>
          </cell>
        </row>
        <row r="96">
          <cell r="B96" t="str">
            <v>626</v>
          </cell>
          <cell r="D96">
            <v>385456.53</v>
          </cell>
          <cell r="E96">
            <v>5156.7999999999993</v>
          </cell>
          <cell r="F96">
            <v>288.44999999999993</v>
          </cell>
          <cell r="H96">
            <v>0</v>
          </cell>
          <cell r="I96">
            <v>0</v>
          </cell>
        </row>
        <row r="97">
          <cell r="B97" t="str">
            <v>641</v>
          </cell>
          <cell r="D97">
            <v>424.05</v>
          </cell>
          <cell r="E97">
            <v>22.29</v>
          </cell>
          <cell r="F97">
            <v>2.25</v>
          </cell>
          <cell r="H97">
            <v>0</v>
          </cell>
          <cell r="I97">
            <v>0</v>
          </cell>
        </row>
        <row r="98">
          <cell r="B98" t="str">
            <v>642</v>
          </cell>
          <cell r="D98">
            <v>136.07</v>
          </cell>
          <cell r="E98">
            <v>0</v>
          </cell>
          <cell r="F98">
            <v>0</v>
          </cell>
          <cell r="H98">
            <v>0</v>
          </cell>
          <cell r="I98">
            <v>0</v>
          </cell>
        </row>
        <row r="99">
          <cell r="B99" t="str">
            <v>650</v>
          </cell>
          <cell r="D99">
            <v>194.78</v>
          </cell>
          <cell r="E99">
            <v>0</v>
          </cell>
          <cell r="F99">
            <v>0</v>
          </cell>
          <cell r="H99">
            <v>0</v>
          </cell>
          <cell r="I99">
            <v>0</v>
          </cell>
        </row>
        <row r="100">
          <cell r="B100" t="str">
            <v>660</v>
          </cell>
          <cell r="D100">
            <v>1933.63</v>
          </cell>
          <cell r="E100">
            <v>0</v>
          </cell>
          <cell r="F100">
            <v>0</v>
          </cell>
          <cell r="H100">
            <v>0</v>
          </cell>
          <cell r="I100">
            <v>0</v>
          </cell>
        </row>
        <row r="101">
          <cell r="B101" t="str">
            <v>621</v>
          </cell>
          <cell r="D101">
            <v>164781.87</v>
          </cell>
          <cell r="E101">
            <v>11808.6</v>
          </cell>
          <cell r="F101">
            <v>3008.6200000000003</v>
          </cell>
          <cell r="H101">
            <v>0</v>
          </cell>
          <cell r="I101">
            <v>0</v>
          </cell>
        </row>
        <row r="102">
          <cell r="B102" t="str">
            <v>623</v>
          </cell>
          <cell r="D102">
            <v>0</v>
          </cell>
          <cell r="E102">
            <v>0</v>
          </cell>
          <cell r="F102">
            <v>0</v>
          </cell>
          <cell r="H102">
            <v>0</v>
          </cell>
          <cell r="I102">
            <v>0</v>
          </cell>
        </row>
        <row r="103">
          <cell r="B103" t="str">
            <v>624</v>
          </cell>
          <cell r="D103">
            <v>7425075.9299999997</v>
          </cell>
          <cell r="E103">
            <v>139620.88999999998</v>
          </cell>
          <cell r="F103">
            <v>66315.090000000011</v>
          </cell>
          <cell r="H103">
            <v>0</v>
          </cell>
          <cell r="I103">
            <v>0</v>
          </cell>
        </row>
        <row r="104">
          <cell r="B104" t="str">
            <v>625</v>
          </cell>
          <cell r="D104">
            <v>508190.29</v>
          </cell>
          <cell r="E104">
            <v>7823.2799999999988</v>
          </cell>
          <cell r="F104">
            <v>998.31</v>
          </cell>
          <cell r="H104">
            <v>0</v>
          </cell>
          <cell r="I104">
            <v>0</v>
          </cell>
        </row>
        <row r="105">
          <cell r="B105" t="str">
            <v>626</v>
          </cell>
          <cell r="D105">
            <v>2978420.19</v>
          </cell>
          <cell r="E105">
            <v>36862.749999999993</v>
          </cell>
          <cell r="F105">
            <v>2611.9599999999996</v>
          </cell>
          <cell r="H105">
            <v>0</v>
          </cell>
          <cell r="I105">
            <v>0</v>
          </cell>
        </row>
        <row r="106">
          <cell r="B106" t="str">
            <v>632</v>
          </cell>
          <cell r="D106">
            <v>10775549.32</v>
          </cell>
          <cell r="E106">
            <v>183460.09999999998</v>
          </cell>
          <cell r="F106">
            <v>71191.850000000006</v>
          </cell>
          <cell r="H106">
            <v>1369.38</v>
          </cell>
          <cell r="I106">
            <v>0</v>
          </cell>
        </row>
        <row r="107">
          <cell r="B107" t="str">
            <v>633</v>
          </cell>
          <cell r="D107">
            <v>16630612.970000001</v>
          </cell>
          <cell r="E107">
            <v>31185.75</v>
          </cell>
          <cell r="F107">
            <v>5176.0200000000004</v>
          </cell>
          <cell r="H107">
            <v>1626118.94</v>
          </cell>
          <cell r="I107">
            <v>2531207.5300000003</v>
          </cell>
        </row>
        <row r="108">
          <cell r="B108" t="str">
            <v>634</v>
          </cell>
          <cell r="D108">
            <v>10243467.439999999</v>
          </cell>
          <cell r="E108">
            <v>107477.89</v>
          </cell>
          <cell r="F108">
            <v>98928.510000000009</v>
          </cell>
          <cell r="H108">
            <v>215146.21000000002</v>
          </cell>
          <cell r="I108">
            <v>0</v>
          </cell>
        </row>
        <row r="109">
          <cell r="B109" t="str">
            <v>647</v>
          </cell>
          <cell r="D109">
            <v>0</v>
          </cell>
          <cell r="E109">
            <v>0</v>
          </cell>
          <cell r="F109">
            <v>0</v>
          </cell>
          <cell r="H109">
            <v>0</v>
          </cell>
          <cell r="I109">
            <v>0</v>
          </cell>
        </row>
        <row r="110">
          <cell r="B110" t="str">
            <v>675</v>
          </cell>
          <cell r="D110">
            <v>-2985937.29</v>
          </cell>
          <cell r="E110">
            <v>0</v>
          </cell>
          <cell r="F110">
            <v>0</v>
          </cell>
          <cell r="H110">
            <v>0</v>
          </cell>
          <cell r="I110">
            <v>0</v>
          </cell>
        </row>
        <row r="111">
          <cell r="B111" t="str">
            <v>676</v>
          </cell>
          <cell r="D111">
            <v>215966.95</v>
          </cell>
          <cell r="E111">
            <v>798.28</v>
          </cell>
          <cell r="F111">
            <v>430.91999999999996</v>
          </cell>
          <cell r="H111">
            <v>0</v>
          </cell>
          <cell r="I111">
            <v>0</v>
          </cell>
        </row>
        <row r="112">
          <cell r="B112" t="str">
            <v>677</v>
          </cell>
          <cell r="D112">
            <v>-539601.64</v>
          </cell>
          <cell r="E112">
            <v>0</v>
          </cell>
          <cell r="F112">
            <v>0</v>
          </cell>
          <cell r="H112">
            <v>-1626118.94</v>
          </cell>
          <cell r="I112">
            <v>-1626118.94</v>
          </cell>
        </row>
        <row r="113">
          <cell r="D113">
            <v>53233783.210000001</v>
          </cell>
          <cell r="E113">
            <v>844749.11</v>
          </cell>
          <cell r="F113">
            <v>335574.84</v>
          </cell>
          <cell r="H113">
            <v>216515.58999999985</v>
          </cell>
          <cell r="I113">
            <v>905088.59000000032</v>
          </cell>
        </row>
        <row r="115">
          <cell r="B115" t="str">
            <v>821</v>
          </cell>
          <cell r="D115">
            <v>0</v>
          </cell>
          <cell r="E115">
            <v>0</v>
          </cell>
          <cell r="F115">
            <v>0</v>
          </cell>
          <cell r="H115">
            <v>0</v>
          </cell>
          <cell r="I115">
            <v>0</v>
          </cell>
        </row>
        <row r="116">
          <cell r="B116" t="str">
            <v>823</v>
          </cell>
          <cell r="D116">
            <v>0</v>
          </cell>
          <cell r="E116">
            <v>0</v>
          </cell>
          <cell r="F116">
            <v>0</v>
          </cell>
          <cell r="H116">
            <v>0</v>
          </cell>
          <cell r="I116">
            <v>0</v>
          </cell>
        </row>
        <row r="117">
          <cell r="B117" t="str">
            <v>824</v>
          </cell>
          <cell r="D117">
            <v>0</v>
          </cell>
          <cell r="E117">
            <v>0</v>
          </cell>
          <cell r="F117">
            <v>0</v>
          </cell>
          <cell r="H117">
            <v>0</v>
          </cell>
          <cell r="I117">
            <v>0</v>
          </cell>
        </row>
        <row r="118">
          <cell r="B118" t="str">
            <v>825</v>
          </cell>
          <cell r="D118">
            <v>0</v>
          </cell>
          <cell r="E118">
            <v>0</v>
          </cell>
          <cell r="F118">
            <v>0</v>
          </cell>
          <cell r="H118">
            <v>0</v>
          </cell>
          <cell r="I118">
            <v>0</v>
          </cell>
        </row>
        <row r="119">
          <cell r="B119" t="str">
            <v>826</v>
          </cell>
          <cell r="D119">
            <v>0</v>
          </cell>
          <cell r="E119">
            <v>0</v>
          </cell>
          <cell r="F119">
            <v>0</v>
          </cell>
          <cell r="H119">
            <v>0</v>
          </cell>
          <cell r="I119">
            <v>0</v>
          </cell>
        </row>
        <row r="120">
          <cell r="B120" t="str">
            <v>841</v>
          </cell>
          <cell r="D120">
            <v>0</v>
          </cell>
          <cell r="E120">
            <v>0</v>
          </cell>
          <cell r="F120">
            <v>0</v>
          </cell>
          <cell r="H120">
            <v>0</v>
          </cell>
          <cell r="I120">
            <v>0</v>
          </cell>
        </row>
        <row r="121">
          <cell r="B121" t="str">
            <v>842</v>
          </cell>
          <cell r="D121">
            <v>0</v>
          </cell>
          <cell r="E121">
            <v>0</v>
          </cell>
          <cell r="F121">
            <v>0</v>
          </cell>
          <cell r="H121">
            <v>0</v>
          </cell>
          <cell r="I121">
            <v>0</v>
          </cell>
        </row>
        <row r="122">
          <cell r="B122" t="str">
            <v>877</v>
          </cell>
          <cell r="D122">
            <v>0</v>
          </cell>
          <cell r="E122">
            <v>0</v>
          </cell>
          <cell r="F122">
            <v>0</v>
          </cell>
          <cell r="H122">
            <v>0</v>
          </cell>
          <cell r="I122">
            <v>0</v>
          </cell>
        </row>
        <row r="123">
          <cell r="B123" t="str">
            <v>878</v>
          </cell>
          <cell r="D123">
            <v>0</v>
          </cell>
          <cell r="E123">
            <v>0</v>
          </cell>
          <cell r="F123">
            <v>0</v>
          </cell>
          <cell r="H123">
            <v>0</v>
          </cell>
          <cell r="I123">
            <v>0</v>
          </cell>
        </row>
        <row r="124">
          <cell r="B124" t="str">
            <v>821</v>
          </cell>
          <cell r="D124">
            <v>0</v>
          </cell>
          <cell r="E124">
            <v>0</v>
          </cell>
          <cell r="F124">
            <v>0</v>
          </cell>
          <cell r="H124">
            <v>0</v>
          </cell>
          <cell r="I124">
            <v>0</v>
          </cell>
        </row>
        <row r="125">
          <cell r="B125" t="str">
            <v>823</v>
          </cell>
          <cell r="D125">
            <v>0</v>
          </cell>
          <cell r="E125">
            <v>0</v>
          </cell>
          <cell r="F125">
            <v>0</v>
          </cell>
          <cell r="H125">
            <v>0</v>
          </cell>
          <cell r="I125">
            <v>0</v>
          </cell>
        </row>
        <row r="126">
          <cell r="B126" t="str">
            <v>824</v>
          </cell>
          <cell r="D126">
            <v>0</v>
          </cell>
          <cell r="E126">
            <v>0</v>
          </cell>
          <cell r="F126">
            <v>0</v>
          </cell>
          <cell r="H126">
            <v>0</v>
          </cell>
          <cell r="I126">
            <v>0</v>
          </cell>
        </row>
        <row r="127">
          <cell r="B127" t="str">
            <v>825</v>
          </cell>
          <cell r="D127">
            <v>0</v>
          </cell>
          <cell r="E127">
            <v>0</v>
          </cell>
          <cell r="F127">
            <v>0</v>
          </cell>
          <cell r="H127">
            <v>0</v>
          </cell>
          <cell r="I127">
            <v>0</v>
          </cell>
        </row>
        <row r="128">
          <cell r="B128" t="str">
            <v>826</v>
          </cell>
          <cell r="D128">
            <v>0</v>
          </cell>
          <cell r="E128">
            <v>0</v>
          </cell>
          <cell r="F128">
            <v>0</v>
          </cell>
          <cell r="H128">
            <v>0</v>
          </cell>
          <cell r="I128">
            <v>0</v>
          </cell>
        </row>
        <row r="129">
          <cell r="B129" t="str">
            <v>832</v>
          </cell>
          <cell r="D129">
            <v>0</v>
          </cell>
          <cell r="E129">
            <v>0</v>
          </cell>
          <cell r="F129">
            <v>0</v>
          </cell>
          <cell r="H129">
            <v>0</v>
          </cell>
          <cell r="I129">
            <v>0</v>
          </cell>
        </row>
        <row r="130">
          <cell r="B130" t="str">
            <v>833</v>
          </cell>
          <cell r="D130">
            <v>0</v>
          </cell>
          <cell r="E130">
            <v>0</v>
          </cell>
          <cell r="F130">
            <v>0</v>
          </cell>
          <cell r="H130">
            <v>0</v>
          </cell>
          <cell r="I130">
            <v>0</v>
          </cell>
        </row>
        <row r="131">
          <cell r="B131" t="str">
            <v>833 - SM</v>
          </cell>
          <cell r="D131">
            <v>0</v>
          </cell>
          <cell r="E131">
            <v>0</v>
          </cell>
          <cell r="F131">
            <v>0</v>
          </cell>
          <cell r="H131">
            <v>0</v>
          </cell>
          <cell r="I131">
            <v>0</v>
          </cell>
        </row>
        <row r="132">
          <cell r="B132" t="str">
            <v>836</v>
          </cell>
          <cell r="D132">
            <v>0</v>
          </cell>
          <cell r="E132">
            <v>0</v>
          </cell>
          <cell r="F132">
            <v>0</v>
          </cell>
          <cell r="H132">
            <v>0</v>
          </cell>
          <cell r="I132">
            <v>0</v>
          </cell>
        </row>
        <row r="133">
          <cell r="B133" t="str">
            <v>845</v>
          </cell>
          <cell r="D133">
            <v>0</v>
          </cell>
          <cell r="E133">
            <v>0</v>
          </cell>
          <cell r="F133">
            <v>0</v>
          </cell>
          <cell r="H133">
            <v>0</v>
          </cell>
          <cell r="I133">
            <v>0</v>
          </cell>
        </row>
        <row r="134">
          <cell r="B134" t="str">
            <v>847</v>
          </cell>
          <cell r="D134">
            <v>0</v>
          </cell>
          <cell r="E134">
            <v>0</v>
          </cell>
          <cell r="F134">
            <v>0</v>
          </cell>
          <cell r="H134">
            <v>0</v>
          </cell>
          <cell r="I134">
            <v>0</v>
          </cell>
        </row>
        <row r="135">
          <cell r="B135" t="str">
            <v>847 - SM</v>
          </cell>
          <cell r="D135">
            <v>0</v>
          </cell>
          <cell r="E135">
            <v>0</v>
          </cell>
          <cell r="F135">
            <v>0</v>
          </cell>
          <cell r="H135">
            <v>0</v>
          </cell>
          <cell r="I135">
            <v>0</v>
          </cell>
        </row>
        <row r="136">
          <cell r="B136" t="str">
            <v>2100</v>
          </cell>
          <cell r="D136">
            <v>0</v>
          </cell>
          <cell r="E136">
            <v>0</v>
          </cell>
          <cell r="F136">
            <v>0</v>
          </cell>
          <cell r="H136">
            <v>0</v>
          </cell>
          <cell r="I136">
            <v>0</v>
          </cell>
        </row>
        <row r="137">
          <cell r="B137" t="str">
            <v>846</v>
          </cell>
          <cell r="D137">
            <v>0</v>
          </cell>
          <cell r="E137">
            <v>0</v>
          </cell>
          <cell r="F137">
            <v>0</v>
          </cell>
          <cell r="H137">
            <v>0</v>
          </cell>
          <cell r="I137">
            <v>0</v>
          </cell>
        </row>
        <row r="138">
          <cell r="B138" t="str">
            <v>824</v>
          </cell>
          <cell r="D138">
            <v>0</v>
          </cell>
          <cell r="E138">
            <v>0</v>
          </cell>
          <cell r="F138">
            <v>0</v>
          </cell>
          <cell r="H138">
            <v>0</v>
          </cell>
          <cell r="I138">
            <v>0</v>
          </cell>
        </row>
        <row r="139">
          <cell r="B139" t="str">
            <v>848</v>
          </cell>
          <cell r="D139">
            <v>0</v>
          </cell>
          <cell r="E139">
            <v>0</v>
          </cell>
          <cell r="F139">
            <v>0</v>
          </cell>
          <cell r="H139">
            <v>0</v>
          </cell>
          <cell r="I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H140">
            <v>0</v>
          </cell>
          <cell r="I140">
            <v>0</v>
          </cell>
        </row>
        <row r="142">
          <cell r="B142" t="str">
            <v>TOTAL INDUSTRIAL</v>
          </cell>
          <cell r="D142">
            <v>53233783.210000001</v>
          </cell>
          <cell r="E142">
            <v>844749.11</v>
          </cell>
          <cell r="F142">
            <v>335574.84</v>
          </cell>
          <cell r="H142">
            <v>216515.58999999985</v>
          </cell>
          <cell r="I142">
            <v>905088.59000000032</v>
          </cell>
        </row>
        <row r="144">
          <cell r="B144" t="str">
            <v>650</v>
          </cell>
          <cell r="D144">
            <v>753083.01</v>
          </cell>
          <cell r="E144">
            <v>0</v>
          </cell>
          <cell r="F144">
            <v>0</v>
          </cell>
          <cell r="H144">
            <v>0</v>
          </cell>
          <cell r="I144">
            <v>0</v>
          </cell>
        </row>
        <row r="145">
          <cell r="B145" t="str">
            <v>655</v>
          </cell>
          <cell r="D145">
            <v>57407.61</v>
          </cell>
          <cell r="E145">
            <v>0</v>
          </cell>
          <cell r="F145">
            <v>0</v>
          </cell>
          <cell r="H145">
            <v>0</v>
          </cell>
          <cell r="I145">
            <v>0</v>
          </cell>
        </row>
        <row r="146">
          <cell r="B146" t="str">
            <v>660</v>
          </cell>
          <cell r="D146">
            <v>1155.52</v>
          </cell>
          <cell r="E146">
            <v>0</v>
          </cell>
          <cell r="F146">
            <v>0</v>
          </cell>
          <cell r="H146">
            <v>0</v>
          </cell>
          <cell r="I146">
            <v>0</v>
          </cell>
        </row>
        <row r="147">
          <cell r="D147">
            <v>811646.14</v>
          </cell>
          <cell r="E147">
            <v>0</v>
          </cell>
          <cell r="F147">
            <v>0</v>
          </cell>
          <cell r="H147">
            <v>0</v>
          </cell>
          <cell r="I147">
            <v>0</v>
          </cell>
        </row>
        <row r="149">
          <cell r="B149" t="str">
            <v>861</v>
          </cell>
          <cell r="D149">
            <v>0</v>
          </cell>
          <cell r="E149">
            <v>0</v>
          </cell>
          <cell r="F149">
            <v>0</v>
          </cell>
          <cell r="H149">
            <v>0</v>
          </cell>
          <cell r="I149">
            <v>0</v>
          </cell>
        </row>
        <row r="150">
          <cell r="B150" t="str">
            <v>877</v>
          </cell>
          <cell r="D150">
            <v>0</v>
          </cell>
          <cell r="E150">
            <v>0</v>
          </cell>
          <cell r="F150">
            <v>0</v>
          </cell>
          <cell r="H150">
            <v>0</v>
          </cell>
          <cell r="I150">
            <v>0</v>
          </cell>
        </row>
        <row r="151">
          <cell r="B151" t="str">
            <v>878</v>
          </cell>
          <cell r="D151">
            <v>0</v>
          </cell>
          <cell r="E151">
            <v>0</v>
          </cell>
          <cell r="F151">
            <v>0</v>
          </cell>
          <cell r="H151">
            <v>0</v>
          </cell>
          <cell r="I151">
            <v>0</v>
          </cell>
        </row>
        <row r="152">
          <cell r="B152" t="str">
            <v>879</v>
          </cell>
          <cell r="D152">
            <v>0</v>
          </cell>
          <cell r="E152">
            <v>0</v>
          </cell>
          <cell r="F152">
            <v>0</v>
          </cell>
          <cell r="H152">
            <v>0</v>
          </cell>
          <cell r="I152">
            <v>0</v>
          </cell>
        </row>
        <row r="153">
          <cell r="B153" t="str">
            <v>880</v>
          </cell>
          <cell r="D153">
            <v>0</v>
          </cell>
          <cell r="E153">
            <v>0</v>
          </cell>
          <cell r="F153">
            <v>0</v>
          </cell>
          <cell r="H153">
            <v>0</v>
          </cell>
          <cell r="I153">
            <v>0</v>
          </cell>
        </row>
        <row r="154">
          <cell r="B154" t="str">
            <v>881</v>
          </cell>
          <cell r="D154">
            <v>0</v>
          </cell>
          <cell r="E154">
            <v>0</v>
          </cell>
          <cell r="F154">
            <v>0</v>
          </cell>
          <cell r="H154">
            <v>0</v>
          </cell>
          <cell r="I154">
            <v>0</v>
          </cell>
        </row>
        <row r="155">
          <cell r="B155" t="str">
            <v>882</v>
          </cell>
          <cell r="D155">
            <v>0</v>
          </cell>
          <cell r="E155">
            <v>0</v>
          </cell>
          <cell r="F155">
            <v>0</v>
          </cell>
          <cell r="H155">
            <v>0</v>
          </cell>
          <cell r="I155">
            <v>0</v>
          </cell>
        </row>
        <row r="156">
          <cell r="B156" t="str">
            <v>883</v>
          </cell>
          <cell r="D156">
            <v>0</v>
          </cell>
          <cell r="E156">
            <v>0</v>
          </cell>
          <cell r="F156">
            <v>0</v>
          </cell>
          <cell r="H156">
            <v>0</v>
          </cell>
          <cell r="I156">
            <v>0</v>
          </cell>
        </row>
        <row r="157">
          <cell r="B157" t="str">
            <v>884</v>
          </cell>
          <cell r="D157">
            <v>0</v>
          </cell>
          <cell r="E157">
            <v>0</v>
          </cell>
          <cell r="F157">
            <v>0</v>
          </cell>
          <cell r="H157">
            <v>0</v>
          </cell>
          <cell r="I157">
            <v>0</v>
          </cell>
        </row>
        <row r="158">
          <cell r="B158" t="str">
            <v>886</v>
          </cell>
          <cell r="D158">
            <v>0</v>
          </cell>
          <cell r="E158">
            <v>0</v>
          </cell>
          <cell r="F158">
            <v>0</v>
          </cell>
          <cell r="H158">
            <v>0</v>
          </cell>
          <cell r="I158">
            <v>0</v>
          </cell>
        </row>
        <row r="159">
          <cell r="B159" t="str">
            <v>887</v>
          </cell>
          <cell r="D159">
            <v>0</v>
          </cell>
          <cell r="E159">
            <v>0</v>
          </cell>
          <cell r="F159">
            <v>0</v>
          </cell>
          <cell r="H159">
            <v>0</v>
          </cell>
          <cell r="I159">
            <v>0</v>
          </cell>
        </row>
        <row r="160">
          <cell r="B160" t="str">
            <v>888</v>
          </cell>
          <cell r="D160">
            <v>0</v>
          </cell>
          <cell r="E160">
            <v>0</v>
          </cell>
          <cell r="F160">
            <v>0</v>
          </cell>
          <cell r="H160">
            <v>0</v>
          </cell>
          <cell r="I160">
            <v>0</v>
          </cell>
        </row>
        <row r="161">
          <cell r="B161" t="str">
            <v>891</v>
          </cell>
          <cell r="D161">
            <v>0</v>
          </cell>
          <cell r="E161">
            <v>0</v>
          </cell>
          <cell r="F161">
            <v>0</v>
          </cell>
          <cell r="H161">
            <v>0</v>
          </cell>
          <cell r="I161">
            <v>0</v>
          </cell>
        </row>
        <row r="162">
          <cell r="B162" t="str">
            <v>892</v>
          </cell>
          <cell r="D162">
            <v>0</v>
          </cell>
          <cell r="E162">
            <v>0</v>
          </cell>
          <cell r="F162">
            <v>0</v>
          </cell>
          <cell r="H162">
            <v>0</v>
          </cell>
          <cell r="I162">
            <v>0</v>
          </cell>
        </row>
        <row r="163">
          <cell r="B163" t="str">
            <v>893</v>
          </cell>
          <cell r="D163">
            <v>0</v>
          </cell>
          <cell r="E163">
            <v>0</v>
          </cell>
          <cell r="F163">
            <v>0</v>
          </cell>
          <cell r="H163">
            <v>0</v>
          </cell>
          <cell r="I163">
            <v>0</v>
          </cell>
        </row>
        <row r="164">
          <cell r="B164" t="str">
            <v>895</v>
          </cell>
          <cell r="D164">
            <v>0</v>
          </cell>
          <cell r="E164">
            <v>0</v>
          </cell>
          <cell r="F164">
            <v>0</v>
          </cell>
          <cell r="H164">
            <v>0</v>
          </cell>
          <cell r="I164">
            <v>0</v>
          </cell>
        </row>
        <row r="165">
          <cell r="B165" t="str">
            <v>898</v>
          </cell>
          <cell r="D165">
            <v>0</v>
          </cell>
          <cell r="E165">
            <v>0</v>
          </cell>
          <cell r="F165">
            <v>0</v>
          </cell>
          <cell r="H165">
            <v>0</v>
          </cell>
          <cell r="I165">
            <v>0</v>
          </cell>
        </row>
        <row r="166">
          <cell r="B166" t="str">
            <v>899</v>
          </cell>
          <cell r="D166">
            <v>0</v>
          </cell>
          <cell r="E166">
            <v>0</v>
          </cell>
          <cell r="F166">
            <v>0</v>
          </cell>
          <cell r="H166">
            <v>0</v>
          </cell>
          <cell r="I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H167">
            <v>0</v>
          </cell>
          <cell r="I167">
            <v>0</v>
          </cell>
        </row>
        <row r="169">
          <cell r="B169" t="str">
            <v>TOTAL STREET LIGHTING</v>
          </cell>
          <cell r="D169">
            <v>811646.14</v>
          </cell>
          <cell r="E169">
            <v>0</v>
          </cell>
          <cell r="F169">
            <v>0</v>
          </cell>
          <cell r="H169">
            <v>0</v>
          </cell>
          <cell r="I169">
            <v>0</v>
          </cell>
        </row>
        <row r="171">
          <cell r="B171" t="str">
            <v>623</v>
          </cell>
          <cell r="D171">
            <v>12496.11</v>
          </cell>
          <cell r="E171">
            <v>577.66</v>
          </cell>
          <cell r="F171">
            <v>121.34</v>
          </cell>
          <cell r="H171">
            <v>0</v>
          </cell>
          <cell r="I171">
            <v>0</v>
          </cell>
        </row>
        <row r="172">
          <cell r="B172" t="str">
            <v>641</v>
          </cell>
          <cell r="D172">
            <v>175619.12</v>
          </cell>
          <cell r="E172">
            <v>9073.41</v>
          </cell>
          <cell r="F172">
            <v>919.32</v>
          </cell>
          <cell r="H172">
            <v>0</v>
          </cell>
          <cell r="I172">
            <v>0</v>
          </cell>
        </row>
        <row r="173">
          <cell r="B173" t="str">
            <v>650</v>
          </cell>
          <cell r="D173">
            <v>47.5</v>
          </cell>
          <cell r="E173">
            <v>0</v>
          </cell>
          <cell r="F173">
            <v>0</v>
          </cell>
          <cell r="H173">
            <v>0</v>
          </cell>
          <cell r="I173">
            <v>0</v>
          </cell>
        </row>
        <row r="174">
          <cell r="B174" t="str">
            <v>660</v>
          </cell>
          <cell r="D174">
            <v>174.48</v>
          </cell>
          <cell r="E174">
            <v>0</v>
          </cell>
          <cell r="F174">
            <v>0</v>
          </cell>
          <cell r="H174">
            <v>0</v>
          </cell>
          <cell r="I174">
            <v>0</v>
          </cell>
        </row>
        <row r="175">
          <cell r="D175">
            <v>188337.21</v>
          </cell>
          <cell r="E175">
            <v>9651.07</v>
          </cell>
          <cell r="F175">
            <v>1040.6600000000001</v>
          </cell>
          <cell r="H175">
            <v>0</v>
          </cell>
          <cell r="I175">
            <v>0</v>
          </cell>
        </row>
        <row r="177">
          <cell r="B177" t="str">
            <v>823</v>
          </cell>
          <cell r="D177">
            <v>0</v>
          </cell>
          <cell r="E177">
            <v>0</v>
          </cell>
          <cell r="F177">
            <v>0</v>
          </cell>
          <cell r="H177">
            <v>0</v>
          </cell>
          <cell r="I177">
            <v>0</v>
          </cell>
        </row>
        <row r="178">
          <cell r="B178" t="str">
            <v>841</v>
          </cell>
          <cell r="D178">
            <v>0</v>
          </cell>
          <cell r="E178">
            <v>0</v>
          </cell>
          <cell r="F178">
            <v>0</v>
          </cell>
          <cell r="H178">
            <v>0</v>
          </cell>
          <cell r="I178">
            <v>0</v>
          </cell>
        </row>
        <row r="179">
          <cell r="B179" t="str">
            <v>877</v>
          </cell>
          <cell r="D179">
            <v>0</v>
          </cell>
          <cell r="E179">
            <v>0</v>
          </cell>
          <cell r="F179">
            <v>0</v>
          </cell>
          <cell r="H179">
            <v>0</v>
          </cell>
          <cell r="I179">
            <v>0</v>
          </cell>
        </row>
        <row r="180">
          <cell r="B180" t="str">
            <v>878</v>
          </cell>
          <cell r="D180">
            <v>0</v>
          </cell>
          <cell r="E180">
            <v>0</v>
          </cell>
          <cell r="F180">
            <v>0</v>
          </cell>
          <cell r="H180">
            <v>0</v>
          </cell>
          <cell r="I180">
            <v>0</v>
          </cell>
        </row>
        <row r="181">
          <cell r="B181" t="str">
            <v>892</v>
          </cell>
          <cell r="D181">
            <v>0</v>
          </cell>
          <cell r="E181">
            <v>0</v>
          </cell>
          <cell r="F181">
            <v>0</v>
          </cell>
          <cell r="H181">
            <v>0</v>
          </cell>
          <cell r="I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H182">
            <v>0</v>
          </cell>
          <cell r="I182">
            <v>0</v>
          </cell>
        </row>
        <row r="184">
          <cell r="B184" t="str">
            <v>TOTAL PUBLIC AUTHORITY</v>
          </cell>
          <cell r="D184">
            <v>188337.21</v>
          </cell>
          <cell r="E184">
            <v>9651.07</v>
          </cell>
          <cell r="F184">
            <v>1040.6600000000001</v>
          </cell>
          <cell r="H184">
            <v>0</v>
          </cell>
          <cell r="I184">
            <v>0</v>
          </cell>
        </row>
        <row r="186">
          <cell r="B186" t="str">
            <v>644</v>
          </cell>
          <cell r="D186">
            <v>167569.45000000001</v>
          </cell>
          <cell r="E186">
            <v>221.22000000000003</v>
          </cell>
          <cell r="F186">
            <v>111.44999999999999</v>
          </cell>
          <cell r="H186">
            <v>0</v>
          </cell>
          <cell r="I186">
            <v>0</v>
          </cell>
        </row>
        <row r="188">
          <cell r="B188" t="str">
            <v>844</v>
          </cell>
          <cell r="D188">
            <v>0</v>
          </cell>
          <cell r="E188">
            <v>0</v>
          </cell>
          <cell r="F188">
            <v>0</v>
          </cell>
          <cell r="H188">
            <v>0</v>
          </cell>
          <cell r="I188">
            <v>0</v>
          </cell>
        </row>
        <row r="190">
          <cell r="B190" t="str">
            <v>TOTAL RAILROAD</v>
          </cell>
          <cell r="D190">
            <v>167569.45000000001</v>
          </cell>
        </row>
        <row r="192">
          <cell r="B192" t="str">
            <v>913*</v>
          </cell>
          <cell r="D192">
            <v>909432.39999999991</v>
          </cell>
        </row>
        <row r="193">
          <cell r="B193" t="str">
            <v>921*</v>
          </cell>
          <cell r="D193">
            <v>30104.23</v>
          </cell>
        </row>
        <row r="194">
          <cell r="D194">
            <v>939536.62999999989</v>
          </cell>
        </row>
        <row r="196">
          <cell r="B196" t="str">
            <v>685</v>
          </cell>
          <cell r="D196">
            <v>77.45</v>
          </cell>
        </row>
        <row r="197">
          <cell r="B197" t="str">
            <v>686</v>
          </cell>
          <cell r="D197">
            <v>0</v>
          </cell>
        </row>
        <row r="198">
          <cell r="D198">
            <v>77.45</v>
          </cell>
        </row>
        <row r="201">
          <cell r="B201" t="str">
            <v>665*</v>
          </cell>
          <cell r="D201">
            <v>-1048514.51</v>
          </cell>
        </row>
        <row r="202">
          <cell r="B202" t="str">
            <v>665*</v>
          </cell>
          <cell r="D202">
            <v>-1048514.51</v>
          </cell>
        </row>
        <row r="204">
          <cell r="B204" t="str">
            <v>632</v>
          </cell>
          <cell r="D204">
            <v>0</v>
          </cell>
        </row>
        <row r="205">
          <cell r="B205" t="str">
            <v>633</v>
          </cell>
          <cell r="D205">
            <v>0</v>
          </cell>
        </row>
        <row r="206">
          <cell r="B206" t="str">
            <v>634</v>
          </cell>
          <cell r="D206">
            <v>0</v>
          </cell>
        </row>
        <row r="207">
          <cell r="D207">
            <v>0</v>
          </cell>
        </row>
        <row r="209">
          <cell r="B209" t="str">
            <v>1250*</v>
          </cell>
          <cell r="D209">
            <v>3403.43</v>
          </cell>
        </row>
        <row r="210">
          <cell r="D210">
            <v>3403.43</v>
          </cell>
        </row>
        <row r="212">
          <cell r="B212" t="str">
            <v>SUBTOTAL</v>
          </cell>
          <cell r="D212">
            <v>127638289.76000001</v>
          </cell>
        </row>
      </sheetData>
      <sheetData sheetId="14"/>
      <sheetData sheetId="15"/>
      <sheetData sheetId="16">
        <row r="19">
          <cell r="Q19">
            <v>766299</v>
          </cell>
          <cell r="S19">
            <v>-2904355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4">
          <cell r="B14" t="str">
            <v>01</v>
          </cell>
          <cell r="C14" t="str">
            <v>611</v>
          </cell>
          <cell r="U14">
            <v>262401946</v>
          </cell>
          <cell r="V14">
            <v>33267771.960000001</v>
          </cell>
          <cell r="Y14">
            <v>25976170.870000001</v>
          </cell>
          <cell r="AB14">
            <v>0</v>
          </cell>
        </row>
        <row r="15">
          <cell r="B15" t="str">
            <v>01</v>
          </cell>
          <cell r="C15" t="str">
            <v>650</v>
          </cell>
          <cell r="U15">
            <v>2923</v>
          </cell>
          <cell r="V15">
            <v>714.54000000000008</v>
          </cell>
          <cell r="Y15">
            <v>627.32000000000005</v>
          </cell>
        </row>
        <row r="16">
          <cell r="B16" t="str">
            <v>01</v>
          </cell>
          <cell r="C16" t="str">
            <v>655</v>
          </cell>
          <cell r="U16">
            <v>287</v>
          </cell>
          <cell r="V16">
            <v>53.97</v>
          </cell>
          <cell r="Y16">
            <v>45.41</v>
          </cell>
        </row>
        <row r="17">
          <cell r="B17" t="str">
            <v>01</v>
          </cell>
          <cell r="C17" t="str">
            <v>660</v>
          </cell>
          <cell r="U17">
            <v>525277</v>
          </cell>
          <cell r="V17">
            <v>109416.67</v>
          </cell>
          <cell r="Y17">
            <v>93742.399999999994</v>
          </cell>
        </row>
        <row r="18">
          <cell r="B18" t="str">
            <v>02</v>
          </cell>
          <cell r="C18" t="str">
            <v>611</v>
          </cell>
          <cell r="U18">
            <v>11975346</v>
          </cell>
          <cell r="V18">
            <v>1584254.12</v>
          </cell>
          <cell r="Y18">
            <v>1226909.8</v>
          </cell>
        </row>
        <row r="19">
          <cell r="B19" t="str">
            <v>02</v>
          </cell>
          <cell r="C19" t="str">
            <v>612</v>
          </cell>
          <cell r="U19">
            <v>4036960</v>
          </cell>
          <cell r="V19">
            <v>499647.57999999996</v>
          </cell>
          <cell r="Y19">
            <v>378753.36</v>
          </cell>
        </row>
        <row r="20">
          <cell r="B20" t="str">
            <v>02</v>
          </cell>
          <cell r="C20" t="str">
            <v>613</v>
          </cell>
          <cell r="U20">
            <v>758423</v>
          </cell>
          <cell r="V20">
            <v>101886.61</v>
          </cell>
          <cell r="Y20">
            <v>80876.89</v>
          </cell>
        </row>
        <row r="21">
          <cell r="B21" t="str">
            <v>03</v>
          </cell>
          <cell r="C21" t="str">
            <v>611</v>
          </cell>
          <cell r="U21">
            <v>265037</v>
          </cell>
          <cell r="V21">
            <v>33025.259999999995</v>
          </cell>
          <cell r="Y21">
            <v>25116.559999999994</v>
          </cell>
        </row>
        <row r="22">
          <cell r="B22" t="str">
            <v>03</v>
          </cell>
          <cell r="C22" t="str">
            <v>660</v>
          </cell>
          <cell r="U22">
            <v>425</v>
          </cell>
          <cell r="V22">
            <v>78.069999999999993</v>
          </cell>
          <cell r="Y22">
            <v>65.389999999999986</v>
          </cell>
        </row>
        <row r="23">
          <cell r="U23">
            <v>279966624</v>
          </cell>
          <cell r="V23">
            <v>35596848.779999994</v>
          </cell>
          <cell r="Y23">
            <v>27782308</v>
          </cell>
        </row>
        <row r="25">
          <cell r="B25" t="str">
            <v>01</v>
          </cell>
          <cell r="C25" t="str">
            <v>811</v>
          </cell>
          <cell r="U25">
            <v>0</v>
          </cell>
          <cell r="V25">
            <v>-440.35</v>
          </cell>
          <cell r="Y25">
            <v>-440.35</v>
          </cell>
        </row>
        <row r="26">
          <cell r="B26" t="str">
            <v>01</v>
          </cell>
          <cell r="C26" t="str">
            <v>861</v>
          </cell>
          <cell r="U26">
            <v>0</v>
          </cell>
          <cell r="V26">
            <v>0</v>
          </cell>
          <cell r="Y26">
            <v>0</v>
          </cell>
        </row>
        <row r="27">
          <cell r="B27" t="str">
            <v>01</v>
          </cell>
          <cell r="C27" t="str">
            <v>877</v>
          </cell>
          <cell r="U27">
            <v>0</v>
          </cell>
          <cell r="V27">
            <v>0</v>
          </cell>
          <cell r="Y27">
            <v>0</v>
          </cell>
        </row>
        <row r="28">
          <cell r="B28" t="str">
            <v>01</v>
          </cell>
          <cell r="C28" t="str">
            <v>878</v>
          </cell>
          <cell r="U28">
            <v>0</v>
          </cell>
          <cell r="V28">
            <v>0</v>
          </cell>
          <cell r="Y28">
            <v>0</v>
          </cell>
        </row>
        <row r="29">
          <cell r="B29" t="str">
            <v>01</v>
          </cell>
          <cell r="C29" t="str">
            <v>881</v>
          </cell>
          <cell r="U29">
            <v>0</v>
          </cell>
          <cell r="V29">
            <v>0</v>
          </cell>
          <cell r="Y29">
            <v>0</v>
          </cell>
        </row>
        <row r="30">
          <cell r="B30" t="str">
            <v>01</v>
          </cell>
          <cell r="C30" t="str">
            <v>883</v>
          </cell>
          <cell r="U30">
            <v>0</v>
          </cell>
          <cell r="V30">
            <v>0</v>
          </cell>
          <cell r="Y30">
            <v>0</v>
          </cell>
        </row>
        <row r="31">
          <cell r="B31" t="str">
            <v>01</v>
          </cell>
          <cell r="C31" t="str">
            <v>895</v>
          </cell>
          <cell r="U31">
            <v>0</v>
          </cell>
          <cell r="V31">
            <v>0</v>
          </cell>
          <cell r="Y31">
            <v>0</v>
          </cell>
        </row>
        <row r="32">
          <cell r="B32" t="str">
            <v>02</v>
          </cell>
          <cell r="C32" t="str">
            <v>811</v>
          </cell>
          <cell r="U32">
            <v>0</v>
          </cell>
          <cell r="V32">
            <v>-39.89</v>
          </cell>
          <cell r="Y32">
            <v>-39.89</v>
          </cell>
        </row>
        <row r="33">
          <cell r="B33" t="str">
            <v>02</v>
          </cell>
          <cell r="C33" t="str">
            <v>812</v>
          </cell>
          <cell r="U33">
            <v>0</v>
          </cell>
          <cell r="V33">
            <v>0</v>
          </cell>
          <cell r="Y33">
            <v>0</v>
          </cell>
        </row>
        <row r="34">
          <cell r="B34" t="str">
            <v>02</v>
          </cell>
          <cell r="C34" t="str">
            <v>813</v>
          </cell>
          <cell r="U34">
            <v>0</v>
          </cell>
          <cell r="V34">
            <v>0</v>
          </cell>
          <cell r="Y34">
            <v>0</v>
          </cell>
        </row>
        <row r="35">
          <cell r="B35" t="str">
            <v>03</v>
          </cell>
          <cell r="C35" t="str">
            <v>811</v>
          </cell>
          <cell r="U35">
            <v>0</v>
          </cell>
          <cell r="V35">
            <v>0</v>
          </cell>
          <cell r="Y35">
            <v>0</v>
          </cell>
        </row>
        <row r="36">
          <cell r="B36" t="str">
            <v>03</v>
          </cell>
          <cell r="C36" t="str">
            <v>878</v>
          </cell>
          <cell r="U36">
            <v>0</v>
          </cell>
          <cell r="V36">
            <v>0</v>
          </cell>
          <cell r="Y36">
            <v>0</v>
          </cell>
        </row>
        <row r="37">
          <cell r="U37">
            <v>0</v>
          </cell>
          <cell r="V37">
            <v>-480.24</v>
          </cell>
          <cell r="Y37">
            <v>-480.24</v>
          </cell>
        </row>
        <row r="39">
          <cell r="B39" t="str">
            <v>TOTAL RESIDENTIAL</v>
          </cell>
          <cell r="U39">
            <v>279966624</v>
          </cell>
          <cell r="V39">
            <v>35596368.539999992</v>
          </cell>
          <cell r="Y39">
            <v>27781827.760000002</v>
          </cell>
        </row>
        <row r="41">
          <cell r="B41" t="str">
            <v>04</v>
          </cell>
          <cell r="C41" t="str">
            <v>617</v>
          </cell>
          <cell r="U41">
            <v>0</v>
          </cell>
          <cell r="V41">
            <v>0</v>
          </cell>
          <cell r="Y41">
            <v>0</v>
          </cell>
        </row>
        <row r="42">
          <cell r="B42" t="str">
            <v>04</v>
          </cell>
          <cell r="C42" t="str">
            <v>618</v>
          </cell>
          <cell r="U42">
            <v>0</v>
          </cell>
          <cell r="V42">
            <v>0</v>
          </cell>
          <cell r="Y42">
            <v>0</v>
          </cell>
        </row>
        <row r="43">
          <cell r="B43" t="str">
            <v>04</v>
          </cell>
          <cell r="C43" t="str">
            <v>621</v>
          </cell>
          <cell r="U43">
            <v>100444198</v>
          </cell>
          <cell r="V43">
            <v>14556504.73</v>
          </cell>
          <cell r="Y43">
            <v>11373161.359999999</v>
          </cell>
        </row>
        <row r="44">
          <cell r="B44" t="str">
            <v>04</v>
          </cell>
          <cell r="C44" t="str">
            <v>623</v>
          </cell>
          <cell r="U44">
            <v>103610952</v>
          </cell>
          <cell r="V44">
            <v>11334943.949999999</v>
          </cell>
          <cell r="Y44">
            <v>8352096.9099999992</v>
          </cell>
        </row>
        <row r="45">
          <cell r="B45" t="str">
            <v>04</v>
          </cell>
          <cell r="C45" t="str">
            <v>624</v>
          </cell>
          <cell r="U45">
            <v>53290629</v>
          </cell>
          <cell r="V45">
            <v>5063346.0199999996</v>
          </cell>
          <cell r="Y45">
            <v>3547596.5399999996</v>
          </cell>
        </row>
        <row r="46">
          <cell r="B46" t="str">
            <v>04</v>
          </cell>
          <cell r="C46" t="str">
            <v>626</v>
          </cell>
          <cell r="U46">
            <v>24646501</v>
          </cell>
          <cell r="V46">
            <v>2135165.02</v>
          </cell>
          <cell r="Y46">
            <v>1399713.4300000002</v>
          </cell>
        </row>
        <row r="47">
          <cell r="B47" t="str">
            <v>04</v>
          </cell>
          <cell r="C47" t="str">
            <v>634</v>
          </cell>
          <cell r="U47">
            <v>0</v>
          </cell>
          <cell r="V47">
            <v>0</v>
          </cell>
          <cell r="Y47">
            <v>0</v>
          </cell>
        </row>
        <row r="48">
          <cell r="B48" t="str">
            <v>04</v>
          </cell>
          <cell r="C48" t="str">
            <v>641</v>
          </cell>
          <cell r="U48">
            <v>938500</v>
          </cell>
          <cell r="V48">
            <v>95760.28</v>
          </cell>
          <cell r="Y48">
            <v>70319.8</v>
          </cell>
        </row>
        <row r="49">
          <cell r="B49" t="str">
            <v>04</v>
          </cell>
          <cell r="C49" t="str">
            <v>642</v>
          </cell>
          <cell r="U49">
            <v>28190</v>
          </cell>
          <cell r="V49">
            <v>9954.8000000000011</v>
          </cell>
          <cell r="Y49">
            <v>9113.61</v>
          </cell>
        </row>
        <row r="50">
          <cell r="B50" t="str">
            <v>04</v>
          </cell>
          <cell r="C50" t="str">
            <v>650</v>
          </cell>
          <cell r="U50">
            <v>153461</v>
          </cell>
          <cell r="V50">
            <v>21905.9</v>
          </cell>
          <cell r="Y50">
            <v>17326.620000000003</v>
          </cell>
        </row>
        <row r="51">
          <cell r="B51" t="str">
            <v>04</v>
          </cell>
          <cell r="C51" t="str">
            <v>655</v>
          </cell>
          <cell r="U51">
            <v>22047</v>
          </cell>
          <cell r="V51">
            <v>2428.1200000000003</v>
          </cell>
          <cell r="Y51">
            <v>1770.2400000000002</v>
          </cell>
        </row>
        <row r="52">
          <cell r="B52" t="str">
            <v>04</v>
          </cell>
          <cell r="C52" t="str">
            <v>660</v>
          </cell>
          <cell r="U52">
            <v>376029</v>
          </cell>
          <cell r="V52">
            <v>65448.06</v>
          </cell>
          <cell r="Y52">
            <v>54227.35</v>
          </cell>
        </row>
        <row r="53">
          <cell r="B53" t="str">
            <v>05</v>
          </cell>
          <cell r="C53" t="str">
            <v>621</v>
          </cell>
          <cell r="U53">
            <v>1007247</v>
          </cell>
          <cell r="V53">
            <v>133747.97</v>
          </cell>
          <cell r="Y53">
            <v>103691.72</v>
          </cell>
        </row>
        <row r="54">
          <cell r="B54" t="str">
            <v>05</v>
          </cell>
          <cell r="C54" t="str">
            <v>623</v>
          </cell>
          <cell r="U54">
            <v>216488</v>
          </cell>
          <cell r="V54">
            <v>25704.79</v>
          </cell>
          <cell r="Y54">
            <v>19244.79</v>
          </cell>
        </row>
        <row r="55">
          <cell r="B55" t="str">
            <v>05</v>
          </cell>
          <cell r="C55" t="str">
            <v>624</v>
          </cell>
          <cell r="U55">
            <v>27794828</v>
          </cell>
          <cell r="V55">
            <v>2584288.4200000004</v>
          </cell>
          <cell r="Y55">
            <v>1754890.7500000005</v>
          </cell>
        </row>
        <row r="56">
          <cell r="B56" t="str">
            <v>05</v>
          </cell>
          <cell r="C56" t="str">
            <v>626</v>
          </cell>
          <cell r="U56">
            <v>9647822</v>
          </cell>
          <cell r="V56">
            <v>831256.82000000007</v>
          </cell>
          <cell r="Y56">
            <v>485332.44000000006</v>
          </cell>
        </row>
        <row r="57">
          <cell r="B57" t="str">
            <v>05</v>
          </cell>
          <cell r="C57" t="str">
            <v>632</v>
          </cell>
          <cell r="U57">
            <v>0</v>
          </cell>
          <cell r="V57">
            <v>0</v>
          </cell>
          <cell r="Y57">
            <v>0</v>
          </cell>
        </row>
        <row r="58">
          <cell r="B58" t="str">
            <v>06</v>
          </cell>
          <cell r="C58" t="str">
            <v>620</v>
          </cell>
          <cell r="U58">
            <v>-383443</v>
          </cell>
          <cell r="V58">
            <v>-26456.570000000003</v>
          </cell>
          <cell r="Y58">
            <v>-26569.630000000005</v>
          </cell>
        </row>
        <row r="59">
          <cell r="B59" t="str">
            <v>06</v>
          </cell>
          <cell r="C59" t="str">
            <v>622</v>
          </cell>
          <cell r="U59">
            <v>-484994</v>
          </cell>
          <cell r="V59">
            <v>-41568.490000000005</v>
          </cell>
          <cell r="Y59">
            <v>-42689.250000000007</v>
          </cell>
        </row>
        <row r="60">
          <cell r="U60">
            <v>321308455</v>
          </cell>
          <cell r="V60">
            <v>36792429.819999993</v>
          </cell>
          <cell r="Y60">
            <v>27119226.68</v>
          </cell>
        </row>
        <row r="62">
          <cell r="B62" t="str">
            <v>04</v>
          </cell>
          <cell r="C62" t="str">
            <v>817</v>
          </cell>
          <cell r="U62">
            <v>0</v>
          </cell>
          <cell r="V62">
            <v>0</v>
          </cell>
          <cell r="Y62">
            <v>0</v>
          </cell>
        </row>
        <row r="63">
          <cell r="B63" t="str">
            <v>04</v>
          </cell>
          <cell r="C63" t="str">
            <v>821</v>
          </cell>
          <cell r="U63">
            <v>0</v>
          </cell>
          <cell r="V63">
            <v>45528.2</v>
          </cell>
          <cell r="Y63">
            <v>45528.2</v>
          </cell>
        </row>
        <row r="64">
          <cell r="B64" t="str">
            <v>04</v>
          </cell>
          <cell r="C64" t="str">
            <v>823</v>
          </cell>
          <cell r="U64">
            <v>0</v>
          </cell>
          <cell r="V64">
            <v>0</v>
          </cell>
          <cell r="Y64">
            <v>0</v>
          </cell>
        </row>
        <row r="65">
          <cell r="B65" t="str">
            <v>04</v>
          </cell>
          <cell r="C65" t="str">
            <v>824</v>
          </cell>
          <cell r="U65">
            <v>0</v>
          </cell>
          <cell r="V65">
            <v>0</v>
          </cell>
          <cell r="Y65">
            <v>0</v>
          </cell>
        </row>
        <row r="66">
          <cell r="B66" t="str">
            <v>04</v>
          </cell>
          <cell r="C66" t="str">
            <v>826</v>
          </cell>
          <cell r="U66">
            <v>0</v>
          </cell>
          <cell r="V66">
            <v>0</v>
          </cell>
          <cell r="Y66">
            <v>0</v>
          </cell>
        </row>
        <row r="67">
          <cell r="B67" t="str">
            <v>04</v>
          </cell>
          <cell r="C67" t="str">
            <v>834</v>
          </cell>
          <cell r="U67">
            <v>0</v>
          </cell>
          <cell r="V67">
            <v>0</v>
          </cell>
          <cell r="Y67">
            <v>0</v>
          </cell>
        </row>
        <row r="68">
          <cell r="B68" t="str">
            <v>04</v>
          </cell>
          <cell r="C68" t="str">
            <v>841</v>
          </cell>
          <cell r="U68">
            <v>0</v>
          </cell>
          <cell r="V68">
            <v>0</v>
          </cell>
          <cell r="Y68">
            <v>0</v>
          </cell>
        </row>
        <row r="69">
          <cell r="B69" t="str">
            <v>04</v>
          </cell>
          <cell r="C69" t="str">
            <v>842</v>
          </cell>
          <cell r="U69">
            <v>0</v>
          </cell>
          <cell r="V69">
            <v>0</v>
          </cell>
          <cell r="Y69">
            <v>0</v>
          </cell>
        </row>
        <row r="70">
          <cell r="B70" t="str">
            <v>04</v>
          </cell>
          <cell r="C70" t="str">
            <v>861</v>
          </cell>
          <cell r="U70">
            <v>0</v>
          </cell>
          <cell r="V70">
            <v>0</v>
          </cell>
          <cell r="Y70">
            <v>0</v>
          </cell>
        </row>
        <row r="71">
          <cell r="B71" t="str">
            <v>04</v>
          </cell>
          <cell r="C71" t="str">
            <v>873</v>
          </cell>
          <cell r="U71">
            <v>0</v>
          </cell>
          <cell r="V71">
            <v>0</v>
          </cell>
          <cell r="Y71">
            <v>0</v>
          </cell>
        </row>
        <row r="72">
          <cell r="B72" t="str">
            <v>04</v>
          </cell>
          <cell r="C72" t="str">
            <v>877</v>
          </cell>
          <cell r="U72">
            <v>0</v>
          </cell>
          <cell r="V72">
            <v>0</v>
          </cell>
          <cell r="Y72">
            <v>0</v>
          </cell>
        </row>
        <row r="73">
          <cell r="B73" t="str">
            <v>04</v>
          </cell>
          <cell r="C73" t="str">
            <v>878</v>
          </cell>
          <cell r="U73">
            <v>0</v>
          </cell>
          <cell r="V73">
            <v>0</v>
          </cell>
          <cell r="Y73">
            <v>0</v>
          </cell>
        </row>
        <row r="74">
          <cell r="B74" t="str">
            <v>04</v>
          </cell>
          <cell r="C74" t="str">
            <v>881</v>
          </cell>
          <cell r="U74">
            <v>0</v>
          </cell>
          <cell r="V74">
            <v>0</v>
          </cell>
          <cell r="Y74">
            <v>0</v>
          </cell>
        </row>
        <row r="75">
          <cell r="B75" t="str">
            <v>04</v>
          </cell>
          <cell r="C75" t="str">
            <v>882</v>
          </cell>
          <cell r="U75">
            <v>0</v>
          </cell>
          <cell r="V75">
            <v>0</v>
          </cell>
          <cell r="Y75">
            <v>0</v>
          </cell>
        </row>
        <row r="76">
          <cell r="B76" t="str">
            <v>04</v>
          </cell>
          <cell r="C76" t="str">
            <v>883</v>
          </cell>
          <cell r="U76">
            <v>0</v>
          </cell>
          <cell r="V76">
            <v>0</v>
          </cell>
          <cell r="Y76">
            <v>0</v>
          </cell>
        </row>
        <row r="77">
          <cell r="B77" t="str">
            <v>04</v>
          </cell>
          <cell r="C77" t="str">
            <v>890</v>
          </cell>
          <cell r="U77">
            <v>0</v>
          </cell>
          <cell r="V77">
            <v>0</v>
          </cell>
          <cell r="Y77">
            <v>0</v>
          </cell>
        </row>
        <row r="78">
          <cell r="B78" t="str">
            <v>04</v>
          </cell>
          <cell r="C78" t="str">
            <v>891</v>
          </cell>
          <cell r="U78">
            <v>0</v>
          </cell>
          <cell r="V78">
            <v>0</v>
          </cell>
          <cell r="Y78">
            <v>0</v>
          </cell>
        </row>
        <row r="79">
          <cell r="B79" t="str">
            <v>04</v>
          </cell>
          <cell r="C79" t="str">
            <v>892</v>
          </cell>
          <cell r="U79">
            <v>0</v>
          </cell>
          <cell r="V79">
            <v>0</v>
          </cell>
          <cell r="Y79">
            <v>0</v>
          </cell>
        </row>
        <row r="80">
          <cell r="B80" t="str">
            <v>04</v>
          </cell>
          <cell r="C80" t="str">
            <v>895</v>
          </cell>
          <cell r="U80">
            <v>0</v>
          </cell>
          <cell r="V80">
            <v>0</v>
          </cell>
          <cell r="Y80">
            <v>0</v>
          </cell>
        </row>
        <row r="81">
          <cell r="B81" t="str">
            <v>05</v>
          </cell>
          <cell r="C81" t="str">
            <v>821</v>
          </cell>
          <cell r="U81">
            <v>0</v>
          </cell>
          <cell r="V81">
            <v>0</v>
          </cell>
          <cell r="Y81">
            <v>0</v>
          </cell>
        </row>
        <row r="82">
          <cell r="B82" t="str">
            <v>05</v>
          </cell>
          <cell r="C82" t="str">
            <v>823</v>
          </cell>
          <cell r="U82">
            <v>0</v>
          </cell>
          <cell r="V82">
            <v>0</v>
          </cell>
          <cell r="Y82">
            <v>0</v>
          </cell>
        </row>
        <row r="83">
          <cell r="B83" t="str">
            <v>05</v>
          </cell>
          <cell r="C83" t="str">
            <v>824</v>
          </cell>
          <cell r="U83">
            <v>0</v>
          </cell>
          <cell r="V83">
            <v>0</v>
          </cell>
          <cell r="Y83">
            <v>0</v>
          </cell>
        </row>
        <row r="84">
          <cell r="B84" t="str">
            <v>05</v>
          </cell>
          <cell r="C84" t="str">
            <v>826</v>
          </cell>
          <cell r="U84">
            <v>0</v>
          </cell>
          <cell r="V84">
            <v>0</v>
          </cell>
          <cell r="Y84">
            <v>0</v>
          </cell>
        </row>
        <row r="85">
          <cell r="B85" t="str">
            <v>05</v>
          </cell>
          <cell r="C85" t="str">
            <v>832</v>
          </cell>
          <cell r="U85">
            <v>0</v>
          </cell>
          <cell r="V85">
            <v>0</v>
          </cell>
          <cell r="Y85">
            <v>0</v>
          </cell>
        </row>
        <row r="86">
          <cell r="B86" t="str">
            <v>06</v>
          </cell>
          <cell r="C86" t="str">
            <v>820</v>
          </cell>
          <cell r="U86">
            <v>0</v>
          </cell>
          <cell r="V86">
            <v>0</v>
          </cell>
          <cell r="Y86">
            <v>0</v>
          </cell>
        </row>
        <row r="87">
          <cell r="B87" t="str">
            <v>06</v>
          </cell>
          <cell r="C87" t="str">
            <v>822</v>
          </cell>
          <cell r="U87">
            <v>0</v>
          </cell>
          <cell r="V87">
            <v>0</v>
          </cell>
          <cell r="Y87">
            <v>0</v>
          </cell>
        </row>
        <row r="88">
          <cell r="U88">
            <v>0</v>
          </cell>
          <cell r="V88">
            <v>45528.2</v>
          </cell>
          <cell r="Y88">
            <v>45528.2</v>
          </cell>
        </row>
        <row r="90">
          <cell r="B90" t="str">
            <v>TOTAL COMMERCIAL</v>
          </cell>
          <cell r="U90">
            <v>321308455</v>
          </cell>
          <cell r="V90">
            <v>36837958.019999996</v>
          </cell>
          <cell r="Y90">
            <v>27164754.879999999</v>
          </cell>
        </row>
        <row r="92">
          <cell r="B92" t="str">
            <v>07</v>
          </cell>
          <cell r="C92" t="str">
            <v>621</v>
          </cell>
          <cell r="U92">
            <v>11896808</v>
          </cell>
          <cell r="V92">
            <v>1553366.02</v>
          </cell>
          <cell r="Y92">
            <v>1201631.4100000001</v>
          </cell>
        </row>
        <row r="93">
          <cell r="B93" t="str">
            <v>07</v>
          </cell>
          <cell r="C93" t="str">
            <v>623</v>
          </cell>
          <cell r="U93">
            <v>21587332</v>
          </cell>
          <cell r="V93">
            <v>2493741.2000000002</v>
          </cell>
          <cell r="Y93">
            <v>1838791.2200000002</v>
          </cell>
        </row>
        <row r="94">
          <cell r="B94" t="str">
            <v>07</v>
          </cell>
          <cell r="C94" t="str">
            <v>624</v>
          </cell>
          <cell r="U94">
            <v>30735810</v>
          </cell>
          <cell r="V94">
            <v>3060174.7200000007</v>
          </cell>
          <cell r="Y94">
            <v>2141848.7800000007</v>
          </cell>
        </row>
        <row r="95">
          <cell r="B95" t="str">
            <v>07</v>
          </cell>
          <cell r="C95" t="str">
            <v>625</v>
          </cell>
          <cell r="U95">
            <v>234699</v>
          </cell>
          <cell r="V95">
            <v>22981.929999999971</v>
          </cell>
          <cell r="Y95">
            <v>6796.7099999999718</v>
          </cell>
        </row>
        <row r="96">
          <cell r="B96" t="str">
            <v>07</v>
          </cell>
          <cell r="C96" t="str">
            <v>626</v>
          </cell>
          <cell r="U96">
            <v>4027083</v>
          </cell>
          <cell r="V96">
            <v>357946.9</v>
          </cell>
          <cell r="Y96">
            <v>228998.95</v>
          </cell>
        </row>
        <row r="97">
          <cell r="B97" t="str">
            <v>07</v>
          </cell>
          <cell r="C97" t="str">
            <v>641</v>
          </cell>
          <cell r="U97">
            <v>3936</v>
          </cell>
          <cell r="V97">
            <v>406.2</v>
          </cell>
          <cell r="Y97">
            <v>288.75</v>
          </cell>
        </row>
        <row r="98">
          <cell r="B98" t="str">
            <v>07</v>
          </cell>
          <cell r="C98" t="str">
            <v>642</v>
          </cell>
          <cell r="U98">
            <v>419</v>
          </cell>
          <cell r="V98">
            <v>136.29999999999998</v>
          </cell>
          <cell r="Y98">
            <v>123.79999999999998</v>
          </cell>
        </row>
        <row r="99">
          <cell r="B99" t="str">
            <v>07</v>
          </cell>
          <cell r="C99" t="str">
            <v>650</v>
          </cell>
          <cell r="U99">
            <v>1483</v>
          </cell>
          <cell r="V99">
            <v>195.6</v>
          </cell>
          <cell r="Y99">
            <v>151.35</v>
          </cell>
        </row>
        <row r="100">
          <cell r="B100" t="str">
            <v>07</v>
          </cell>
          <cell r="C100" t="str">
            <v>660</v>
          </cell>
          <cell r="U100">
            <v>14715</v>
          </cell>
          <cell r="V100">
            <v>1941.8100000000002</v>
          </cell>
          <cell r="Y100">
            <v>1502.71</v>
          </cell>
        </row>
        <row r="101">
          <cell r="B101" t="str">
            <v>08</v>
          </cell>
          <cell r="C101" t="str">
            <v>621</v>
          </cell>
          <cell r="U101">
            <v>1182115</v>
          </cell>
          <cell r="V101">
            <v>156639.15</v>
          </cell>
          <cell r="Y101">
            <v>121364.84</v>
          </cell>
        </row>
        <row r="102">
          <cell r="B102" t="str">
            <v>08</v>
          </cell>
          <cell r="C102" t="str">
            <v>623</v>
          </cell>
          <cell r="U102">
            <v>0</v>
          </cell>
          <cell r="V102">
            <v>0</v>
          </cell>
          <cell r="Y102">
            <v>0</v>
          </cell>
        </row>
        <row r="103">
          <cell r="B103" t="str">
            <v>08</v>
          </cell>
          <cell r="C103" t="str">
            <v>624</v>
          </cell>
          <cell r="U103">
            <v>79377778</v>
          </cell>
          <cell r="V103">
            <v>7395904.1699999999</v>
          </cell>
          <cell r="Y103">
            <v>5027271.2699999996</v>
          </cell>
        </row>
        <row r="104">
          <cell r="B104" t="str">
            <v>08</v>
          </cell>
          <cell r="C104" t="str">
            <v>625</v>
          </cell>
          <cell r="U104">
            <v>7689888</v>
          </cell>
          <cell r="V104">
            <v>505640.9</v>
          </cell>
          <cell r="Y104">
            <v>276174.64</v>
          </cell>
        </row>
        <row r="105">
          <cell r="B105" t="str">
            <v>08</v>
          </cell>
          <cell r="C105" t="str">
            <v>626</v>
          </cell>
          <cell r="U105">
            <v>37631739</v>
          </cell>
          <cell r="V105">
            <v>2965092.65</v>
          </cell>
          <cell r="Y105">
            <v>1842161.5599999998</v>
          </cell>
        </row>
        <row r="106">
          <cell r="B106" t="str">
            <v>08</v>
          </cell>
          <cell r="C106" t="str">
            <v>632</v>
          </cell>
          <cell r="U106">
            <v>128917353</v>
          </cell>
          <cell r="V106">
            <v>10736328.500000002</v>
          </cell>
          <cell r="Y106">
            <v>6889434.6900000013</v>
          </cell>
        </row>
        <row r="107">
          <cell r="B107" t="str">
            <v>08</v>
          </cell>
          <cell r="C107" t="str">
            <v>633</v>
          </cell>
          <cell r="U107">
            <v>244234583</v>
          </cell>
          <cell r="V107">
            <v>15835309.079999998</v>
          </cell>
          <cell r="Y107">
            <v>8547349.1199999973</v>
          </cell>
        </row>
        <row r="108">
          <cell r="B108" t="str">
            <v>08</v>
          </cell>
          <cell r="C108" t="str">
            <v>634</v>
          </cell>
          <cell r="U108">
            <v>174477080</v>
          </cell>
          <cell r="V108">
            <v>10547073.529999999</v>
          </cell>
          <cell r="Y108">
            <v>5340677.459999999</v>
          </cell>
        </row>
        <row r="109">
          <cell r="B109" t="str">
            <v>08</v>
          </cell>
          <cell r="C109" t="str">
            <v>647</v>
          </cell>
          <cell r="U109">
            <v>0</v>
          </cell>
          <cell r="V109">
            <v>0</v>
          </cell>
          <cell r="Y109">
            <v>0</v>
          </cell>
        </row>
        <row r="110">
          <cell r="B110" t="str">
            <v>08</v>
          </cell>
          <cell r="C110" t="str">
            <v>675</v>
          </cell>
          <cell r="U110">
            <v>1037964</v>
          </cell>
          <cell r="V110">
            <v>54846.709999999963</v>
          </cell>
          <cell r="Y110">
            <v>3123.2299999999595</v>
          </cell>
        </row>
        <row r="111">
          <cell r="B111" t="str">
            <v>08</v>
          </cell>
          <cell r="C111" t="str">
            <v>676</v>
          </cell>
          <cell r="U111">
            <v>2649750</v>
          </cell>
          <cell r="V111">
            <v>215599.59000000003</v>
          </cell>
          <cell r="Y111">
            <v>132330.39000000001</v>
          </cell>
        </row>
        <row r="112">
          <cell r="B112" t="str">
            <v>22</v>
          </cell>
          <cell r="C112" t="str">
            <v>677</v>
          </cell>
          <cell r="U112">
            <v>0</v>
          </cell>
          <cell r="V112">
            <v>-539601.64000000013</v>
          </cell>
          <cell r="Y112">
            <v>-539601.64000000013</v>
          </cell>
        </row>
        <row r="113">
          <cell r="U113">
            <v>745700535</v>
          </cell>
          <cell r="V113">
            <v>55363723.320000008</v>
          </cell>
          <cell r="Y113">
            <v>33060419.239999995</v>
          </cell>
        </row>
        <row r="114">
          <cell r="B114" t="str">
            <v>Interruptible / Capacity purchases</v>
          </cell>
        </row>
        <row r="115">
          <cell r="B115" t="str">
            <v>08</v>
          </cell>
          <cell r="C115" t="str">
            <v>675fac</v>
          </cell>
          <cell r="U115">
            <v>0</v>
          </cell>
          <cell r="V115">
            <v>0</v>
          </cell>
          <cell r="Y115">
            <v>0</v>
          </cell>
        </row>
        <row r="116">
          <cell r="B116" t="str">
            <v>08</v>
          </cell>
          <cell r="C116" t="str">
            <v>675ra</v>
          </cell>
          <cell r="U116">
            <v>0</v>
          </cell>
          <cell r="V116">
            <v>0</v>
          </cell>
          <cell r="Y116">
            <v>0</v>
          </cell>
        </row>
        <row r="117">
          <cell r="B117">
            <v>24</v>
          </cell>
          <cell r="C117">
            <v>665</v>
          </cell>
          <cell r="U117">
            <v>0</v>
          </cell>
          <cell r="V117">
            <v>50699</v>
          </cell>
          <cell r="Y117">
            <v>0</v>
          </cell>
        </row>
        <row r="118">
          <cell r="U118">
            <v>0</v>
          </cell>
          <cell r="V118">
            <v>50699</v>
          </cell>
          <cell r="Y118">
            <v>0</v>
          </cell>
        </row>
        <row r="122">
          <cell r="B122" t="str">
            <v>07</v>
          </cell>
          <cell r="C122" t="str">
            <v>821</v>
          </cell>
          <cell r="U122">
            <v>0</v>
          </cell>
          <cell r="V122">
            <v>0</v>
          </cell>
          <cell r="Y122">
            <v>0</v>
          </cell>
        </row>
        <row r="123">
          <cell r="B123" t="str">
            <v>07</v>
          </cell>
          <cell r="C123" t="str">
            <v>823</v>
          </cell>
          <cell r="U123">
            <v>0</v>
          </cell>
          <cell r="V123">
            <v>0</v>
          </cell>
          <cell r="Y123">
            <v>0</v>
          </cell>
        </row>
        <row r="124">
          <cell r="B124" t="str">
            <v>07</v>
          </cell>
          <cell r="C124" t="str">
            <v>824</v>
          </cell>
          <cell r="U124">
            <v>0</v>
          </cell>
          <cell r="V124">
            <v>0</v>
          </cell>
          <cell r="Y124">
            <v>0</v>
          </cell>
        </row>
        <row r="125">
          <cell r="B125" t="str">
            <v>07</v>
          </cell>
          <cell r="C125" t="str">
            <v>825</v>
          </cell>
          <cell r="U125">
            <v>0</v>
          </cell>
          <cell r="V125">
            <v>0</v>
          </cell>
          <cell r="Y125">
            <v>0</v>
          </cell>
        </row>
        <row r="126">
          <cell r="B126" t="str">
            <v>07</v>
          </cell>
          <cell r="C126" t="str">
            <v>826</v>
          </cell>
          <cell r="U126">
            <v>0</v>
          </cell>
          <cell r="V126">
            <v>0</v>
          </cell>
          <cell r="Y126">
            <v>0</v>
          </cell>
        </row>
        <row r="127">
          <cell r="B127" t="str">
            <v>07</v>
          </cell>
          <cell r="C127" t="str">
            <v>841</v>
          </cell>
          <cell r="U127">
            <v>0</v>
          </cell>
          <cell r="V127">
            <v>0</v>
          </cell>
          <cell r="Y127">
            <v>0</v>
          </cell>
        </row>
        <row r="128">
          <cell r="B128" t="str">
            <v>07</v>
          </cell>
          <cell r="C128" t="str">
            <v>842</v>
          </cell>
          <cell r="U128">
            <v>0</v>
          </cell>
          <cell r="V128">
            <v>0</v>
          </cell>
          <cell r="Y128">
            <v>0</v>
          </cell>
        </row>
        <row r="129">
          <cell r="B129" t="str">
            <v>07</v>
          </cell>
          <cell r="C129" t="str">
            <v>877</v>
          </cell>
          <cell r="U129">
            <v>0</v>
          </cell>
          <cell r="V129">
            <v>0</v>
          </cell>
          <cell r="Y129">
            <v>0</v>
          </cell>
        </row>
        <row r="130">
          <cell r="B130" t="str">
            <v>07</v>
          </cell>
          <cell r="C130" t="str">
            <v>878</v>
          </cell>
          <cell r="U130">
            <v>0</v>
          </cell>
          <cell r="V130">
            <v>0</v>
          </cell>
          <cell r="Y130">
            <v>0</v>
          </cell>
        </row>
        <row r="131">
          <cell r="B131" t="str">
            <v>08</v>
          </cell>
          <cell r="C131" t="str">
            <v>821</v>
          </cell>
          <cell r="U131">
            <v>0</v>
          </cell>
          <cell r="V131">
            <v>0</v>
          </cell>
          <cell r="Y131">
            <v>0</v>
          </cell>
        </row>
        <row r="132">
          <cell r="B132" t="str">
            <v>08</v>
          </cell>
          <cell r="C132" t="str">
            <v>823</v>
          </cell>
          <cell r="U132">
            <v>0</v>
          </cell>
          <cell r="V132">
            <v>0</v>
          </cell>
          <cell r="Y132">
            <v>0</v>
          </cell>
        </row>
        <row r="133">
          <cell r="B133" t="str">
            <v>08</v>
          </cell>
          <cell r="C133" t="str">
            <v>824</v>
          </cell>
          <cell r="U133">
            <v>0</v>
          </cell>
          <cell r="V133">
            <v>0</v>
          </cell>
          <cell r="Y133">
            <v>0</v>
          </cell>
        </row>
        <row r="134">
          <cell r="B134" t="str">
            <v>08</v>
          </cell>
          <cell r="C134" t="str">
            <v>825</v>
          </cell>
          <cell r="U134">
            <v>0</v>
          </cell>
          <cell r="V134">
            <v>0</v>
          </cell>
          <cell r="Y134">
            <v>0</v>
          </cell>
        </row>
        <row r="135">
          <cell r="B135" t="str">
            <v>08</v>
          </cell>
          <cell r="C135" t="str">
            <v>826</v>
          </cell>
          <cell r="U135">
            <v>0</v>
          </cell>
          <cell r="V135">
            <v>0</v>
          </cell>
          <cell r="Y135">
            <v>0</v>
          </cell>
        </row>
        <row r="136">
          <cell r="B136" t="str">
            <v>08</v>
          </cell>
          <cell r="C136" t="str">
            <v>832</v>
          </cell>
          <cell r="U136">
            <v>0</v>
          </cell>
          <cell r="V136">
            <v>0</v>
          </cell>
          <cell r="Y136">
            <v>0</v>
          </cell>
        </row>
        <row r="137">
          <cell r="B137" t="str">
            <v>08</v>
          </cell>
          <cell r="C137" t="str">
            <v>833</v>
          </cell>
          <cell r="U137">
            <v>0</v>
          </cell>
          <cell r="V137">
            <v>0</v>
          </cell>
          <cell r="Y137">
            <v>0</v>
          </cell>
        </row>
        <row r="138">
          <cell r="B138" t="str">
            <v>08</v>
          </cell>
          <cell r="C138" t="str">
            <v>833 - SM</v>
          </cell>
          <cell r="U138">
            <v>0</v>
          </cell>
          <cell r="V138">
            <v>0</v>
          </cell>
          <cell r="Y138">
            <v>0</v>
          </cell>
        </row>
        <row r="139">
          <cell r="B139" t="str">
            <v>08</v>
          </cell>
          <cell r="C139" t="str">
            <v>836</v>
          </cell>
          <cell r="U139">
            <v>0</v>
          </cell>
          <cell r="V139">
            <v>0</v>
          </cell>
          <cell r="Y139">
            <v>0</v>
          </cell>
        </row>
        <row r="140">
          <cell r="B140" t="str">
            <v>08</v>
          </cell>
          <cell r="C140" t="str">
            <v>845</v>
          </cell>
          <cell r="U140">
            <v>0</v>
          </cell>
          <cell r="V140">
            <v>0</v>
          </cell>
          <cell r="Y140">
            <v>0</v>
          </cell>
        </row>
        <row r="141">
          <cell r="B141" t="str">
            <v>08</v>
          </cell>
          <cell r="C141" t="str">
            <v>847</v>
          </cell>
          <cell r="U141">
            <v>0</v>
          </cell>
          <cell r="V141">
            <v>0</v>
          </cell>
          <cell r="Y141">
            <v>0</v>
          </cell>
        </row>
        <row r="142">
          <cell r="B142" t="str">
            <v>08</v>
          </cell>
          <cell r="C142" t="str">
            <v>847 - SM</v>
          </cell>
          <cell r="U142">
            <v>0</v>
          </cell>
          <cell r="V142">
            <v>0</v>
          </cell>
          <cell r="Y142">
            <v>0</v>
          </cell>
        </row>
        <row r="143">
          <cell r="B143" t="str">
            <v>08</v>
          </cell>
          <cell r="C143">
            <v>2100</v>
          </cell>
          <cell r="U143">
            <v>0</v>
          </cell>
          <cell r="V143">
            <v>0</v>
          </cell>
          <cell r="Y143">
            <v>0</v>
          </cell>
        </row>
        <row r="144">
          <cell r="B144" t="str">
            <v>14</v>
          </cell>
          <cell r="C144" t="str">
            <v>846</v>
          </cell>
          <cell r="U144">
            <v>0</v>
          </cell>
          <cell r="V144">
            <v>0</v>
          </cell>
          <cell r="Y144">
            <v>0</v>
          </cell>
        </row>
        <row r="145">
          <cell r="B145" t="str">
            <v>22</v>
          </cell>
          <cell r="C145" t="str">
            <v>824</v>
          </cell>
          <cell r="U145">
            <v>0</v>
          </cell>
          <cell r="V145">
            <v>0</v>
          </cell>
          <cell r="Y145">
            <v>0</v>
          </cell>
        </row>
        <row r="146">
          <cell r="B146" t="str">
            <v>22</v>
          </cell>
          <cell r="C146" t="str">
            <v>848</v>
          </cell>
          <cell r="U146">
            <v>0</v>
          </cell>
          <cell r="V146">
            <v>0</v>
          </cell>
          <cell r="Y146">
            <v>0</v>
          </cell>
        </row>
        <row r="147">
          <cell r="U147">
            <v>0</v>
          </cell>
          <cell r="V147">
            <v>0</v>
          </cell>
          <cell r="Y147">
            <v>0</v>
          </cell>
        </row>
        <row r="149">
          <cell r="B149" t="str">
            <v>TOTAL INDUSTRIAL</v>
          </cell>
          <cell r="U149">
            <v>745700535</v>
          </cell>
          <cell r="V149">
            <v>55414422.320000008</v>
          </cell>
          <cell r="Y149">
            <v>33060419.239999995</v>
          </cell>
        </row>
        <row r="151">
          <cell r="B151" t="str">
            <v>09</v>
          </cell>
          <cell r="C151" t="str">
            <v>650</v>
          </cell>
          <cell r="U151">
            <v>3873983</v>
          </cell>
          <cell r="V151">
            <v>755236.94000000006</v>
          </cell>
          <cell r="Y151">
            <v>639637.29</v>
          </cell>
        </row>
        <row r="152">
          <cell r="B152" t="str">
            <v>09</v>
          </cell>
          <cell r="C152" t="str">
            <v>655</v>
          </cell>
          <cell r="U152">
            <v>587250</v>
          </cell>
          <cell r="V152">
            <v>57734.12</v>
          </cell>
          <cell r="Y152">
            <v>40210.58</v>
          </cell>
        </row>
        <row r="153">
          <cell r="B153" t="str">
            <v>09</v>
          </cell>
          <cell r="C153" t="str">
            <v>660</v>
          </cell>
          <cell r="U153">
            <v>6758</v>
          </cell>
          <cell r="V153">
            <v>1159.28</v>
          </cell>
          <cell r="Y153">
            <v>957.62</v>
          </cell>
        </row>
        <row r="154">
          <cell r="U154">
            <v>4467991</v>
          </cell>
          <cell r="V154">
            <v>814130.34000000008</v>
          </cell>
          <cell r="Y154">
            <v>680805.49</v>
          </cell>
        </row>
        <row r="156">
          <cell r="B156" t="str">
            <v>09</v>
          </cell>
          <cell r="C156" t="str">
            <v>861</v>
          </cell>
          <cell r="U156">
            <v>0</v>
          </cell>
          <cell r="V156">
            <v>0</v>
          </cell>
          <cell r="Y156">
            <v>0</v>
          </cell>
        </row>
        <row r="157">
          <cell r="B157" t="str">
            <v>09</v>
          </cell>
          <cell r="C157" t="str">
            <v>877</v>
          </cell>
          <cell r="U157">
            <v>0</v>
          </cell>
          <cell r="V157">
            <v>0</v>
          </cell>
          <cell r="Y157">
            <v>0</v>
          </cell>
        </row>
        <row r="158">
          <cell r="B158" t="str">
            <v>09</v>
          </cell>
          <cell r="C158" t="str">
            <v>878</v>
          </cell>
          <cell r="U158">
            <v>0</v>
          </cell>
          <cell r="V158">
            <v>0</v>
          </cell>
          <cell r="Y158">
            <v>0</v>
          </cell>
        </row>
        <row r="159">
          <cell r="B159" t="str">
            <v>09</v>
          </cell>
          <cell r="C159" t="str">
            <v>879</v>
          </cell>
          <cell r="U159">
            <v>0</v>
          </cell>
          <cell r="V159">
            <v>0</v>
          </cell>
          <cell r="Y159">
            <v>0</v>
          </cell>
        </row>
        <row r="160">
          <cell r="B160" t="str">
            <v>09</v>
          </cell>
          <cell r="C160" t="str">
            <v>880</v>
          </cell>
          <cell r="U160">
            <v>0</v>
          </cell>
          <cell r="V160">
            <v>0</v>
          </cell>
          <cell r="Y160">
            <v>0</v>
          </cell>
        </row>
        <row r="161">
          <cell r="B161" t="str">
            <v>09</v>
          </cell>
          <cell r="C161" t="str">
            <v>881</v>
          </cell>
          <cell r="U161">
            <v>0</v>
          </cell>
          <cell r="V161">
            <v>0</v>
          </cell>
          <cell r="Y161">
            <v>0</v>
          </cell>
        </row>
        <row r="162">
          <cell r="B162" t="str">
            <v>09</v>
          </cell>
          <cell r="C162" t="str">
            <v>882</v>
          </cell>
          <cell r="U162">
            <v>0</v>
          </cell>
          <cell r="V162">
            <v>0</v>
          </cell>
          <cell r="Y162">
            <v>0</v>
          </cell>
        </row>
        <row r="163">
          <cell r="B163" t="str">
            <v>09</v>
          </cell>
          <cell r="C163" t="str">
            <v>883</v>
          </cell>
          <cell r="U163">
            <v>0</v>
          </cell>
          <cell r="V163">
            <v>0</v>
          </cell>
          <cell r="Y163">
            <v>0</v>
          </cell>
        </row>
        <row r="164">
          <cell r="B164" t="str">
            <v>09</v>
          </cell>
          <cell r="C164" t="str">
            <v>884</v>
          </cell>
          <cell r="U164">
            <v>0</v>
          </cell>
          <cell r="V164">
            <v>0</v>
          </cell>
          <cell r="Y164">
            <v>0</v>
          </cell>
        </row>
        <row r="165">
          <cell r="B165" t="str">
            <v>09</v>
          </cell>
          <cell r="C165" t="str">
            <v>886</v>
          </cell>
          <cell r="U165">
            <v>0</v>
          </cell>
          <cell r="V165">
            <v>0</v>
          </cell>
          <cell r="Y165">
            <v>0</v>
          </cell>
        </row>
        <row r="166">
          <cell r="B166" t="str">
            <v>09</v>
          </cell>
          <cell r="C166" t="str">
            <v>887</v>
          </cell>
          <cell r="U166">
            <v>0</v>
          </cell>
          <cell r="V166">
            <v>0</v>
          </cell>
          <cell r="Y166">
            <v>0</v>
          </cell>
        </row>
        <row r="167">
          <cell r="B167" t="str">
            <v>09</v>
          </cell>
          <cell r="C167" t="str">
            <v>888</v>
          </cell>
          <cell r="U167">
            <v>0</v>
          </cell>
          <cell r="V167">
            <v>0</v>
          </cell>
          <cell r="Y167">
            <v>0</v>
          </cell>
        </row>
        <row r="168">
          <cell r="B168" t="str">
            <v>09</v>
          </cell>
          <cell r="C168" t="str">
            <v>891</v>
          </cell>
          <cell r="U168">
            <v>0</v>
          </cell>
          <cell r="V168">
            <v>0</v>
          </cell>
          <cell r="Y168">
            <v>0</v>
          </cell>
        </row>
        <row r="169">
          <cell r="B169" t="str">
            <v>09</v>
          </cell>
          <cell r="C169" t="str">
            <v>892</v>
          </cell>
          <cell r="U169">
            <v>0</v>
          </cell>
          <cell r="V169">
            <v>0</v>
          </cell>
          <cell r="Y169">
            <v>0</v>
          </cell>
        </row>
        <row r="170">
          <cell r="B170" t="str">
            <v>09</v>
          </cell>
          <cell r="C170" t="str">
            <v>893</v>
          </cell>
          <cell r="U170">
            <v>0</v>
          </cell>
          <cell r="V170">
            <v>0</v>
          </cell>
          <cell r="Y170">
            <v>0</v>
          </cell>
        </row>
        <row r="171">
          <cell r="B171" t="str">
            <v>09</v>
          </cell>
          <cell r="C171" t="str">
            <v>895</v>
          </cell>
          <cell r="U171">
            <v>0</v>
          </cell>
          <cell r="V171">
            <v>0</v>
          </cell>
          <cell r="Y171">
            <v>0</v>
          </cell>
        </row>
        <row r="172">
          <cell r="B172" t="str">
            <v>09</v>
          </cell>
          <cell r="C172" t="str">
            <v>898</v>
          </cell>
          <cell r="U172">
            <v>0</v>
          </cell>
          <cell r="V172">
            <v>0</v>
          </cell>
          <cell r="Y172">
            <v>0</v>
          </cell>
        </row>
        <row r="173">
          <cell r="B173" t="str">
            <v>09</v>
          </cell>
          <cell r="C173" t="str">
            <v>899</v>
          </cell>
          <cell r="U173">
            <v>0</v>
          </cell>
          <cell r="V173">
            <v>0</v>
          </cell>
          <cell r="Y173">
            <v>0</v>
          </cell>
        </row>
        <row r="174">
          <cell r="U174">
            <v>0</v>
          </cell>
          <cell r="V174">
            <v>0</v>
          </cell>
          <cell r="Y174">
            <v>0</v>
          </cell>
        </row>
        <row r="176">
          <cell r="B176" t="str">
            <v>TOTAL STREET LIGHTING</v>
          </cell>
          <cell r="U176">
            <v>4467991</v>
          </cell>
          <cell r="V176">
            <v>814130.34000000008</v>
          </cell>
          <cell r="Y176">
            <v>680805.49</v>
          </cell>
        </row>
        <row r="178">
          <cell r="B178" t="str">
            <v>16</v>
          </cell>
          <cell r="C178" t="str">
            <v>623</v>
          </cell>
          <cell r="U178">
            <v>115906</v>
          </cell>
          <cell r="V178">
            <v>14375.98</v>
          </cell>
          <cell r="Y178">
            <v>11774.89</v>
          </cell>
        </row>
        <row r="179">
          <cell r="B179" t="str">
            <v>16</v>
          </cell>
          <cell r="C179" t="str">
            <v>641</v>
          </cell>
          <cell r="U179">
            <v>1621588</v>
          </cell>
          <cell r="V179">
            <v>169654.96</v>
          </cell>
          <cell r="Y179">
            <v>121852.85999999999</v>
          </cell>
        </row>
        <row r="180">
          <cell r="B180" t="str">
            <v>16</v>
          </cell>
          <cell r="C180" t="str">
            <v>650</v>
          </cell>
          <cell r="U180">
            <v>603</v>
          </cell>
          <cell r="V180">
            <v>47.84</v>
          </cell>
          <cell r="Y180">
            <v>29.850000000000005</v>
          </cell>
        </row>
        <row r="181">
          <cell r="B181" t="str">
            <v>16</v>
          </cell>
          <cell r="C181" t="str">
            <v>660</v>
          </cell>
          <cell r="U181">
            <v>1225</v>
          </cell>
          <cell r="V181">
            <v>175.16</v>
          </cell>
          <cell r="Y181">
            <v>138.61000000000001</v>
          </cell>
        </row>
        <row r="182">
          <cell r="U182">
            <v>1739322</v>
          </cell>
          <cell r="V182">
            <v>184253.94</v>
          </cell>
          <cell r="Y182">
            <v>133796.21</v>
          </cell>
        </row>
        <row r="184">
          <cell r="B184" t="str">
            <v>16</v>
          </cell>
          <cell r="C184" t="str">
            <v>823</v>
          </cell>
          <cell r="U184">
            <v>0</v>
          </cell>
          <cell r="V184">
            <v>0</v>
          </cell>
          <cell r="Y184">
            <v>0</v>
          </cell>
        </row>
        <row r="185">
          <cell r="B185" t="str">
            <v>16</v>
          </cell>
          <cell r="C185" t="str">
            <v>841</v>
          </cell>
          <cell r="U185">
            <v>0</v>
          </cell>
          <cell r="V185">
            <v>0</v>
          </cell>
          <cell r="Y185">
            <v>0</v>
          </cell>
        </row>
        <row r="186">
          <cell r="B186" t="str">
            <v>16</v>
          </cell>
          <cell r="C186" t="str">
            <v>877</v>
          </cell>
          <cell r="U186">
            <v>0</v>
          </cell>
          <cell r="V186">
            <v>0</v>
          </cell>
          <cell r="Y186">
            <v>0</v>
          </cell>
        </row>
        <row r="187">
          <cell r="B187" t="str">
            <v>16</v>
          </cell>
          <cell r="C187" t="str">
            <v>878</v>
          </cell>
          <cell r="U187">
            <v>0</v>
          </cell>
          <cell r="V187">
            <v>0</v>
          </cell>
          <cell r="Y187">
            <v>0</v>
          </cell>
        </row>
        <row r="188">
          <cell r="B188" t="str">
            <v>16</v>
          </cell>
          <cell r="C188" t="str">
            <v>892</v>
          </cell>
          <cell r="U188">
            <v>0</v>
          </cell>
          <cell r="V188">
            <v>0</v>
          </cell>
          <cell r="Y188">
            <v>0</v>
          </cell>
        </row>
        <row r="189">
          <cell r="U189">
            <v>0</v>
          </cell>
          <cell r="V189">
            <v>0</v>
          </cell>
          <cell r="Y189">
            <v>0</v>
          </cell>
        </row>
        <row r="191">
          <cell r="B191" t="str">
            <v>TOTAL PUBLIC AUTHORITY</v>
          </cell>
          <cell r="U191">
            <v>1739322</v>
          </cell>
          <cell r="V191">
            <v>184253.94</v>
          </cell>
          <cell r="Y191">
            <v>133796.21</v>
          </cell>
        </row>
        <row r="193">
          <cell r="B193" t="str">
            <v>17</v>
          </cell>
          <cell r="C193" t="str">
            <v>644</v>
          </cell>
          <cell r="U193">
            <v>1688750</v>
          </cell>
          <cell r="V193">
            <v>168398.62000000002</v>
          </cell>
          <cell r="Y193">
            <v>118006.32000000002</v>
          </cell>
        </row>
        <row r="195">
          <cell r="B195" t="str">
            <v>17</v>
          </cell>
          <cell r="C195" t="str">
            <v>844</v>
          </cell>
          <cell r="U195">
            <v>0</v>
          </cell>
          <cell r="V195">
            <v>0</v>
          </cell>
          <cell r="Y195">
            <v>0</v>
          </cell>
        </row>
        <row r="197">
          <cell r="B197" t="str">
            <v>TOTAL RAILROAD</v>
          </cell>
          <cell r="U197">
            <v>1688750</v>
          </cell>
          <cell r="V197">
            <v>168398.62000000002</v>
          </cell>
          <cell r="Y197">
            <v>118006.32000000002</v>
          </cell>
        </row>
        <row r="199">
          <cell r="B199">
            <v>81</v>
          </cell>
          <cell r="C199">
            <v>632</v>
          </cell>
          <cell r="V199">
            <v>0</v>
          </cell>
        </row>
        <row r="200">
          <cell r="B200">
            <v>81</v>
          </cell>
          <cell r="C200">
            <v>633</v>
          </cell>
          <cell r="V200">
            <v>0</v>
          </cell>
        </row>
        <row r="201">
          <cell r="B201">
            <v>81</v>
          </cell>
          <cell r="C201">
            <v>634</v>
          </cell>
          <cell r="V201">
            <v>-323441.62</v>
          </cell>
        </row>
        <row r="203">
          <cell r="B203" t="str">
            <v>Total DRR</v>
          </cell>
          <cell r="V203">
            <v>-323441.62</v>
          </cell>
          <cell r="Y203">
            <v>-137045.51999999999</v>
          </cell>
        </row>
        <row r="205">
          <cell r="B205" t="str">
            <v>SUBTOTAL</v>
          </cell>
          <cell r="U205">
            <v>1354871677</v>
          </cell>
          <cell r="V205">
            <v>128692090.16</v>
          </cell>
          <cell r="Y205">
            <v>88802564.37999998</v>
          </cell>
        </row>
        <row r="207">
          <cell r="B207" t="str">
            <v>INTERSYSTEM SALES</v>
          </cell>
          <cell r="C207">
            <v>447</v>
          </cell>
          <cell r="U207">
            <v>977408</v>
          </cell>
          <cell r="V207">
            <v>3248.6800000000007</v>
          </cell>
          <cell r="Y207">
            <v>41.760000000000673</v>
          </cell>
        </row>
        <row r="209">
          <cell r="B209" t="str">
            <v>INTERDEPARTMENTAL</v>
          </cell>
          <cell r="C209" t="str">
            <v>Interdepartmental</v>
          </cell>
          <cell r="U209">
            <v>6423446</v>
          </cell>
          <cell r="V209">
            <v>536097</v>
          </cell>
          <cell r="Y209">
            <v>344779.07999999821</v>
          </cell>
        </row>
        <row r="211">
          <cell r="B211" t="str">
            <v>OTHER REVENUES (LESS DEFERRED)</v>
          </cell>
        </row>
        <row r="212">
          <cell r="B212" t="str">
            <v>(450) Forfeited Discounts</v>
          </cell>
          <cell r="C212">
            <v>450</v>
          </cell>
          <cell r="V212">
            <v>272503.05</v>
          </cell>
          <cell r="Y212">
            <v>272503.05</v>
          </cell>
        </row>
        <row r="213">
          <cell r="B213" t="str">
            <v>(451) Misc. Service Revenues</v>
          </cell>
          <cell r="C213">
            <v>451</v>
          </cell>
          <cell r="V213">
            <v>108621.87</v>
          </cell>
          <cell r="Y213">
            <v>108621.87</v>
          </cell>
        </row>
        <row r="214">
          <cell r="B214" t="str">
            <v>(454) Rent from Electric Property</v>
          </cell>
          <cell r="C214">
            <v>454</v>
          </cell>
          <cell r="V214">
            <v>234451.45</v>
          </cell>
          <cell r="Y214">
            <v>234451.45</v>
          </cell>
        </row>
        <row r="215">
          <cell r="B215" t="str">
            <v>RA Prior Period Variance</v>
          </cell>
          <cell r="V215">
            <v>152237</v>
          </cell>
          <cell r="Y215">
            <v>152237</v>
          </cell>
        </row>
        <row r="216">
          <cell r="B216" t="str">
            <v>RA Reversal of PP Variance</v>
          </cell>
          <cell r="V216">
            <v>-2319977</v>
          </cell>
          <cell r="Y216">
            <v>-2319977</v>
          </cell>
        </row>
        <row r="217">
          <cell r="B217" t="str">
            <v>RTO Rider Deferral</v>
          </cell>
          <cell r="V217">
            <v>1512177.11</v>
          </cell>
          <cell r="Y217">
            <v>1512177.11</v>
          </cell>
        </row>
        <row r="218">
          <cell r="B218" t="str">
            <v xml:space="preserve">     Other</v>
          </cell>
          <cell r="V218">
            <v>3337588.4</v>
          </cell>
          <cell r="Y218">
            <v>3337588.4</v>
          </cell>
        </row>
        <row r="221">
          <cell r="B221" t="str">
            <v>GRAND TOTAL</v>
          </cell>
          <cell r="U221">
            <v>1362272531</v>
          </cell>
          <cell r="V221">
            <v>132529037.72000001</v>
          </cell>
          <cell r="Y221">
            <v>92444987.099999994</v>
          </cell>
        </row>
        <row r="222">
          <cell r="U222" t="str">
            <v>Income statement</v>
          </cell>
          <cell r="V222">
            <v>132529038.34</v>
          </cell>
        </row>
        <row r="223">
          <cell r="U223" t="str">
            <v>difference</v>
          </cell>
          <cell r="V223">
            <v>-1</v>
          </cell>
        </row>
        <row r="226">
          <cell r="U226">
            <v>279966624</v>
          </cell>
          <cell r="V226">
            <v>35596848.779999994</v>
          </cell>
          <cell r="Y226">
            <v>27782308</v>
          </cell>
        </row>
        <row r="227">
          <cell r="U227">
            <v>0</v>
          </cell>
          <cell r="V227">
            <v>-480.24</v>
          </cell>
          <cell r="Y227">
            <v>-480.24</v>
          </cell>
        </row>
        <row r="229">
          <cell r="U229">
            <v>321308455</v>
          </cell>
          <cell r="V229">
            <v>36792429.819999993</v>
          </cell>
          <cell r="Y229">
            <v>27119226.68</v>
          </cell>
        </row>
        <row r="230">
          <cell r="U230">
            <v>0</v>
          </cell>
          <cell r="V230">
            <v>45528.2</v>
          </cell>
          <cell r="Y230">
            <v>45528.2</v>
          </cell>
        </row>
        <row r="232">
          <cell r="U232">
            <v>745700535</v>
          </cell>
          <cell r="V232">
            <v>55363723.320000008</v>
          </cell>
          <cell r="Y232">
            <v>33060419.239999995</v>
          </cell>
        </row>
        <row r="233">
          <cell r="U233">
            <v>0</v>
          </cell>
          <cell r="V233">
            <v>0</v>
          </cell>
          <cell r="Y233">
            <v>0</v>
          </cell>
        </row>
        <row r="235">
          <cell r="U235">
            <v>4467991</v>
          </cell>
          <cell r="V235">
            <v>814130.34000000008</v>
          </cell>
          <cell r="Y235">
            <v>680805.49</v>
          </cell>
        </row>
        <row r="236">
          <cell r="U236">
            <v>0</v>
          </cell>
          <cell r="V236">
            <v>0</v>
          </cell>
          <cell r="Y236">
            <v>0</v>
          </cell>
        </row>
        <row r="238">
          <cell r="U238">
            <v>1739322</v>
          </cell>
          <cell r="V238">
            <v>184253.94</v>
          </cell>
          <cell r="Y238">
            <v>133796.21</v>
          </cell>
        </row>
        <row r="239">
          <cell r="U239">
            <v>0</v>
          </cell>
          <cell r="V239">
            <v>0</v>
          </cell>
          <cell r="Y239">
            <v>0</v>
          </cell>
        </row>
        <row r="241">
          <cell r="U241">
            <v>1688750</v>
          </cell>
          <cell r="V241">
            <v>168398.62000000002</v>
          </cell>
          <cell r="Y241">
            <v>118006.32000000002</v>
          </cell>
        </row>
        <row r="242">
          <cell r="U242">
            <v>0</v>
          </cell>
          <cell r="V242">
            <v>0</v>
          </cell>
          <cell r="Y242">
            <v>0</v>
          </cell>
        </row>
        <row r="244">
          <cell r="U244">
            <v>1354871677</v>
          </cell>
          <cell r="V244">
            <v>128964832.78</v>
          </cell>
          <cell r="Y244">
            <v>88939609.899999976</v>
          </cell>
        </row>
        <row r="246">
          <cell r="U246">
            <v>977408</v>
          </cell>
          <cell r="V246">
            <v>3248.6800000000007</v>
          </cell>
          <cell r="Y246">
            <v>41.760000000000673</v>
          </cell>
        </row>
        <row r="248">
          <cell r="U248">
            <v>6423446</v>
          </cell>
          <cell r="V248">
            <v>536097</v>
          </cell>
          <cell r="Y248">
            <v>344779.07999999821</v>
          </cell>
        </row>
        <row r="250">
          <cell r="U250">
            <v>0</v>
          </cell>
          <cell r="V250">
            <v>3297601.88</v>
          </cell>
          <cell r="Y250">
            <v>3297601.88</v>
          </cell>
        </row>
        <row r="252">
          <cell r="U252">
            <v>1362272531</v>
          </cell>
          <cell r="V252">
            <v>132801780.34</v>
          </cell>
          <cell r="Y252">
            <v>92582032.619999975</v>
          </cell>
        </row>
        <row r="254">
          <cell r="U254">
            <v>1354871677</v>
          </cell>
          <cell r="V254">
            <v>128964832.78</v>
          </cell>
          <cell r="Y254">
            <v>88939609.899999976</v>
          </cell>
        </row>
      </sheetData>
      <sheetData sheetId="29"/>
      <sheetData sheetId="30"/>
      <sheetData sheetId="31">
        <row r="14">
          <cell r="B14" t="str">
            <v>GNL</v>
          </cell>
          <cell r="C14" t="str">
            <v>01</v>
          </cell>
          <cell r="D14" t="str">
            <v>611</v>
          </cell>
          <cell r="E14">
            <v>262401.946</v>
          </cell>
          <cell r="I14">
            <v>33267.771959999998</v>
          </cell>
          <cell r="M14">
            <v>7291.6010899999965</v>
          </cell>
          <cell r="Q14">
            <v>25976.170870000002</v>
          </cell>
        </row>
        <row r="15">
          <cell r="B15" t="str">
            <v>GNL</v>
          </cell>
          <cell r="C15" t="str">
            <v>01</v>
          </cell>
          <cell r="D15" t="str">
            <v>650</v>
          </cell>
          <cell r="E15">
            <v>2.923</v>
          </cell>
          <cell r="I15">
            <v>0.71454000000000006</v>
          </cell>
          <cell r="M15">
            <v>8.7219999999999964E-2</v>
          </cell>
          <cell r="Q15">
            <v>0.6273200000000001</v>
          </cell>
        </row>
        <row r="16">
          <cell r="B16" t="str">
            <v>GNL</v>
          </cell>
          <cell r="C16" t="str">
            <v>01</v>
          </cell>
          <cell r="D16" t="str">
            <v>655</v>
          </cell>
          <cell r="E16">
            <v>0.28699999999999998</v>
          </cell>
          <cell r="I16">
            <v>5.3969999999999997E-2</v>
          </cell>
          <cell r="M16">
            <v>8.5599999999999982E-3</v>
          </cell>
          <cell r="Q16">
            <v>4.5409999999999999E-2</v>
          </cell>
        </row>
        <row r="17">
          <cell r="B17" t="str">
            <v>GNL</v>
          </cell>
          <cell r="C17" t="str">
            <v>01</v>
          </cell>
          <cell r="D17" t="str">
            <v>660</v>
          </cell>
          <cell r="E17">
            <v>525.27700000000004</v>
          </cell>
          <cell r="I17">
            <v>109.41667</v>
          </cell>
          <cell r="M17">
            <v>15.674270000000007</v>
          </cell>
          <cell r="Q17">
            <v>93.742399999999989</v>
          </cell>
        </row>
        <row r="18">
          <cell r="B18" t="str">
            <v>GNL</v>
          </cell>
          <cell r="C18" t="str">
            <v>02</v>
          </cell>
          <cell r="D18" t="str">
            <v>611</v>
          </cell>
          <cell r="E18">
            <v>11975.346</v>
          </cell>
          <cell r="I18">
            <v>1584.2541200000001</v>
          </cell>
          <cell r="M18">
            <v>357.34431999999993</v>
          </cell>
          <cell r="Q18">
            <v>1226.9098000000001</v>
          </cell>
        </row>
        <row r="19">
          <cell r="B19" t="str">
            <v>GNL</v>
          </cell>
          <cell r="C19" t="str">
            <v>02</v>
          </cell>
          <cell r="D19" t="str">
            <v>612</v>
          </cell>
          <cell r="E19">
            <v>4036.96</v>
          </cell>
          <cell r="I19">
            <v>499.64757999999995</v>
          </cell>
          <cell r="M19">
            <v>120.89421999999996</v>
          </cell>
          <cell r="Q19">
            <v>378.75335999999999</v>
          </cell>
        </row>
        <row r="20">
          <cell r="B20" t="str">
            <v>GNL</v>
          </cell>
          <cell r="C20" t="str">
            <v>02</v>
          </cell>
          <cell r="D20" t="str">
            <v>613</v>
          </cell>
          <cell r="E20">
            <v>758.423</v>
          </cell>
          <cell r="I20">
            <v>101.88661</v>
          </cell>
          <cell r="M20">
            <v>21.009720000000002</v>
          </cell>
          <cell r="Q20">
            <v>80.876890000000003</v>
          </cell>
        </row>
        <row r="21">
          <cell r="B21" t="str">
            <v>GNL</v>
          </cell>
          <cell r="C21" t="str">
            <v>03</v>
          </cell>
          <cell r="D21" t="str">
            <v>611</v>
          </cell>
          <cell r="E21">
            <v>265.03699999999998</v>
          </cell>
          <cell r="I21">
            <v>33.025259999999996</v>
          </cell>
          <cell r="M21">
            <v>7.9087000000000032</v>
          </cell>
          <cell r="Q21">
            <v>25.116559999999993</v>
          </cell>
        </row>
        <row r="22">
          <cell r="B22" t="str">
            <v>GNL</v>
          </cell>
          <cell r="C22" t="str">
            <v>03</v>
          </cell>
          <cell r="D22" t="str">
            <v>660</v>
          </cell>
          <cell r="E22">
            <v>0.42499999999999999</v>
          </cell>
          <cell r="I22">
            <v>7.8069999999999987E-2</v>
          </cell>
          <cell r="M22">
            <v>1.2679999999999997E-2</v>
          </cell>
          <cell r="Q22">
            <v>6.538999999999999E-2</v>
          </cell>
        </row>
        <row r="23">
          <cell r="E23">
            <v>279966.62400000007</v>
          </cell>
          <cell r="I23">
            <v>35596.84878</v>
          </cell>
          <cell r="M23">
            <v>7814.5407799999975</v>
          </cell>
          <cell r="Q23">
            <v>27782.307999999997</v>
          </cell>
        </row>
        <row r="25">
          <cell r="B25" t="str">
            <v>GNL</v>
          </cell>
          <cell r="C25" t="str">
            <v>01</v>
          </cell>
          <cell r="D25">
            <v>811</v>
          </cell>
          <cell r="E25">
            <v>0</v>
          </cell>
          <cell r="I25">
            <v>-0.44035000000000002</v>
          </cell>
          <cell r="M25">
            <v>0</v>
          </cell>
          <cell r="Q25">
            <v>-0.44035000000000002</v>
          </cell>
        </row>
        <row r="26">
          <cell r="B26" t="str">
            <v>GNL</v>
          </cell>
          <cell r="C26" t="str">
            <v>01</v>
          </cell>
          <cell r="D26">
            <v>861</v>
          </cell>
          <cell r="E26">
            <v>0</v>
          </cell>
          <cell r="I26">
            <v>0</v>
          </cell>
          <cell r="M26">
            <v>0</v>
          </cell>
          <cell r="Q26">
            <v>0</v>
          </cell>
        </row>
        <row r="27">
          <cell r="B27" t="str">
            <v>GNL</v>
          </cell>
          <cell r="C27" t="str">
            <v>01</v>
          </cell>
          <cell r="D27">
            <v>877</v>
          </cell>
          <cell r="E27">
            <v>0</v>
          </cell>
          <cell r="I27">
            <v>0</v>
          </cell>
          <cell r="M27">
            <v>0</v>
          </cell>
          <cell r="Q27">
            <v>0</v>
          </cell>
        </row>
        <row r="28">
          <cell r="B28" t="str">
            <v>GNL</v>
          </cell>
          <cell r="C28" t="str">
            <v>01</v>
          </cell>
          <cell r="D28">
            <v>878</v>
          </cell>
          <cell r="E28">
            <v>0</v>
          </cell>
          <cell r="I28">
            <v>0</v>
          </cell>
          <cell r="M28">
            <v>0</v>
          </cell>
          <cell r="Q28">
            <v>0</v>
          </cell>
        </row>
        <row r="29">
          <cell r="B29" t="str">
            <v>GNL</v>
          </cell>
          <cell r="C29" t="str">
            <v>01</v>
          </cell>
          <cell r="D29">
            <v>881</v>
          </cell>
          <cell r="E29">
            <v>0</v>
          </cell>
          <cell r="I29">
            <v>0</v>
          </cell>
          <cell r="M29">
            <v>0</v>
          </cell>
          <cell r="Q29">
            <v>0</v>
          </cell>
        </row>
        <row r="30">
          <cell r="B30" t="str">
            <v>GNL</v>
          </cell>
          <cell r="C30" t="str">
            <v>01</v>
          </cell>
          <cell r="D30">
            <v>883</v>
          </cell>
          <cell r="E30">
            <v>0</v>
          </cell>
          <cell r="I30">
            <v>0</v>
          </cell>
          <cell r="M30">
            <v>0</v>
          </cell>
          <cell r="Q30">
            <v>0</v>
          </cell>
        </row>
        <row r="31">
          <cell r="B31" t="str">
            <v>GNL</v>
          </cell>
          <cell r="C31" t="str">
            <v>01</v>
          </cell>
          <cell r="D31">
            <v>895</v>
          </cell>
          <cell r="E31">
            <v>0</v>
          </cell>
          <cell r="I31">
            <v>0</v>
          </cell>
          <cell r="M31">
            <v>0</v>
          </cell>
          <cell r="Q31">
            <v>0</v>
          </cell>
        </row>
        <row r="32">
          <cell r="B32" t="str">
            <v>GNL</v>
          </cell>
          <cell r="C32" t="str">
            <v>02</v>
          </cell>
          <cell r="D32">
            <v>811</v>
          </cell>
          <cell r="E32">
            <v>0</v>
          </cell>
          <cell r="I32">
            <v>-3.9890000000000002E-2</v>
          </cell>
          <cell r="M32">
            <v>0</v>
          </cell>
          <cell r="Q32">
            <v>-3.9890000000000002E-2</v>
          </cell>
        </row>
        <row r="33">
          <cell r="B33" t="str">
            <v>GNL</v>
          </cell>
          <cell r="C33" t="str">
            <v>02</v>
          </cell>
          <cell r="D33">
            <v>812</v>
          </cell>
          <cell r="E33">
            <v>0</v>
          </cell>
          <cell r="I33">
            <v>0</v>
          </cell>
          <cell r="M33">
            <v>0</v>
          </cell>
          <cell r="Q33">
            <v>0</v>
          </cell>
        </row>
        <row r="34">
          <cell r="B34" t="str">
            <v>GNL</v>
          </cell>
          <cell r="C34" t="str">
            <v>02</v>
          </cell>
          <cell r="D34">
            <v>813</v>
          </cell>
          <cell r="E34">
            <v>0</v>
          </cell>
          <cell r="I34">
            <v>0</v>
          </cell>
          <cell r="M34">
            <v>0</v>
          </cell>
          <cell r="Q34">
            <v>0</v>
          </cell>
        </row>
        <row r="35">
          <cell r="B35" t="str">
            <v>GNL</v>
          </cell>
          <cell r="C35" t="str">
            <v>03</v>
          </cell>
          <cell r="D35">
            <v>811</v>
          </cell>
          <cell r="E35">
            <v>0</v>
          </cell>
          <cell r="I35">
            <v>0</v>
          </cell>
          <cell r="M35">
            <v>0</v>
          </cell>
          <cell r="Q35">
            <v>0</v>
          </cell>
        </row>
        <row r="36">
          <cell r="B36" t="str">
            <v>GNL</v>
          </cell>
          <cell r="C36" t="str">
            <v>03</v>
          </cell>
          <cell r="D36">
            <v>878</v>
          </cell>
          <cell r="E36">
            <v>0</v>
          </cell>
          <cell r="I36">
            <v>0</v>
          </cell>
          <cell r="M36">
            <v>0</v>
          </cell>
          <cell r="Q36">
            <v>0</v>
          </cell>
        </row>
        <row r="37">
          <cell r="E37">
            <v>0</v>
          </cell>
          <cell r="I37">
            <v>-0.48024</v>
          </cell>
          <cell r="M37">
            <v>0</v>
          </cell>
          <cell r="Q37">
            <v>-0.48024</v>
          </cell>
        </row>
        <row r="39">
          <cell r="C39" t="str">
            <v>TOTAL RESIDENTIAL</v>
          </cell>
          <cell r="E39">
            <v>279966.62400000007</v>
          </cell>
          <cell r="I39">
            <v>35596.368540000003</v>
          </cell>
          <cell r="M39">
            <v>7814.5407799999975</v>
          </cell>
          <cell r="Q39">
            <v>27781.827759999996</v>
          </cell>
        </row>
        <row r="40">
          <cell r="E40">
            <v>0</v>
          </cell>
          <cell r="I40">
            <v>0</v>
          </cell>
          <cell r="M40">
            <v>0</v>
          </cell>
          <cell r="Q40">
            <v>0</v>
          </cell>
        </row>
        <row r="41">
          <cell r="B41" t="str">
            <v>GNL</v>
          </cell>
          <cell r="C41" t="str">
            <v>04</v>
          </cell>
          <cell r="D41" t="str">
            <v>617</v>
          </cell>
          <cell r="E41">
            <v>0</v>
          </cell>
          <cell r="I41">
            <v>0</v>
          </cell>
          <cell r="M41">
            <v>0</v>
          </cell>
          <cell r="Q41">
            <v>0</v>
          </cell>
        </row>
        <row r="42">
          <cell r="B42" t="str">
            <v>GNL</v>
          </cell>
          <cell r="C42" t="str">
            <v>04</v>
          </cell>
          <cell r="D42" t="str">
            <v>618</v>
          </cell>
          <cell r="E42">
            <v>0</v>
          </cell>
          <cell r="I42">
            <v>0</v>
          </cell>
          <cell r="M42">
            <v>0</v>
          </cell>
          <cell r="Q42">
            <v>0</v>
          </cell>
        </row>
        <row r="43">
          <cell r="B43" t="str">
            <v>GNL</v>
          </cell>
          <cell r="C43" t="str">
            <v>04</v>
          </cell>
          <cell r="D43" t="str">
            <v>621</v>
          </cell>
          <cell r="E43">
            <v>100444.198</v>
          </cell>
          <cell r="I43">
            <v>14556.504730000001</v>
          </cell>
          <cell r="M43">
            <v>3183.3433700000005</v>
          </cell>
          <cell r="Q43">
            <v>11373.16136</v>
          </cell>
        </row>
        <row r="44">
          <cell r="B44" t="str">
            <v>GNL</v>
          </cell>
          <cell r="C44" t="str">
            <v>04</v>
          </cell>
          <cell r="D44" t="str">
            <v>623</v>
          </cell>
          <cell r="E44">
            <v>103610.952</v>
          </cell>
          <cell r="I44">
            <v>11334.943949999999</v>
          </cell>
          <cell r="M44">
            <v>2982.8470400000006</v>
          </cell>
          <cell r="Q44">
            <v>8352.0969099999984</v>
          </cell>
        </row>
        <row r="45">
          <cell r="B45" t="str">
            <v>GNL</v>
          </cell>
          <cell r="C45" t="str">
            <v>04</v>
          </cell>
          <cell r="D45" t="str">
            <v>624</v>
          </cell>
          <cell r="E45">
            <v>53290.629000000001</v>
          </cell>
          <cell r="I45">
            <v>5063.34602</v>
          </cell>
          <cell r="M45">
            <v>1515.7494800000004</v>
          </cell>
          <cell r="Q45">
            <v>3547.5965399999995</v>
          </cell>
        </row>
        <row r="46">
          <cell r="B46" t="str">
            <v>GNL</v>
          </cell>
          <cell r="C46" t="str">
            <v>04</v>
          </cell>
          <cell r="D46" t="str">
            <v>626</v>
          </cell>
          <cell r="E46">
            <v>24646.501</v>
          </cell>
          <cell r="I46">
            <v>2135.1650199999999</v>
          </cell>
          <cell r="M46">
            <v>735.45158999999967</v>
          </cell>
          <cell r="Q46">
            <v>1399.7134300000002</v>
          </cell>
        </row>
        <row r="47">
          <cell r="B47" t="str">
            <v>GNL</v>
          </cell>
          <cell r="C47" t="str">
            <v>04</v>
          </cell>
          <cell r="D47" t="str">
            <v>634</v>
          </cell>
          <cell r="E47">
            <v>0</v>
          </cell>
          <cell r="I47">
            <v>0</v>
          </cell>
          <cell r="M47">
            <v>0</v>
          </cell>
          <cell r="Q47">
            <v>0</v>
          </cell>
        </row>
        <row r="48">
          <cell r="B48" t="str">
            <v>GNL</v>
          </cell>
          <cell r="C48" t="str">
            <v>04</v>
          </cell>
          <cell r="D48" t="str">
            <v>641</v>
          </cell>
          <cell r="E48">
            <v>938.5</v>
          </cell>
          <cell r="I48">
            <v>95.760279999999995</v>
          </cell>
          <cell r="M48">
            <v>25.440479999999994</v>
          </cell>
          <cell r="Q48">
            <v>70.319800000000001</v>
          </cell>
        </row>
        <row r="49">
          <cell r="B49" t="str">
            <v>GNL</v>
          </cell>
          <cell r="C49" t="str">
            <v>04</v>
          </cell>
          <cell r="D49" t="str">
            <v>642</v>
          </cell>
          <cell r="E49">
            <v>28.19</v>
          </cell>
          <cell r="I49">
            <v>9.9548000000000005</v>
          </cell>
          <cell r="M49">
            <v>0.84118999999999922</v>
          </cell>
          <cell r="Q49">
            <v>9.1136100000000013</v>
          </cell>
        </row>
        <row r="50">
          <cell r="B50" t="str">
            <v>GNL</v>
          </cell>
          <cell r="C50" t="str">
            <v>04</v>
          </cell>
          <cell r="D50" t="str">
            <v>650</v>
          </cell>
          <cell r="E50">
            <v>153.46100000000001</v>
          </cell>
          <cell r="I50">
            <v>21.905900000000003</v>
          </cell>
          <cell r="M50">
            <v>4.5792800000000007</v>
          </cell>
          <cell r="Q50">
            <v>17.326620000000002</v>
          </cell>
        </row>
        <row r="51">
          <cell r="B51" t="str">
            <v>GNL</v>
          </cell>
          <cell r="C51" t="str">
            <v>04</v>
          </cell>
          <cell r="D51" t="str">
            <v>655</v>
          </cell>
          <cell r="E51">
            <v>22.047000000000001</v>
          </cell>
          <cell r="I51">
            <v>2.4281200000000003</v>
          </cell>
          <cell r="M51">
            <v>0.65788000000000002</v>
          </cell>
          <cell r="Q51">
            <v>1.7702400000000003</v>
          </cell>
        </row>
        <row r="52">
          <cell r="B52" t="str">
            <v>GNL</v>
          </cell>
          <cell r="C52" t="str">
            <v>04</v>
          </cell>
          <cell r="D52" t="str">
            <v>660</v>
          </cell>
          <cell r="E52">
            <v>376.029</v>
          </cell>
          <cell r="I52">
            <v>65.448059999999998</v>
          </cell>
          <cell r="M52">
            <v>11.220709999999997</v>
          </cell>
          <cell r="Q52">
            <v>54.227350000000001</v>
          </cell>
        </row>
        <row r="53">
          <cell r="B53" t="str">
            <v>GNL</v>
          </cell>
          <cell r="C53" t="str">
            <v>05</v>
          </cell>
          <cell r="D53" t="str">
            <v>621</v>
          </cell>
          <cell r="E53">
            <v>1007.247</v>
          </cell>
          <cell r="I53">
            <v>133.74797000000001</v>
          </cell>
          <cell r="M53">
            <v>30.056250000000006</v>
          </cell>
          <cell r="Q53">
            <v>103.69172</v>
          </cell>
        </row>
        <row r="54">
          <cell r="B54" t="str">
            <v>GNL</v>
          </cell>
          <cell r="C54" t="str">
            <v>05</v>
          </cell>
          <cell r="D54" t="str">
            <v>623</v>
          </cell>
          <cell r="E54">
            <v>216.488</v>
          </cell>
          <cell r="I54">
            <v>25.704789999999999</v>
          </cell>
          <cell r="M54">
            <v>6.4599999999999973</v>
          </cell>
          <cell r="Q54">
            <v>19.244790000000002</v>
          </cell>
        </row>
        <row r="55">
          <cell r="B55" t="str">
            <v>GNL</v>
          </cell>
          <cell r="C55" t="str">
            <v>05</v>
          </cell>
          <cell r="D55" t="str">
            <v>624</v>
          </cell>
          <cell r="E55">
            <v>27794.828000000001</v>
          </cell>
          <cell r="I55">
            <v>2584.2884200000003</v>
          </cell>
          <cell r="M55">
            <v>829.39766999999983</v>
          </cell>
          <cell r="Q55">
            <v>1754.8907500000005</v>
          </cell>
        </row>
        <row r="56">
          <cell r="B56" t="str">
            <v>GNL</v>
          </cell>
          <cell r="C56" t="str">
            <v>05</v>
          </cell>
          <cell r="D56" t="str">
            <v>626</v>
          </cell>
          <cell r="E56">
            <v>9647.8220000000001</v>
          </cell>
          <cell r="I56">
            <v>831.25682000000006</v>
          </cell>
          <cell r="M56">
            <v>345.92437999999999</v>
          </cell>
          <cell r="Q56">
            <v>485.33244000000008</v>
          </cell>
        </row>
        <row r="57">
          <cell r="B57" t="str">
            <v>GNL</v>
          </cell>
          <cell r="C57" t="str">
            <v>05</v>
          </cell>
          <cell r="D57" t="str">
            <v>632</v>
          </cell>
          <cell r="E57">
            <v>0</v>
          </cell>
          <cell r="I57">
            <v>0</v>
          </cell>
          <cell r="M57">
            <v>0</v>
          </cell>
          <cell r="Q57">
            <v>0</v>
          </cell>
        </row>
        <row r="58">
          <cell r="B58" t="str">
            <v>GNL</v>
          </cell>
          <cell r="C58" t="str">
            <v>06</v>
          </cell>
          <cell r="D58" t="str">
            <v>620</v>
          </cell>
          <cell r="E58">
            <v>-383.44299999999998</v>
          </cell>
          <cell r="I58">
            <v>-26.456570000000003</v>
          </cell>
          <cell r="M58">
            <v>0.11306000000000083</v>
          </cell>
          <cell r="Q58">
            <v>-26.569630000000004</v>
          </cell>
        </row>
        <row r="59">
          <cell r="B59" t="str">
            <v>GNL</v>
          </cell>
          <cell r="C59" t="str">
            <v>06</v>
          </cell>
          <cell r="D59" t="str">
            <v>622</v>
          </cell>
          <cell r="E59">
            <v>-484.99400000000003</v>
          </cell>
          <cell r="I59">
            <v>-41.568490000000004</v>
          </cell>
          <cell r="M59">
            <v>1.1207600000000042</v>
          </cell>
          <cell r="Q59">
            <v>-42.689250000000008</v>
          </cell>
        </row>
        <row r="60">
          <cell r="E60">
            <v>321308.45499999996</v>
          </cell>
          <cell r="I60">
            <v>36792.429819999998</v>
          </cell>
          <cell r="M60">
            <v>9673.2031399999978</v>
          </cell>
          <cell r="Q60">
            <v>27119.22668</v>
          </cell>
        </row>
        <row r="62">
          <cell r="B62" t="str">
            <v>GNL</v>
          </cell>
          <cell r="C62" t="str">
            <v>04</v>
          </cell>
          <cell r="D62" t="str">
            <v>817</v>
          </cell>
          <cell r="E62">
            <v>0</v>
          </cell>
          <cell r="I62">
            <v>0</v>
          </cell>
          <cell r="M62">
            <v>0</v>
          </cell>
          <cell r="Q62">
            <v>0</v>
          </cell>
        </row>
        <row r="63">
          <cell r="B63" t="str">
            <v>GNL</v>
          </cell>
          <cell r="C63" t="str">
            <v>04</v>
          </cell>
          <cell r="D63">
            <v>821</v>
          </cell>
          <cell r="E63">
            <v>0</v>
          </cell>
          <cell r="I63">
            <v>45.528199999999998</v>
          </cell>
          <cell r="M63">
            <v>0</v>
          </cell>
          <cell r="Q63">
            <v>45.528199999999998</v>
          </cell>
        </row>
        <row r="64">
          <cell r="B64" t="str">
            <v>GNL</v>
          </cell>
          <cell r="C64" t="str">
            <v>04</v>
          </cell>
          <cell r="D64">
            <v>823</v>
          </cell>
          <cell r="E64">
            <v>0</v>
          </cell>
          <cell r="I64">
            <v>0</v>
          </cell>
          <cell r="M64">
            <v>0</v>
          </cell>
          <cell r="Q64">
            <v>0</v>
          </cell>
        </row>
        <row r="65">
          <cell r="B65" t="str">
            <v>GNL</v>
          </cell>
          <cell r="C65" t="str">
            <v>04</v>
          </cell>
          <cell r="D65">
            <v>824</v>
          </cell>
          <cell r="E65">
            <v>0</v>
          </cell>
          <cell r="I65">
            <v>0</v>
          </cell>
          <cell r="M65">
            <v>0</v>
          </cell>
          <cell r="Q65">
            <v>0</v>
          </cell>
        </row>
        <row r="66">
          <cell r="B66" t="str">
            <v>GNL</v>
          </cell>
          <cell r="C66" t="str">
            <v>04</v>
          </cell>
          <cell r="D66">
            <v>826</v>
          </cell>
          <cell r="E66">
            <v>0</v>
          </cell>
          <cell r="I66">
            <v>0</v>
          </cell>
          <cell r="M66">
            <v>0</v>
          </cell>
          <cell r="Q66">
            <v>0</v>
          </cell>
        </row>
        <row r="67">
          <cell r="B67" t="str">
            <v>GNL</v>
          </cell>
          <cell r="C67" t="str">
            <v>04</v>
          </cell>
          <cell r="D67">
            <v>834</v>
          </cell>
          <cell r="E67">
            <v>0</v>
          </cell>
          <cell r="I67">
            <v>0</v>
          </cell>
          <cell r="M67">
            <v>0</v>
          </cell>
          <cell r="Q67">
            <v>0</v>
          </cell>
        </row>
        <row r="68">
          <cell r="B68" t="str">
            <v>GNL</v>
          </cell>
          <cell r="C68" t="str">
            <v>04</v>
          </cell>
          <cell r="D68">
            <v>841</v>
          </cell>
          <cell r="E68">
            <v>0</v>
          </cell>
          <cell r="I68">
            <v>0</v>
          </cell>
          <cell r="M68">
            <v>0</v>
          </cell>
          <cell r="Q68">
            <v>0</v>
          </cell>
        </row>
        <row r="69">
          <cell r="B69" t="str">
            <v>GNL</v>
          </cell>
          <cell r="C69" t="str">
            <v>04</v>
          </cell>
          <cell r="D69">
            <v>842</v>
          </cell>
          <cell r="E69">
            <v>0</v>
          </cell>
          <cell r="I69">
            <v>0</v>
          </cell>
          <cell r="M69">
            <v>0</v>
          </cell>
          <cell r="Q69">
            <v>0</v>
          </cell>
        </row>
        <row r="70">
          <cell r="B70" t="str">
            <v>GNL</v>
          </cell>
          <cell r="C70" t="str">
            <v>04</v>
          </cell>
          <cell r="D70">
            <v>861</v>
          </cell>
          <cell r="E70">
            <v>0</v>
          </cell>
          <cell r="I70">
            <v>0</v>
          </cell>
          <cell r="M70">
            <v>0</v>
          </cell>
          <cell r="Q70">
            <v>0</v>
          </cell>
        </row>
        <row r="71">
          <cell r="B71" t="str">
            <v>GNL</v>
          </cell>
          <cell r="C71" t="str">
            <v>04</v>
          </cell>
          <cell r="D71">
            <v>873</v>
          </cell>
          <cell r="E71">
            <v>0</v>
          </cell>
          <cell r="I71">
            <v>0</v>
          </cell>
          <cell r="M71">
            <v>0</v>
          </cell>
          <cell r="Q71">
            <v>0</v>
          </cell>
        </row>
        <row r="72">
          <cell r="B72" t="str">
            <v>GNL</v>
          </cell>
          <cell r="C72" t="str">
            <v>04</v>
          </cell>
          <cell r="D72">
            <v>877</v>
          </cell>
          <cell r="E72">
            <v>0</v>
          </cell>
          <cell r="I72">
            <v>0</v>
          </cell>
          <cell r="M72">
            <v>0</v>
          </cell>
          <cell r="Q72">
            <v>0</v>
          </cell>
        </row>
        <row r="73">
          <cell r="B73" t="str">
            <v>GNL</v>
          </cell>
          <cell r="C73" t="str">
            <v>04</v>
          </cell>
          <cell r="D73">
            <v>878</v>
          </cell>
          <cell r="E73">
            <v>0</v>
          </cell>
          <cell r="I73">
            <v>0</v>
          </cell>
          <cell r="M73">
            <v>0</v>
          </cell>
          <cell r="Q73">
            <v>0</v>
          </cell>
        </row>
        <row r="74">
          <cell r="B74" t="str">
            <v>GNL</v>
          </cell>
          <cell r="C74" t="str">
            <v>04</v>
          </cell>
          <cell r="D74">
            <v>881</v>
          </cell>
          <cell r="E74">
            <v>0</v>
          </cell>
          <cell r="I74">
            <v>0</v>
          </cell>
          <cell r="M74">
            <v>0</v>
          </cell>
          <cell r="Q74">
            <v>0</v>
          </cell>
        </row>
        <row r="75">
          <cell r="B75" t="str">
            <v>GNL</v>
          </cell>
          <cell r="C75" t="str">
            <v>04</v>
          </cell>
          <cell r="D75">
            <v>882</v>
          </cell>
          <cell r="E75">
            <v>0</v>
          </cell>
          <cell r="I75">
            <v>0</v>
          </cell>
          <cell r="M75">
            <v>0</v>
          </cell>
          <cell r="Q75">
            <v>0</v>
          </cell>
        </row>
        <row r="76">
          <cell r="B76" t="str">
            <v>GNL</v>
          </cell>
          <cell r="C76" t="str">
            <v>04</v>
          </cell>
          <cell r="D76">
            <v>883</v>
          </cell>
          <cell r="E76">
            <v>0</v>
          </cell>
          <cell r="I76">
            <v>0</v>
          </cell>
          <cell r="M76">
            <v>0</v>
          </cell>
          <cell r="Q76">
            <v>0</v>
          </cell>
        </row>
        <row r="77">
          <cell r="B77" t="str">
            <v>GNL</v>
          </cell>
          <cell r="C77" t="str">
            <v>04</v>
          </cell>
          <cell r="D77">
            <v>890</v>
          </cell>
          <cell r="E77">
            <v>0</v>
          </cell>
          <cell r="I77">
            <v>0</v>
          </cell>
          <cell r="M77">
            <v>0</v>
          </cell>
          <cell r="Q77">
            <v>0</v>
          </cell>
        </row>
        <row r="78">
          <cell r="B78" t="str">
            <v>GNL</v>
          </cell>
          <cell r="C78" t="str">
            <v>04</v>
          </cell>
          <cell r="D78">
            <v>891</v>
          </cell>
          <cell r="E78">
            <v>0</v>
          </cell>
          <cell r="I78">
            <v>0</v>
          </cell>
          <cell r="M78">
            <v>0</v>
          </cell>
          <cell r="Q78">
            <v>0</v>
          </cell>
        </row>
        <row r="79">
          <cell r="B79" t="str">
            <v>GNL</v>
          </cell>
          <cell r="C79" t="str">
            <v>04</v>
          </cell>
          <cell r="D79">
            <v>892</v>
          </cell>
          <cell r="E79">
            <v>0</v>
          </cell>
          <cell r="I79">
            <v>0</v>
          </cell>
          <cell r="M79">
            <v>0</v>
          </cell>
          <cell r="Q79">
            <v>0</v>
          </cell>
        </row>
        <row r="80">
          <cell r="B80" t="str">
            <v>GNL</v>
          </cell>
          <cell r="C80" t="str">
            <v>04</v>
          </cell>
          <cell r="D80">
            <v>895</v>
          </cell>
          <cell r="E80">
            <v>0</v>
          </cell>
          <cell r="I80">
            <v>0</v>
          </cell>
          <cell r="M80">
            <v>0</v>
          </cell>
          <cell r="Q80">
            <v>0</v>
          </cell>
        </row>
        <row r="81">
          <cell r="B81" t="str">
            <v>GNL</v>
          </cell>
          <cell r="C81" t="str">
            <v>05</v>
          </cell>
          <cell r="D81">
            <v>821</v>
          </cell>
          <cell r="E81">
            <v>0</v>
          </cell>
          <cell r="I81">
            <v>0</v>
          </cell>
          <cell r="M81">
            <v>0</v>
          </cell>
          <cell r="Q81">
            <v>0</v>
          </cell>
        </row>
        <row r="82">
          <cell r="B82" t="str">
            <v>GNL</v>
          </cell>
          <cell r="C82" t="str">
            <v>05</v>
          </cell>
          <cell r="D82">
            <v>823</v>
          </cell>
          <cell r="E82">
            <v>0</v>
          </cell>
          <cell r="I82">
            <v>0</v>
          </cell>
          <cell r="M82">
            <v>0</v>
          </cell>
          <cell r="Q82">
            <v>0</v>
          </cell>
        </row>
        <row r="83">
          <cell r="B83" t="str">
            <v>GNL</v>
          </cell>
          <cell r="C83" t="str">
            <v>05</v>
          </cell>
          <cell r="D83">
            <v>824</v>
          </cell>
          <cell r="E83">
            <v>0</v>
          </cell>
          <cell r="I83">
            <v>0</v>
          </cell>
          <cell r="M83">
            <v>0</v>
          </cell>
          <cell r="Q83">
            <v>0</v>
          </cell>
        </row>
        <row r="84">
          <cell r="B84" t="str">
            <v>GNL</v>
          </cell>
          <cell r="C84" t="str">
            <v>05</v>
          </cell>
          <cell r="D84">
            <v>826</v>
          </cell>
          <cell r="E84">
            <v>0</v>
          </cell>
          <cell r="I84">
            <v>0</v>
          </cell>
          <cell r="M84">
            <v>0</v>
          </cell>
          <cell r="Q84">
            <v>0</v>
          </cell>
        </row>
        <row r="85">
          <cell r="B85" t="str">
            <v>GNL</v>
          </cell>
          <cell r="C85" t="str">
            <v>05</v>
          </cell>
          <cell r="D85">
            <v>832</v>
          </cell>
          <cell r="E85">
            <v>0</v>
          </cell>
          <cell r="I85">
            <v>0</v>
          </cell>
          <cell r="M85">
            <v>0</v>
          </cell>
          <cell r="Q85">
            <v>0</v>
          </cell>
        </row>
        <row r="86">
          <cell r="B86" t="str">
            <v>GNL</v>
          </cell>
          <cell r="C86" t="str">
            <v>06</v>
          </cell>
          <cell r="D86">
            <v>820</v>
          </cell>
          <cell r="E86">
            <v>0</v>
          </cell>
          <cell r="I86">
            <v>0</v>
          </cell>
          <cell r="M86">
            <v>0</v>
          </cell>
          <cell r="Q86">
            <v>0</v>
          </cell>
        </row>
        <row r="87">
          <cell r="B87" t="str">
            <v>GNL</v>
          </cell>
          <cell r="C87" t="str">
            <v>06</v>
          </cell>
          <cell r="D87">
            <v>822</v>
          </cell>
          <cell r="E87">
            <v>0</v>
          </cell>
          <cell r="I87">
            <v>0</v>
          </cell>
          <cell r="M87">
            <v>0</v>
          </cell>
          <cell r="Q87">
            <v>0</v>
          </cell>
        </row>
        <row r="88">
          <cell r="E88">
            <v>0</v>
          </cell>
          <cell r="I88">
            <v>45.528199999999998</v>
          </cell>
          <cell r="M88">
            <v>0</v>
          </cell>
          <cell r="Q88">
            <v>45.528199999999998</v>
          </cell>
        </row>
        <row r="90">
          <cell r="C90" t="str">
            <v>TOTAL COMMERCIAL</v>
          </cell>
          <cell r="E90">
            <v>321308.45499999996</v>
          </cell>
          <cell r="I90">
            <v>36837.958019999998</v>
          </cell>
          <cell r="M90">
            <v>9673.2031399999978</v>
          </cell>
          <cell r="Q90">
            <v>27164.75488</v>
          </cell>
        </row>
        <row r="91">
          <cell r="E91">
            <v>0</v>
          </cell>
          <cell r="I91">
            <v>0</v>
          </cell>
          <cell r="M91">
            <v>0</v>
          </cell>
          <cell r="Q91">
            <v>0</v>
          </cell>
        </row>
        <row r="92">
          <cell r="B92" t="str">
            <v>GNL</v>
          </cell>
          <cell r="C92" t="str">
            <v>07</v>
          </cell>
          <cell r="D92" t="str">
            <v>621</v>
          </cell>
          <cell r="E92">
            <v>11896.808000000001</v>
          </cell>
          <cell r="I92">
            <v>1553.3660199999999</v>
          </cell>
          <cell r="M92">
            <v>351.73460999999975</v>
          </cell>
          <cell r="Q92">
            <v>1201.6314100000002</v>
          </cell>
        </row>
        <row r="93">
          <cell r="B93" t="str">
            <v>GNL</v>
          </cell>
          <cell r="C93" t="str">
            <v>07</v>
          </cell>
          <cell r="D93" t="str">
            <v>623</v>
          </cell>
          <cell r="E93">
            <v>21587.331999999999</v>
          </cell>
          <cell r="I93">
            <v>2493.7412000000004</v>
          </cell>
          <cell r="M93">
            <v>654.9499800000001</v>
          </cell>
          <cell r="Q93">
            <v>1838.7912200000003</v>
          </cell>
        </row>
        <row r="94">
          <cell r="B94" t="str">
            <v>GNL</v>
          </cell>
          <cell r="C94" t="str">
            <v>07</v>
          </cell>
          <cell r="D94" t="str">
            <v>624</v>
          </cell>
          <cell r="E94">
            <v>30735.81</v>
          </cell>
          <cell r="I94">
            <v>3060.1747200000009</v>
          </cell>
          <cell r="M94">
            <v>918.32594000000017</v>
          </cell>
          <cell r="Q94">
            <v>2141.8487800000007</v>
          </cell>
        </row>
        <row r="95">
          <cell r="B95" t="str">
            <v>GNL</v>
          </cell>
          <cell r="C95" t="str">
            <v>07</v>
          </cell>
          <cell r="D95" t="str">
            <v>625</v>
          </cell>
          <cell r="E95">
            <v>234.69900000000001</v>
          </cell>
          <cell r="I95">
            <v>22.98192999999997</v>
          </cell>
          <cell r="M95">
            <v>16.185219999999997</v>
          </cell>
          <cell r="Q95">
            <v>6.7967099999999716</v>
          </cell>
        </row>
        <row r="96">
          <cell r="B96" t="str">
            <v>GNL</v>
          </cell>
          <cell r="C96" t="str">
            <v>07</v>
          </cell>
          <cell r="D96" t="str">
            <v>626</v>
          </cell>
          <cell r="E96">
            <v>4027.0830000000001</v>
          </cell>
          <cell r="I96">
            <v>357.94690000000003</v>
          </cell>
          <cell r="M96">
            <v>128.94795000000002</v>
          </cell>
          <cell r="Q96">
            <v>228.99895000000001</v>
          </cell>
        </row>
        <row r="97">
          <cell r="B97" t="str">
            <v>GNL</v>
          </cell>
          <cell r="C97" t="str">
            <v>07</v>
          </cell>
          <cell r="D97" t="str">
            <v>641</v>
          </cell>
          <cell r="E97">
            <v>3.9359999999999999</v>
          </cell>
          <cell r="I97">
            <v>0.40620000000000001</v>
          </cell>
          <cell r="M97">
            <v>0.11745</v>
          </cell>
          <cell r="Q97">
            <v>0.28875000000000001</v>
          </cell>
        </row>
        <row r="98">
          <cell r="B98" t="str">
            <v>GNL</v>
          </cell>
          <cell r="C98" t="str">
            <v>07</v>
          </cell>
          <cell r="D98" t="str">
            <v>642</v>
          </cell>
          <cell r="E98">
            <v>0.41899999999999998</v>
          </cell>
          <cell r="I98">
            <v>0.13629999999999998</v>
          </cell>
          <cell r="M98">
            <v>1.2499999999999997E-2</v>
          </cell>
          <cell r="Q98">
            <v>0.12379999999999998</v>
          </cell>
        </row>
        <row r="99">
          <cell r="B99" t="str">
            <v>GNL</v>
          </cell>
          <cell r="C99" t="str">
            <v>07</v>
          </cell>
          <cell r="D99" t="str">
            <v>650</v>
          </cell>
          <cell r="E99">
            <v>1.4830000000000001</v>
          </cell>
          <cell r="I99">
            <v>0.1956</v>
          </cell>
          <cell r="M99">
            <v>4.4250000000000012E-2</v>
          </cell>
          <cell r="Q99">
            <v>0.15134999999999998</v>
          </cell>
        </row>
        <row r="100">
          <cell r="B100" t="str">
            <v>GNL</v>
          </cell>
          <cell r="C100" t="str">
            <v>07</v>
          </cell>
          <cell r="D100" t="str">
            <v>660</v>
          </cell>
          <cell r="E100">
            <v>14.715</v>
          </cell>
          <cell r="I100">
            <v>1.9418100000000003</v>
          </cell>
          <cell r="M100">
            <v>0.43910000000000027</v>
          </cell>
          <cell r="Q100">
            <v>1.50271</v>
          </cell>
        </row>
        <row r="101">
          <cell r="B101" t="str">
            <v>GNL</v>
          </cell>
          <cell r="C101" t="str">
            <v>08</v>
          </cell>
          <cell r="D101" t="str">
            <v>621</v>
          </cell>
          <cell r="E101">
            <v>1182.115</v>
          </cell>
          <cell r="I101">
            <v>156.63915</v>
          </cell>
          <cell r="M101">
            <v>35.27431</v>
          </cell>
          <cell r="Q101">
            <v>121.36484</v>
          </cell>
        </row>
        <row r="102">
          <cell r="B102" t="str">
            <v>GNL</v>
          </cell>
          <cell r="C102" t="str">
            <v>08</v>
          </cell>
          <cell r="D102" t="str">
            <v>623</v>
          </cell>
          <cell r="E102">
            <v>0</v>
          </cell>
          <cell r="I102">
            <v>0</v>
          </cell>
          <cell r="M102">
            <v>0</v>
          </cell>
          <cell r="Q102">
            <v>0</v>
          </cell>
        </row>
        <row r="103">
          <cell r="B103" t="str">
            <v>GNL</v>
          </cell>
          <cell r="C103" t="str">
            <v>08</v>
          </cell>
          <cell r="D103" t="str">
            <v>624</v>
          </cell>
          <cell r="E103">
            <v>79377.778000000006</v>
          </cell>
          <cell r="I103">
            <v>7395.9041699999998</v>
          </cell>
          <cell r="M103">
            <v>2368.6329000000005</v>
          </cell>
          <cell r="Q103">
            <v>5027.2712699999993</v>
          </cell>
        </row>
        <row r="104">
          <cell r="B104" t="str">
            <v>GNL</v>
          </cell>
          <cell r="C104" t="str">
            <v>08</v>
          </cell>
          <cell r="D104" t="str">
            <v>625</v>
          </cell>
          <cell r="E104">
            <v>7689.8879999999999</v>
          </cell>
          <cell r="I104">
            <v>505.64090000000004</v>
          </cell>
          <cell r="M104">
            <v>229.46626000000003</v>
          </cell>
          <cell r="Q104">
            <v>276.17464000000001</v>
          </cell>
        </row>
        <row r="105">
          <cell r="B105" t="str">
            <v>GNL</v>
          </cell>
          <cell r="C105" t="str">
            <v>08</v>
          </cell>
          <cell r="D105" t="str">
            <v>626</v>
          </cell>
          <cell r="E105">
            <v>37631.739000000001</v>
          </cell>
          <cell r="I105">
            <v>2965.09265</v>
          </cell>
          <cell r="M105">
            <v>1122.9310900000003</v>
          </cell>
          <cell r="Q105">
            <v>1842.1615599999998</v>
          </cell>
        </row>
        <row r="106">
          <cell r="B106" t="str">
            <v>GNL</v>
          </cell>
          <cell r="C106" t="str">
            <v>08</v>
          </cell>
          <cell r="D106" t="str">
            <v>632</v>
          </cell>
          <cell r="E106">
            <v>128917.353</v>
          </cell>
          <cell r="I106">
            <v>10736.328500000001</v>
          </cell>
          <cell r="M106">
            <v>3846.8938100000005</v>
          </cell>
          <cell r="Q106">
            <v>6889.434690000001</v>
          </cell>
        </row>
        <row r="107">
          <cell r="B107" t="str">
            <v>GNL</v>
          </cell>
          <cell r="C107" t="str">
            <v>08</v>
          </cell>
          <cell r="D107" t="str">
            <v>633</v>
          </cell>
          <cell r="E107">
            <v>244234.58300000001</v>
          </cell>
          <cell r="I107">
            <v>15835.309079999999</v>
          </cell>
          <cell r="M107">
            <v>7287.959960000002</v>
          </cell>
          <cell r="Q107">
            <v>8547.3491199999971</v>
          </cell>
        </row>
        <row r="108">
          <cell r="B108" t="str">
            <v>GNL</v>
          </cell>
          <cell r="C108" t="str">
            <v>08</v>
          </cell>
          <cell r="D108" t="str">
            <v>634</v>
          </cell>
          <cell r="E108">
            <v>174477.08</v>
          </cell>
          <cell r="I108">
            <v>10547.07353</v>
          </cell>
          <cell r="M108">
            <v>5206.3960700000007</v>
          </cell>
          <cell r="Q108">
            <v>5340.677459999999</v>
          </cell>
        </row>
        <row r="109">
          <cell r="B109" t="str">
            <v>GNL</v>
          </cell>
          <cell r="C109" t="str">
            <v>08</v>
          </cell>
          <cell r="D109" t="str">
            <v>647</v>
          </cell>
          <cell r="E109">
            <v>0</v>
          </cell>
          <cell r="I109">
            <v>0</v>
          </cell>
          <cell r="M109">
            <v>0</v>
          </cell>
          <cell r="Q109">
            <v>0</v>
          </cell>
        </row>
        <row r="110">
          <cell r="B110" t="str">
            <v>GNL</v>
          </cell>
          <cell r="C110" t="str">
            <v>08</v>
          </cell>
          <cell r="D110" t="str">
            <v>675</v>
          </cell>
          <cell r="E110">
            <v>1037.9639999999999</v>
          </cell>
          <cell r="I110">
            <v>105.54570999999996</v>
          </cell>
          <cell r="M110">
            <v>102.42247999999999</v>
          </cell>
          <cell r="Q110">
            <v>3.1232299999999595</v>
          </cell>
        </row>
        <row r="111">
          <cell r="B111" t="str">
            <v>GNL</v>
          </cell>
          <cell r="C111" t="str">
            <v>08</v>
          </cell>
          <cell r="D111" t="str">
            <v>676</v>
          </cell>
          <cell r="E111">
            <v>2649.75</v>
          </cell>
          <cell r="I111">
            <v>215.59959000000003</v>
          </cell>
          <cell r="M111">
            <v>83.269200000000012</v>
          </cell>
          <cell r="Q111">
            <v>132.33039000000002</v>
          </cell>
        </row>
        <row r="112">
          <cell r="B112" t="str">
            <v>GNL</v>
          </cell>
          <cell r="C112" t="str">
            <v>22</v>
          </cell>
          <cell r="D112" t="str">
            <v>677</v>
          </cell>
          <cell r="E112">
            <v>0</v>
          </cell>
          <cell r="I112">
            <v>-539.60164000000009</v>
          </cell>
          <cell r="M112">
            <v>0</v>
          </cell>
          <cell r="Q112">
            <v>-539.60164000000009</v>
          </cell>
        </row>
        <row r="113">
          <cell r="E113">
            <v>745700.53500000003</v>
          </cell>
          <cell r="I113">
            <v>55414.422319999998</v>
          </cell>
          <cell r="M113">
            <v>22354.003080000006</v>
          </cell>
          <cell r="Q113">
            <v>33060.419239999996</v>
          </cell>
        </row>
        <row r="115">
          <cell r="B115" t="str">
            <v>MAJ</v>
          </cell>
          <cell r="C115" t="str">
            <v>08</v>
          </cell>
          <cell r="D115">
            <v>623</v>
          </cell>
          <cell r="E115">
            <v>0</v>
          </cell>
          <cell r="I115">
            <v>0</v>
          </cell>
          <cell r="M115">
            <v>0</v>
          </cell>
          <cell r="Q115">
            <v>0</v>
          </cell>
        </row>
        <row r="116">
          <cell r="B116" t="str">
            <v>MAJ</v>
          </cell>
          <cell r="C116" t="str">
            <v>08</v>
          </cell>
          <cell r="D116">
            <v>624</v>
          </cell>
          <cell r="E116">
            <v>0</v>
          </cell>
          <cell r="I116">
            <v>0</v>
          </cell>
          <cell r="M116">
            <v>0</v>
          </cell>
          <cell r="Q116">
            <v>0</v>
          </cell>
        </row>
        <row r="117">
          <cell r="B117" t="str">
            <v>MAJ</v>
          </cell>
          <cell r="C117" t="str">
            <v>08</v>
          </cell>
          <cell r="D117">
            <v>626</v>
          </cell>
          <cell r="E117">
            <v>0</v>
          </cell>
          <cell r="I117">
            <v>0</v>
          </cell>
          <cell r="M117">
            <v>0</v>
          </cell>
          <cell r="Q117">
            <v>0</v>
          </cell>
        </row>
        <row r="118">
          <cell r="B118" t="str">
            <v>MAJ</v>
          </cell>
          <cell r="C118" t="str">
            <v>08</v>
          </cell>
          <cell r="D118">
            <v>632</v>
          </cell>
          <cell r="E118">
            <v>0</v>
          </cell>
          <cell r="I118">
            <v>0</v>
          </cell>
          <cell r="M118">
            <v>0</v>
          </cell>
          <cell r="Q118">
            <v>0</v>
          </cell>
        </row>
        <row r="119">
          <cell r="B119" t="str">
            <v>MAJ</v>
          </cell>
          <cell r="C119" t="str">
            <v>08</v>
          </cell>
          <cell r="D119">
            <v>633</v>
          </cell>
          <cell r="E119">
            <v>0</v>
          </cell>
          <cell r="I119">
            <v>0</v>
          </cell>
          <cell r="M119">
            <v>0</v>
          </cell>
          <cell r="Q119">
            <v>0</v>
          </cell>
        </row>
        <row r="120">
          <cell r="B120" t="str">
            <v>MAJ</v>
          </cell>
          <cell r="C120" t="str">
            <v>08</v>
          </cell>
          <cell r="D120">
            <v>634</v>
          </cell>
          <cell r="E120">
            <v>0</v>
          </cell>
          <cell r="I120">
            <v>0</v>
          </cell>
          <cell r="M120">
            <v>0</v>
          </cell>
          <cell r="Q120">
            <v>0</v>
          </cell>
        </row>
        <row r="121">
          <cell r="B121" t="str">
            <v>MAJ</v>
          </cell>
          <cell r="C121" t="str">
            <v>08</v>
          </cell>
          <cell r="D121">
            <v>647</v>
          </cell>
          <cell r="E121">
            <v>0</v>
          </cell>
          <cell r="I121">
            <v>0</v>
          </cell>
          <cell r="M121">
            <v>0</v>
          </cell>
          <cell r="Q121">
            <v>0</v>
          </cell>
        </row>
        <row r="122">
          <cell r="E122">
            <v>0</v>
          </cell>
          <cell r="I122">
            <v>0</v>
          </cell>
          <cell r="M122">
            <v>0</v>
          </cell>
          <cell r="Q122">
            <v>0</v>
          </cell>
        </row>
        <row r="124">
          <cell r="B124" t="str">
            <v>GNL</v>
          </cell>
          <cell r="C124" t="str">
            <v>07</v>
          </cell>
          <cell r="D124">
            <v>821</v>
          </cell>
          <cell r="E124">
            <v>0</v>
          </cell>
          <cell r="I124">
            <v>0</v>
          </cell>
          <cell r="M124">
            <v>0</v>
          </cell>
          <cell r="Q124">
            <v>0</v>
          </cell>
        </row>
        <row r="125">
          <cell r="B125" t="str">
            <v>GNL</v>
          </cell>
          <cell r="C125" t="str">
            <v>07</v>
          </cell>
          <cell r="D125">
            <v>823</v>
          </cell>
          <cell r="E125">
            <v>0</v>
          </cell>
          <cell r="I125">
            <v>0</v>
          </cell>
          <cell r="M125">
            <v>0</v>
          </cell>
          <cell r="Q125">
            <v>0</v>
          </cell>
        </row>
        <row r="126">
          <cell r="B126" t="str">
            <v>GNL</v>
          </cell>
          <cell r="C126" t="str">
            <v>07</v>
          </cell>
          <cell r="D126">
            <v>824</v>
          </cell>
          <cell r="E126">
            <v>0</v>
          </cell>
          <cell r="I126">
            <v>0</v>
          </cell>
          <cell r="M126">
            <v>0</v>
          </cell>
          <cell r="Q126">
            <v>0</v>
          </cell>
        </row>
        <row r="127">
          <cell r="B127" t="str">
            <v>GNL</v>
          </cell>
          <cell r="C127" t="str">
            <v>07</v>
          </cell>
          <cell r="D127">
            <v>825</v>
          </cell>
          <cell r="E127">
            <v>0</v>
          </cell>
          <cell r="I127">
            <v>0</v>
          </cell>
          <cell r="M127">
            <v>0</v>
          </cell>
          <cell r="Q127">
            <v>0</v>
          </cell>
        </row>
        <row r="128">
          <cell r="B128" t="str">
            <v>GNL</v>
          </cell>
          <cell r="C128" t="str">
            <v>07</v>
          </cell>
          <cell r="D128">
            <v>826</v>
          </cell>
          <cell r="E128">
            <v>0</v>
          </cell>
          <cell r="I128">
            <v>0</v>
          </cell>
          <cell r="M128">
            <v>0</v>
          </cell>
          <cell r="Q128">
            <v>0</v>
          </cell>
        </row>
        <row r="129">
          <cell r="B129" t="str">
            <v>GNL</v>
          </cell>
          <cell r="C129" t="str">
            <v>07</v>
          </cell>
          <cell r="D129">
            <v>841</v>
          </cell>
          <cell r="E129">
            <v>0</v>
          </cell>
          <cell r="I129">
            <v>0</v>
          </cell>
          <cell r="M129">
            <v>0</v>
          </cell>
          <cell r="Q129">
            <v>0</v>
          </cell>
        </row>
        <row r="130">
          <cell r="B130" t="str">
            <v>GNL</v>
          </cell>
          <cell r="C130" t="str">
            <v>07</v>
          </cell>
          <cell r="D130">
            <v>842</v>
          </cell>
          <cell r="E130">
            <v>0</v>
          </cell>
          <cell r="I130">
            <v>0</v>
          </cell>
          <cell r="M130">
            <v>0</v>
          </cell>
          <cell r="Q130">
            <v>0</v>
          </cell>
        </row>
        <row r="131">
          <cell r="B131" t="str">
            <v>GNL</v>
          </cell>
          <cell r="C131" t="str">
            <v>07</v>
          </cell>
          <cell r="D131">
            <v>877</v>
          </cell>
          <cell r="E131">
            <v>0</v>
          </cell>
          <cell r="I131">
            <v>0</v>
          </cell>
          <cell r="M131">
            <v>0</v>
          </cell>
          <cell r="Q131">
            <v>0</v>
          </cell>
        </row>
        <row r="132">
          <cell r="B132" t="str">
            <v>GNL</v>
          </cell>
          <cell r="C132" t="str">
            <v>07</v>
          </cell>
          <cell r="D132">
            <v>878</v>
          </cell>
          <cell r="E132">
            <v>0</v>
          </cell>
          <cell r="I132">
            <v>0</v>
          </cell>
          <cell r="M132">
            <v>0</v>
          </cell>
          <cell r="Q132">
            <v>0</v>
          </cell>
        </row>
        <row r="133">
          <cell r="B133" t="str">
            <v>GNL</v>
          </cell>
          <cell r="C133" t="str">
            <v>08</v>
          </cell>
          <cell r="D133">
            <v>821</v>
          </cell>
          <cell r="E133">
            <v>0</v>
          </cell>
          <cell r="I133">
            <v>0</v>
          </cell>
          <cell r="M133">
            <v>0</v>
          </cell>
          <cell r="Q133">
            <v>0</v>
          </cell>
        </row>
        <row r="134">
          <cell r="B134" t="str">
            <v>GNL</v>
          </cell>
          <cell r="C134" t="str">
            <v>08</v>
          </cell>
          <cell r="D134">
            <v>823</v>
          </cell>
          <cell r="E134">
            <v>0</v>
          </cell>
          <cell r="I134">
            <v>0</v>
          </cell>
          <cell r="M134">
            <v>0</v>
          </cell>
          <cell r="Q134">
            <v>0</v>
          </cell>
        </row>
        <row r="135">
          <cell r="B135" t="str">
            <v>GNL</v>
          </cell>
          <cell r="C135" t="str">
            <v>08</v>
          </cell>
          <cell r="D135">
            <v>824</v>
          </cell>
          <cell r="E135">
            <v>0</v>
          </cell>
          <cell r="I135">
            <v>0</v>
          </cell>
          <cell r="M135">
            <v>0</v>
          </cell>
          <cell r="Q135">
            <v>0</v>
          </cell>
        </row>
        <row r="136">
          <cell r="B136" t="str">
            <v>GNL</v>
          </cell>
          <cell r="C136" t="str">
            <v>08</v>
          </cell>
          <cell r="D136">
            <v>825</v>
          </cell>
          <cell r="E136">
            <v>0</v>
          </cell>
          <cell r="I136">
            <v>0</v>
          </cell>
          <cell r="M136">
            <v>0</v>
          </cell>
          <cell r="Q136">
            <v>0</v>
          </cell>
        </row>
        <row r="137">
          <cell r="B137" t="str">
            <v>GNL</v>
          </cell>
          <cell r="C137" t="str">
            <v>08</v>
          </cell>
          <cell r="D137">
            <v>826</v>
          </cell>
          <cell r="E137">
            <v>0</v>
          </cell>
          <cell r="I137">
            <v>0</v>
          </cell>
          <cell r="M137">
            <v>0</v>
          </cell>
          <cell r="Q137">
            <v>0</v>
          </cell>
        </row>
        <row r="138">
          <cell r="B138" t="str">
            <v>GNL</v>
          </cell>
          <cell r="C138" t="str">
            <v>08</v>
          </cell>
          <cell r="D138">
            <v>832</v>
          </cell>
          <cell r="E138">
            <v>0</v>
          </cell>
          <cell r="I138">
            <v>0</v>
          </cell>
          <cell r="M138">
            <v>0</v>
          </cell>
          <cell r="Q138">
            <v>0</v>
          </cell>
        </row>
        <row r="139">
          <cell r="B139" t="str">
            <v>GNL</v>
          </cell>
          <cell r="C139" t="str">
            <v>08</v>
          </cell>
          <cell r="D139">
            <v>833</v>
          </cell>
          <cell r="E139">
            <v>0</v>
          </cell>
          <cell r="I139">
            <v>0</v>
          </cell>
          <cell r="M139">
            <v>0</v>
          </cell>
          <cell r="Q139">
            <v>0</v>
          </cell>
        </row>
        <row r="140">
          <cell r="B140" t="str">
            <v>GNL</v>
          </cell>
          <cell r="C140" t="str">
            <v>08</v>
          </cell>
          <cell r="D140">
            <v>836</v>
          </cell>
          <cell r="E140">
            <v>0</v>
          </cell>
          <cell r="I140">
            <v>0</v>
          </cell>
          <cell r="M140">
            <v>0</v>
          </cell>
          <cell r="Q140">
            <v>0</v>
          </cell>
        </row>
        <row r="141">
          <cell r="B141" t="str">
            <v>GNL</v>
          </cell>
          <cell r="C141" t="str">
            <v>08</v>
          </cell>
          <cell r="D141">
            <v>845</v>
          </cell>
          <cell r="E141">
            <v>0</v>
          </cell>
          <cell r="I141">
            <v>0</v>
          </cell>
          <cell r="M141">
            <v>0</v>
          </cell>
          <cell r="Q141">
            <v>0</v>
          </cell>
        </row>
        <row r="142">
          <cell r="B142" t="str">
            <v>GNL</v>
          </cell>
          <cell r="C142" t="str">
            <v>08</v>
          </cell>
          <cell r="D142">
            <v>847</v>
          </cell>
          <cell r="E142">
            <v>0</v>
          </cell>
          <cell r="I142">
            <v>0</v>
          </cell>
          <cell r="M142">
            <v>0</v>
          </cell>
          <cell r="Q142">
            <v>0</v>
          </cell>
        </row>
        <row r="143">
          <cell r="B143" t="str">
            <v>GNL</v>
          </cell>
          <cell r="C143" t="str">
            <v>08</v>
          </cell>
          <cell r="D143">
            <v>2100</v>
          </cell>
          <cell r="E143">
            <v>0</v>
          </cell>
          <cell r="I143">
            <v>0</v>
          </cell>
          <cell r="M143">
            <v>0</v>
          </cell>
          <cell r="Q143">
            <v>0</v>
          </cell>
        </row>
        <row r="144">
          <cell r="B144" t="str">
            <v>GNL</v>
          </cell>
          <cell r="C144" t="str">
            <v>14</v>
          </cell>
          <cell r="D144">
            <v>846</v>
          </cell>
          <cell r="E144">
            <v>0</v>
          </cell>
          <cell r="I144">
            <v>0</v>
          </cell>
          <cell r="M144">
            <v>0</v>
          </cell>
          <cell r="Q144">
            <v>0</v>
          </cell>
        </row>
        <row r="145">
          <cell r="B145" t="str">
            <v>GNL</v>
          </cell>
          <cell r="C145" t="str">
            <v>22</v>
          </cell>
          <cell r="D145">
            <v>824</v>
          </cell>
          <cell r="E145">
            <v>0</v>
          </cell>
          <cell r="I145">
            <v>0</v>
          </cell>
          <cell r="M145">
            <v>0</v>
          </cell>
          <cell r="Q145">
            <v>0</v>
          </cell>
        </row>
        <row r="146">
          <cell r="B146" t="str">
            <v>GNL</v>
          </cell>
          <cell r="C146" t="str">
            <v>22</v>
          </cell>
          <cell r="D146">
            <v>848</v>
          </cell>
          <cell r="E146">
            <v>0</v>
          </cell>
          <cell r="I146">
            <v>0</v>
          </cell>
          <cell r="M146">
            <v>0</v>
          </cell>
          <cell r="Q146">
            <v>0</v>
          </cell>
        </row>
        <row r="147">
          <cell r="E147">
            <v>0</v>
          </cell>
          <cell r="I147">
            <v>0</v>
          </cell>
          <cell r="M147">
            <v>0</v>
          </cell>
          <cell r="Q147">
            <v>0</v>
          </cell>
        </row>
        <row r="149">
          <cell r="B149" t="str">
            <v>MAJ</v>
          </cell>
          <cell r="C149" t="str">
            <v>08</v>
          </cell>
          <cell r="D149">
            <v>823</v>
          </cell>
          <cell r="E149">
            <v>0</v>
          </cell>
          <cell r="I149">
            <v>0</v>
          </cell>
          <cell r="M149">
            <v>0</v>
          </cell>
          <cell r="Q149">
            <v>0</v>
          </cell>
        </row>
        <row r="150">
          <cell r="B150" t="str">
            <v>MAJ</v>
          </cell>
          <cell r="C150" t="str">
            <v>08</v>
          </cell>
          <cell r="D150">
            <v>824</v>
          </cell>
          <cell r="E150">
            <v>0</v>
          </cell>
          <cell r="I150">
            <v>0</v>
          </cell>
          <cell r="M150">
            <v>0</v>
          </cell>
          <cell r="Q150">
            <v>0</v>
          </cell>
        </row>
        <row r="151">
          <cell r="B151" t="str">
            <v>MAJ</v>
          </cell>
          <cell r="C151" t="str">
            <v>08</v>
          </cell>
          <cell r="D151">
            <v>826</v>
          </cell>
          <cell r="E151">
            <v>0</v>
          </cell>
          <cell r="I151">
            <v>0</v>
          </cell>
          <cell r="M151">
            <v>0</v>
          </cell>
          <cell r="Q151">
            <v>0</v>
          </cell>
        </row>
        <row r="152">
          <cell r="B152" t="str">
            <v>MAJ</v>
          </cell>
          <cell r="C152" t="str">
            <v>08</v>
          </cell>
          <cell r="D152">
            <v>832</v>
          </cell>
          <cell r="E152">
            <v>0</v>
          </cell>
          <cell r="I152">
            <v>0</v>
          </cell>
          <cell r="M152">
            <v>0</v>
          </cell>
          <cell r="Q152">
            <v>0</v>
          </cell>
        </row>
        <row r="153">
          <cell r="B153" t="str">
            <v>MAJ</v>
          </cell>
          <cell r="C153" t="str">
            <v>08</v>
          </cell>
          <cell r="D153">
            <v>833</v>
          </cell>
          <cell r="E153">
            <v>0</v>
          </cell>
          <cell r="I153">
            <v>0</v>
          </cell>
          <cell r="M153">
            <v>0</v>
          </cell>
          <cell r="Q153">
            <v>0</v>
          </cell>
        </row>
        <row r="154">
          <cell r="B154" t="str">
            <v>MAJ</v>
          </cell>
          <cell r="C154" t="str">
            <v>08</v>
          </cell>
          <cell r="D154">
            <v>836</v>
          </cell>
          <cell r="E154">
            <v>0</v>
          </cell>
          <cell r="I154">
            <v>0</v>
          </cell>
          <cell r="M154">
            <v>0</v>
          </cell>
          <cell r="Q154">
            <v>0</v>
          </cell>
        </row>
        <row r="155">
          <cell r="B155" t="str">
            <v>MAJ</v>
          </cell>
          <cell r="C155" t="str">
            <v>08</v>
          </cell>
          <cell r="D155">
            <v>845</v>
          </cell>
          <cell r="E155">
            <v>0</v>
          </cell>
          <cell r="I155">
            <v>0</v>
          </cell>
          <cell r="M155">
            <v>0</v>
          </cell>
          <cell r="Q155">
            <v>0</v>
          </cell>
        </row>
        <row r="156">
          <cell r="B156" t="str">
            <v>MAJ</v>
          </cell>
          <cell r="C156" t="str">
            <v>08</v>
          </cell>
          <cell r="D156">
            <v>847</v>
          </cell>
          <cell r="E156">
            <v>0</v>
          </cell>
          <cell r="I156">
            <v>0</v>
          </cell>
          <cell r="M156">
            <v>0</v>
          </cell>
          <cell r="Q156">
            <v>0</v>
          </cell>
        </row>
        <row r="157">
          <cell r="E157">
            <v>0</v>
          </cell>
          <cell r="I157">
            <v>0</v>
          </cell>
          <cell r="M157">
            <v>0</v>
          </cell>
          <cell r="Q157">
            <v>0</v>
          </cell>
        </row>
        <row r="159">
          <cell r="C159" t="str">
            <v>TOTAL INDUSTRIAL</v>
          </cell>
          <cell r="E159">
            <v>745700.53500000003</v>
          </cell>
          <cell r="I159">
            <v>55414.422319999998</v>
          </cell>
          <cell r="M159">
            <v>22354.003080000006</v>
          </cell>
          <cell r="Q159">
            <v>33060.419239999996</v>
          </cell>
        </row>
        <row r="160">
          <cell r="E160">
            <v>0</v>
          </cell>
          <cell r="I160">
            <v>0</v>
          </cell>
          <cell r="M160">
            <v>0</v>
          </cell>
          <cell r="Q160">
            <v>0</v>
          </cell>
        </row>
        <row r="161">
          <cell r="B161" t="str">
            <v>GNL</v>
          </cell>
          <cell r="C161" t="str">
            <v>09</v>
          </cell>
          <cell r="D161">
            <v>650</v>
          </cell>
          <cell r="E161">
            <v>3873.9830000000002</v>
          </cell>
          <cell r="I161">
            <v>755.23694</v>
          </cell>
          <cell r="M161">
            <v>115.59965</v>
          </cell>
          <cell r="Q161">
            <v>639.63729000000001</v>
          </cell>
        </row>
        <row r="162">
          <cell r="B162" t="str">
            <v>GNL</v>
          </cell>
          <cell r="C162" t="str">
            <v>09</v>
          </cell>
          <cell r="D162">
            <v>655</v>
          </cell>
          <cell r="E162">
            <v>587.25</v>
          </cell>
          <cell r="I162">
            <v>57.734120000000004</v>
          </cell>
          <cell r="M162">
            <v>17.523540000000004</v>
          </cell>
          <cell r="Q162">
            <v>40.21058</v>
          </cell>
        </row>
        <row r="163">
          <cell r="B163" t="str">
            <v>GNL</v>
          </cell>
          <cell r="C163" t="str">
            <v>09</v>
          </cell>
          <cell r="D163">
            <v>660</v>
          </cell>
          <cell r="E163">
            <v>6.758</v>
          </cell>
          <cell r="I163">
            <v>1.1592799999999999</v>
          </cell>
          <cell r="M163">
            <v>0.20165999999999984</v>
          </cell>
          <cell r="Q163">
            <v>0.95762000000000003</v>
          </cell>
        </row>
        <row r="164">
          <cell r="E164">
            <v>4467.991</v>
          </cell>
          <cell r="I164">
            <v>814.13033999999993</v>
          </cell>
          <cell r="M164">
            <v>133.32485</v>
          </cell>
          <cell r="Q164">
            <v>680.80549000000008</v>
          </cell>
        </row>
        <row r="166">
          <cell r="B166" t="str">
            <v>GNL</v>
          </cell>
          <cell r="C166" t="str">
            <v>09</v>
          </cell>
          <cell r="D166">
            <v>861</v>
          </cell>
          <cell r="E166">
            <v>0</v>
          </cell>
          <cell r="I166">
            <v>0</v>
          </cell>
          <cell r="M166">
            <v>0</v>
          </cell>
          <cell r="Q166">
            <v>0</v>
          </cell>
        </row>
        <row r="167">
          <cell r="B167" t="str">
            <v>GNL</v>
          </cell>
          <cell r="C167" t="str">
            <v>09</v>
          </cell>
          <cell r="D167">
            <v>877</v>
          </cell>
          <cell r="E167">
            <v>0</v>
          </cell>
          <cell r="I167">
            <v>0</v>
          </cell>
          <cell r="M167">
            <v>0</v>
          </cell>
          <cell r="Q167">
            <v>0</v>
          </cell>
        </row>
        <row r="168">
          <cell r="B168" t="str">
            <v>GNL</v>
          </cell>
          <cell r="C168" t="str">
            <v>09</v>
          </cell>
          <cell r="D168">
            <v>878</v>
          </cell>
          <cell r="E168">
            <v>0</v>
          </cell>
          <cell r="I168">
            <v>0</v>
          </cell>
          <cell r="M168">
            <v>0</v>
          </cell>
          <cell r="Q168">
            <v>0</v>
          </cell>
        </row>
        <row r="169">
          <cell r="B169" t="str">
            <v>GNL</v>
          </cell>
          <cell r="C169" t="str">
            <v>09</v>
          </cell>
          <cell r="D169">
            <v>879</v>
          </cell>
          <cell r="E169">
            <v>0</v>
          </cell>
          <cell r="I169">
            <v>0</v>
          </cell>
          <cell r="M169">
            <v>0</v>
          </cell>
          <cell r="Q169">
            <v>0</v>
          </cell>
        </row>
        <row r="170">
          <cell r="B170" t="str">
            <v>GNL</v>
          </cell>
          <cell r="C170" t="str">
            <v>09</v>
          </cell>
          <cell r="D170">
            <v>880</v>
          </cell>
          <cell r="E170">
            <v>0</v>
          </cell>
          <cell r="I170">
            <v>0</v>
          </cell>
          <cell r="M170">
            <v>0</v>
          </cell>
          <cell r="Q170">
            <v>0</v>
          </cell>
        </row>
        <row r="171">
          <cell r="B171" t="str">
            <v>GNL</v>
          </cell>
          <cell r="C171" t="str">
            <v>09</v>
          </cell>
          <cell r="D171">
            <v>881</v>
          </cell>
          <cell r="E171">
            <v>0</v>
          </cell>
          <cell r="I171">
            <v>0</v>
          </cell>
          <cell r="M171">
            <v>0</v>
          </cell>
          <cell r="Q171">
            <v>0</v>
          </cell>
        </row>
        <row r="172">
          <cell r="B172" t="str">
            <v>GNL</v>
          </cell>
          <cell r="C172" t="str">
            <v>09</v>
          </cell>
          <cell r="D172">
            <v>882</v>
          </cell>
          <cell r="E172">
            <v>0</v>
          </cell>
          <cell r="I172">
            <v>0</v>
          </cell>
          <cell r="M172">
            <v>0</v>
          </cell>
          <cell r="Q172">
            <v>0</v>
          </cell>
        </row>
        <row r="173">
          <cell r="B173" t="str">
            <v>GNL</v>
          </cell>
          <cell r="C173" t="str">
            <v>09</v>
          </cell>
          <cell r="D173">
            <v>883</v>
          </cell>
          <cell r="E173">
            <v>0</v>
          </cell>
          <cell r="I173">
            <v>0</v>
          </cell>
          <cell r="M173">
            <v>0</v>
          </cell>
          <cell r="Q173">
            <v>0</v>
          </cell>
        </row>
        <row r="174">
          <cell r="B174" t="str">
            <v>GNL</v>
          </cell>
          <cell r="C174" t="str">
            <v>09</v>
          </cell>
          <cell r="D174">
            <v>884</v>
          </cell>
          <cell r="E174">
            <v>0</v>
          </cell>
          <cell r="I174">
            <v>0</v>
          </cell>
          <cell r="M174">
            <v>0</v>
          </cell>
          <cell r="Q174">
            <v>0</v>
          </cell>
        </row>
        <row r="175">
          <cell r="B175" t="str">
            <v>GNL</v>
          </cell>
          <cell r="C175" t="str">
            <v>09</v>
          </cell>
          <cell r="D175">
            <v>886</v>
          </cell>
          <cell r="E175">
            <v>0</v>
          </cell>
          <cell r="I175">
            <v>0</v>
          </cell>
          <cell r="M175">
            <v>0</v>
          </cell>
          <cell r="Q175">
            <v>0</v>
          </cell>
        </row>
        <row r="176">
          <cell r="B176" t="str">
            <v>GNL</v>
          </cell>
          <cell r="C176" t="str">
            <v>09</v>
          </cell>
          <cell r="D176">
            <v>887</v>
          </cell>
          <cell r="E176">
            <v>0</v>
          </cell>
          <cell r="I176">
            <v>0</v>
          </cell>
          <cell r="M176">
            <v>0</v>
          </cell>
          <cell r="Q176">
            <v>0</v>
          </cell>
        </row>
        <row r="177">
          <cell r="B177" t="str">
            <v>GNL</v>
          </cell>
          <cell r="C177" t="str">
            <v>09</v>
          </cell>
          <cell r="D177">
            <v>888</v>
          </cell>
          <cell r="E177">
            <v>0</v>
          </cell>
          <cell r="I177">
            <v>0</v>
          </cell>
          <cell r="M177">
            <v>0</v>
          </cell>
          <cell r="Q177">
            <v>0</v>
          </cell>
        </row>
        <row r="178">
          <cell r="B178" t="str">
            <v>GNL</v>
          </cell>
          <cell r="C178" t="str">
            <v>09</v>
          </cell>
          <cell r="D178">
            <v>891</v>
          </cell>
          <cell r="E178">
            <v>0</v>
          </cell>
          <cell r="I178">
            <v>0</v>
          </cell>
          <cell r="M178">
            <v>0</v>
          </cell>
          <cell r="Q178">
            <v>0</v>
          </cell>
        </row>
        <row r="179">
          <cell r="B179" t="str">
            <v>GNL</v>
          </cell>
          <cell r="C179" t="str">
            <v>09</v>
          </cell>
          <cell r="D179">
            <v>892</v>
          </cell>
          <cell r="E179">
            <v>0</v>
          </cell>
          <cell r="I179">
            <v>0</v>
          </cell>
          <cell r="M179">
            <v>0</v>
          </cell>
          <cell r="Q179">
            <v>0</v>
          </cell>
        </row>
        <row r="180">
          <cell r="B180" t="str">
            <v>GNL</v>
          </cell>
          <cell r="C180" t="str">
            <v>09</v>
          </cell>
          <cell r="D180">
            <v>893</v>
          </cell>
          <cell r="E180">
            <v>0</v>
          </cell>
          <cell r="I180">
            <v>0</v>
          </cell>
          <cell r="M180">
            <v>0</v>
          </cell>
          <cell r="Q180">
            <v>0</v>
          </cell>
        </row>
        <row r="181">
          <cell r="B181" t="str">
            <v>GNL</v>
          </cell>
          <cell r="C181" t="str">
            <v>09</v>
          </cell>
          <cell r="D181">
            <v>895</v>
          </cell>
          <cell r="E181">
            <v>0</v>
          </cell>
          <cell r="I181">
            <v>0</v>
          </cell>
          <cell r="M181">
            <v>0</v>
          </cell>
          <cell r="Q181">
            <v>0</v>
          </cell>
        </row>
        <row r="182">
          <cell r="B182" t="str">
            <v>GNL</v>
          </cell>
          <cell r="C182" t="str">
            <v>09</v>
          </cell>
          <cell r="D182">
            <v>898</v>
          </cell>
          <cell r="E182">
            <v>0</v>
          </cell>
          <cell r="I182">
            <v>0</v>
          </cell>
          <cell r="M182">
            <v>0</v>
          </cell>
          <cell r="Q182">
            <v>0</v>
          </cell>
        </row>
        <row r="183">
          <cell r="B183" t="str">
            <v>GNL</v>
          </cell>
          <cell r="C183" t="str">
            <v>09</v>
          </cell>
          <cell r="D183">
            <v>899</v>
          </cell>
          <cell r="E183">
            <v>0</v>
          </cell>
          <cell r="I183">
            <v>0</v>
          </cell>
          <cell r="M183">
            <v>0</v>
          </cell>
          <cell r="Q183">
            <v>0</v>
          </cell>
        </row>
        <row r="184">
          <cell r="E184">
            <v>0</v>
          </cell>
          <cell r="I184">
            <v>0</v>
          </cell>
          <cell r="M184">
            <v>0</v>
          </cell>
          <cell r="Q184">
            <v>0</v>
          </cell>
        </row>
        <row r="186">
          <cell r="C186" t="str">
            <v>TOTAL STREET LIGHTING</v>
          </cell>
          <cell r="E186">
            <v>4467.991</v>
          </cell>
          <cell r="I186">
            <v>814.13033999999993</v>
          </cell>
          <cell r="M186">
            <v>133.32485</v>
          </cell>
          <cell r="Q186">
            <v>680.80549000000008</v>
          </cell>
        </row>
        <row r="187">
          <cell r="E187">
            <v>0</v>
          </cell>
          <cell r="I187">
            <v>0</v>
          </cell>
          <cell r="M187">
            <v>0</v>
          </cell>
          <cell r="Q187">
            <v>0</v>
          </cell>
        </row>
        <row r="188">
          <cell r="B188" t="str">
            <v>GNL</v>
          </cell>
          <cell r="C188" t="str">
            <v>16</v>
          </cell>
          <cell r="D188" t="str">
            <v>623</v>
          </cell>
          <cell r="E188">
            <v>115.90600000000001</v>
          </cell>
          <cell r="I188">
            <v>14.37598</v>
          </cell>
          <cell r="M188">
            <v>2.601090000000001</v>
          </cell>
          <cell r="Q188">
            <v>11.774889999999999</v>
          </cell>
        </row>
        <row r="189">
          <cell r="B189" t="str">
            <v>GNL</v>
          </cell>
          <cell r="C189" t="str">
            <v>16</v>
          </cell>
          <cell r="D189" t="str">
            <v>641</v>
          </cell>
          <cell r="E189">
            <v>1621.588</v>
          </cell>
          <cell r="I189">
            <v>169.65495999999999</v>
          </cell>
          <cell r="M189">
            <v>47.802099999999996</v>
          </cell>
          <cell r="Q189">
            <v>121.85285999999999</v>
          </cell>
        </row>
        <row r="190">
          <cell r="B190" t="str">
            <v>GNL</v>
          </cell>
          <cell r="C190" t="str">
            <v>16</v>
          </cell>
          <cell r="D190">
            <v>650</v>
          </cell>
          <cell r="E190">
            <v>0.60299999999999998</v>
          </cell>
          <cell r="I190">
            <v>4.7840000000000001E-2</v>
          </cell>
          <cell r="M190">
            <v>1.7989999999999996E-2</v>
          </cell>
          <cell r="Q190">
            <v>2.9850000000000005E-2</v>
          </cell>
        </row>
        <row r="191">
          <cell r="B191" t="str">
            <v>GNL</v>
          </cell>
          <cell r="C191" t="str">
            <v>16</v>
          </cell>
          <cell r="D191">
            <v>660</v>
          </cell>
          <cell r="E191">
            <v>1.2250000000000001</v>
          </cell>
          <cell r="I191">
            <v>0.17516000000000001</v>
          </cell>
          <cell r="M191">
            <v>3.6549999999999999E-2</v>
          </cell>
          <cell r="Q191">
            <v>0.13861000000000001</v>
          </cell>
        </row>
        <row r="192">
          <cell r="E192">
            <v>1739.3219999999999</v>
          </cell>
          <cell r="I192">
            <v>184.25394</v>
          </cell>
          <cell r="M192">
            <v>50.457729999999998</v>
          </cell>
          <cell r="Q192">
            <v>133.79621</v>
          </cell>
        </row>
        <row r="194">
          <cell r="B194" t="str">
            <v>GNL</v>
          </cell>
          <cell r="C194" t="str">
            <v>16</v>
          </cell>
          <cell r="D194">
            <v>823</v>
          </cell>
          <cell r="E194">
            <v>0</v>
          </cell>
          <cell r="I194">
            <v>0</v>
          </cell>
          <cell r="M194">
            <v>0</v>
          </cell>
          <cell r="Q194">
            <v>0</v>
          </cell>
        </row>
        <row r="195">
          <cell r="B195" t="str">
            <v>GNL</v>
          </cell>
          <cell r="C195" t="str">
            <v>16</v>
          </cell>
          <cell r="D195">
            <v>841</v>
          </cell>
          <cell r="E195">
            <v>0</v>
          </cell>
          <cell r="I195">
            <v>0</v>
          </cell>
          <cell r="M195">
            <v>0</v>
          </cell>
          <cell r="Q195">
            <v>0</v>
          </cell>
        </row>
        <row r="196">
          <cell r="B196" t="str">
            <v>GNL</v>
          </cell>
          <cell r="C196" t="str">
            <v>16</v>
          </cell>
          <cell r="D196">
            <v>877</v>
          </cell>
          <cell r="E196">
            <v>0</v>
          </cell>
          <cell r="I196">
            <v>0</v>
          </cell>
          <cell r="M196">
            <v>0</v>
          </cell>
          <cell r="Q196">
            <v>0</v>
          </cell>
        </row>
        <row r="197">
          <cell r="B197" t="str">
            <v>GNL</v>
          </cell>
          <cell r="C197" t="str">
            <v>16</v>
          </cell>
          <cell r="D197">
            <v>878</v>
          </cell>
          <cell r="E197">
            <v>0</v>
          </cell>
          <cell r="I197">
            <v>0</v>
          </cell>
          <cell r="M197">
            <v>0</v>
          </cell>
          <cell r="Q197">
            <v>0</v>
          </cell>
        </row>
        <row r="198">
          <cell r="B198" t="str">
            <v>GNL</v>
          </cell>
          <cell r="C198" t="str">
            <v>16</v>
          </cell>
          <cell r="D198">
            <v>892</v>
          </cell>
          <cell r="E198">
            <v>0</v>
          </cell>
          <cell r="I198">
            <v>0</v>
          </cell>
          <cell r="M198">
            <v>0</v>
          </cell>
          <cell r="Q198">
            <v>0</v>
          </cell>
        </row>
        <row r="199">
          <cell r="E199">
            <v>0</v>
          </cell>
          <cell r="I199">
            <v>0</v>
          </cell>
          <cell r="M199">
            <v>0</v>
          </cell>
          <cell r="Q199">
            <v>0</v>
          </cell>
        </row>
        <row r="201">
          <cell r="C201" t="str">
            <v>TOTAL PUBLIC AUTHORITY</v>
          </cell>
          <cell r="E201">
            <v>1739.3219999999999</v>
          </cell>
          <cell r="I201">
            <v>184.25394</v>
          </cell>
          <cell r="M201">
            <v>50.457729999999998</v>
          </cell>
          <cell r="Q201">
            <v>133.79621</v>
          </cell>
        </row>
        <row r="202">
          <cell r="E202">
            <v>0</v>
          </cell>
          <cell r="I202">
            <v>0</v>
          </cell>
          <cell r="M202">
            <v>0</v>
          </cell>
          <cell r="Q202">
            <v>0</v>
          </cell>
        </row>
        <row r="203">
          <cell r="B203" t="str">
            <v>GNL</v>
          </cell>
          <cell r="C203" t="str">
            <v>17</v>
          </cell>
          <cell r="D203">
            <v>644</v>
          </cell>
          <cell r="E203">
            <v>1688.75</v>
          </cell>
          <cell r="I203">
            <v>168.39862000000002</v>
          </cell>
          <cell r="M203">
            <v>50.392300000000006</v>
          </cell>
          <cell r="Q203">
            <v>118.00632000000002</v>
          </cell>
        </row>
        <row r="205">
          <cell r="B205" t="str">
            <v>GNL</v>
          </cell>
          <cell r="C205" t="str">
            <v>17</v>
          </cell>
          <cell r="D205">
            <v>844</v>
          </cell>
          <cell r="E205">
            <v>0</v>
          </cell>
          <cell r="I205">
            <v>0</v>
          </cell>
          <cell r="M205">
            <v>0</v>
          </cell>
          <cell r="Q205">
            <v>0</v>
          </cell>
        </row>
        <row r="207">
          <cell r="C207" t="str">
            <v>TOTAL RAILROAD</v>
          </cell>
          <cell r="E207">
            <v>1688.75</v>
          </cell>
          <cell r="I207">
            <v>168.39862000000002</v>
          </cell>
          <cell r="M207">
            <v>50.392300000000006</v>
          </cell>
          <cell r="Q207">
            <v>118.00632000000002</v>
          </cell>
        </row>
        <row r="208">
          <cell r="E208">
            <v>0</v>
          </cell>
          <cell r="I208">
            <v>0</v>
          </cell>
          <cell r="M208">
            <v>0</v>
          </cell>
          <cell r="Q208">
            <v>0</v>
          </cell>
        </row>
        <row r="209">
          <cell r="C209">
            <v>81</v>
          </cell>
          <cell r="D209">
            <v>632</v>
          </cell>
          <cell r="E209">
            <v>0</v>
          </cell>
          <cell r="I209">
            <v>0</v>
          </cell>
        </row>
        <row r="210">
          <cell r="C210">
            <v>81</v>
          </cell>
          <cell r="D210">
            <v>633</v>
          </cell>
          <cell r="E210">
            <v>0</v>
          </cell>
          <cell r="I210">
            <v>0</v>
          </cell>
        </row>
        <row r="211">
          <cell r="C211">
            <v>81</v>
          </cell>
          <cell r="D211">
            <v>634</v>
          </cell>
          <cell r="E211">
            <v>0</v>
          </cell>
          <cell r="I211">
            <v>-323.44162</v>
          </cell>
        </row>
        <row r="213">
          <cell r="C213" t="str">
            <v>TOTAL DRR</v>
          </cell>
          <cell r="E213">
            <v>0</v>
          </cell>
          <cell r="I213">
            <v>-323.44162</v>
          </cell>
          <cell r="M213">
            <v>-186.39610000000002</v>
          </cell>
          <cell r="Q213">
            <v>-137.04551999999998</v>
          </cell>
        </row>
        <row r="214">
          <cell r="E214">
            <v>0</v>
          </cell>
          <cell r="I214">
            <v>0</v>
          </cell>
          <cell r="M214">
            <v>0</v>
          </cell>
          <cell r="Q214">
            <v>0</v>
          </cell>
        </row>
        <row r="215">
          <cell r="C215" t="str">
            <v>SUBTOTAL</v>
          </cell>
          <cell r="E215">
            <v>1354871.6769999999</v>
          </cell>
          <cell r="I215">
            <v>128692.09016000001</v>
          </cell>
          <cell r="M215">
            <v>39889.525780000004</v>
          </cell>
          <cell r="Q215">
            <v>88802.564379999996</v>
          </cell>
        </row>
        <row r="217">
          <cell r="B217" t="str">
            <v>GNL</v>
          </cell>
          <cell r="C217" t="str">
            <v>BP</v>
          </cell>
          <cell r="D217" t="str">
            <v>BP</v>
          </cell>
          <cell r="E217">
            <v>977.40800000000002</v>
          </cell>
          <cell r="I217">
            <v>3.2486800000000007</v>
          </cell>
          <cell r="M217">
            <v>3.2069200000000002</v>
          </cell>
          <cell r="Q217">
            <v>4.1760000000000672E-2</v>
          </cell>
        </row>
        <row r="219">
          <cell r="B219" t="str">
            <v>GNL</v>
          </cell>
          <cell r="C219" t="str">
            <v>IN</v>
          </cell>
          <cell r="D219" t="str">
            <v>INTER</v>
          </cell>
          <cell r="E219">
            <v>6423.4459999999999</v>
          </cell>
          <cell r="I219">
            <v>536.09699999999998</v>
          </cell>
          <cell r="M219">
            <v>191.31792000000178</v>
          </cell>
          <cell r="Q219">
            <v>344.7790799999982</v>
          </cell>
        </row>
        <row r="221">
          <cell r="B221" t="str">
            <v>GNL</v>
          </cell>
          <cell r="C221" t="str">
            <v>WR</v>
          </cell>
          <cell r="D221" t="str">
            <v>WHEEL</v>
          </cell>
          <cell r="E221">
            <v>0</v>
          </cell>
          <cell r="I221">
            <v>2957.92688</v>
          </cell>
          <cell r="M221">
            <v>0</v>
          </cell>
          <cell r="Q221">
            <v>2957.92688</v>
          </cell>
        </row>
        <row r="223">
          <cell r="B223" t="str">
            <v>GNL</v>
          </cell>
          <cell r="C223" t="str">
            <v>OT</v>
          </cell>
          <cell r="D223" t="str">
            <v>OTHER</v>
          </cell>
          <cell r="E223">
            <v>0</v>
          </cell>
          <cell r="I223">
            <v>339.67499999999973</v>
          </cell>
          <cell r="M223">
            <v>0</v>
          </cell>
          <cell r="Q223">
            <v>339.67499999999973</v>
          </cell>
        </row>
        <row r="225">
          <cell r="C225" t="str">
            <v>GRAND TOTAL</v>
          </cell>
          <cell r="E225">
            <v>1362272.531</v>
          </cell>
          <cell r="I225">
            <v>132529.03771999999</v>
          </cell>
          <cell r="M225">
            <v>40084.050620000002</v>
          </cell>
          <cell r="Q225">
            <v>92444.987099999984</v>
          </cell>
        </row>
        <row r="226">
          <cell r="E226">
            <v>1362272.531</v>
          </cell>
          <cell r="I226">
            <v>132529.03772000002</v>
          </cell>
          <cell r="M226">
            <v>40084.050619999995</v>
          </cell>
          <cell r="Q226">
            <v>92444.987099999998</v>
          </cell>
        </row>
        <row r="227">
          <cell r="E227">
            <v>0</v>
          </cell>
          <cell r="I227">
            <v>0</v>
          </cell>
          <cell r="M227">
            <v>0</v>
          </cell>
          <cell r="Q227">
            <v>0</v>
          </cell>
        </row>
        <row r="228">
          <cell r="C228" t="str">
            <v>BY ACCOUNTING CLASS</v>
          </cell>
        </row>
        <row r="229">
          <cell r="E229" t="str">
            <v>MWH SALES</v>
          </cell>
          <cell r="I229" t="str">
            <v>REVENUES W/DEFERRED ALLOCATED (000'S)</v>
          </cell>
          <cell r="M229" t="str">
            <v>FUEL COSTS INCURRED (000'S)</v>
          </cell>
          <cell r="Q229" t="str">
            <v>BOOKED GROSS MARGIN (000's)</v>
          </cell>
        </row>
        <row r="230">
          <cell r="E230" t="str">
            <v>ACTUAL '15</v>
          </cell>
          <cell r="I230" t="str">
            <v>ACTUAL '15</v>
          </cell>
          <cell r="M230" t="str">
            <v>ACTUAL '15</v>
          </cell>
          <cell r="Q230" t="str">
            <v>ACTUAL '15</v>
          </cell>
        </row>
        <row r="232">
          <cell r="B232" t="str">
            <v>RESIDENTIAL</v>
          </cell>
          <cell r="C232" t="str">
            <v>RESIDENTIAL</v>
          </cell>
          <cell r="E232">
            <v>279966.62400000007</v>
          </cell>
          <cell r="I232">
            <v>35596.368540000003</v>
          </cell>
          <cell r="M232">
            <v>7814.5407799999975</v>
          </cell>
          <cell r="Q232">
            <v>27781.827759999996</v>
          </cell>
        </row>
        <row r="233">
          <cell r="B233" t="str">
            <v>TOTAL COMMERCIAL</v>
          </cell>
          <cell r="C233" t="str">
            <v>COMMERCIAL</v>
          </cell>
          <cell r="E233">
            <v>321308.45499999996</v>
          </cell>
          <cell r="I233">
            <v>36837.958019999998</v>
          </cell>
          <cell r="M233">
            <v>9673.2031399999978</v>
          </cell>
          <cell r="Q233">
            <v>27164.75488</v>
          </cell>
        </row>
        <row r="234">
          <cell r="B234" t="str">
            <v>INDUSTRIAL - GENERAL</v>
          </cell>
          <cell r="C234" t="str">
            <v xml:space="preserve">   IND - GENERAL</v>
          </cell>
          <cell r="E234">
            <v>745700.53500000003</v>
          </cell>
          <cell r="I234">
            <v>55414.422319999998</v>
          </cell>
          <cell r="M234">
            <v>22354.003080000006</v>
          </cell>
          <cell r="Q234">
            <v>33060.419239999996</v>
          </cell>
        </row>
        <row r="235">
          <cell r="B235" t="str">
            <v>INDUSTRIAL - MAJOR</v>
          </cell>
          <cell r="C235" t="str">
            <v xml:space="preserve">   IND - MAJOR</v>
          </cell>
          <cell r="E235">
            <v>0</v>
          </cell>
          <cell r="I235">
            <v>0</v>
          </cell>
          <cell r="M235">
            <v>0</v>
          </cell>
          <cell r="Q235">
            <v>0</v>
          </cell>
        </row>
        <row r="236">
          <cell r="B236" t="str">
            <v>INDUSTRIAL</v>
          </cell>
          <cell r="C236" t="str">
            <v>INDUSTRIAL</v>
          </cell>
          <cell r="E236">
            <v>745700.53500000003</v>
          </cell>
          <cell r="I236">
            <v>55414.422319999998</v>
          </cell>
          <cell r="M236">
            <v>22354.003080000006</v>
          </cell>
          <cell r="Q236">
            <v>33060.419239999996</v>
          </cell>
        </row>
        <row r="237">
          <cell r="B237" t="str">
            <v>LIGHTING</v>
          </cell>
          <cell r="C237" t="str">
            <v>LIGHTING</v>
          </cell>
          <cell r="E237">
            <v>4467.991</v>
          </cell>
          <cell r="I237">
            <v>814.13033999999993</v>
          </cell>
          <cell r="M237">
            <v>133.32485</v>
          </cell>
          <cell r="Q237">
            <v>680.80549000000008</v>
          </cell>
        </row>
        <row r="238">
          <cell r="B238" t="str">
            <v>PUB AUTH</v>
          </cell>
          <cell r="C238" t="str">
            <v>PUB AUTHORITY</v>
          </cell>
          <cell r="E238">
            <v>1739.3219999999999</v>
          </cell>
          <cell r="I238">
            <v>184.25394</v>
          </cell>
          <cell r="M238">
            <v>50.457729999999998</v>
          </cell>
          <cell r="Q238">
            <v>133.79621</v>
          </cell>
        </row>
        <row r="239">
          <cell r="B239" t="str">
            <v>RAILROAD</v>
          </cell>
          <cell r="C239" t="str">
            <v>RAILROAD</v>
          </cell>
          <cell r="E239">
            <v>1688.75</v>
          </cell>
          <cell r="I239">
            <v>168.39862000000002</v>
          </cell>
          <cell r="M239">
            <v>50.392300000000006</v>
          </cell>
          <cell r="Q239">
            <v>118.00632000000002</v>
          </cell>
        </row>
        <row r="240">
          <cell r="C240" t="str">
            <v>DRR</v>
          </cell>
          <cell r="E240">
            <v>0</v>
          </cell>
          <cell r="I240">
            <v>-323.44162</v>
          </cell>
          <cell r="M240">
            <v>-186.39610000000002</v>
          </cell>
          <cell r="Q240">
            <v>-137.04551999999998</v>
          </cell>
        </row>
        <row r="241">
          <cell r="B241" t="str">
            <v>BULK &amp; INTERSYSTEM</v>
          </cell>
          <cell r="C241" t="str">
            <v>BULK POWER</v>
          </cell>
          <cell r="E241">
            <v>977.40800000000002</v>
          </cell>
          <cell r="I241">
            <v>3.2486800000000007</v>
          </cell>
          <cell r="M241">
            <v>3.2069200000000002</v>
          </cell>
          <cell r="Q241">
            <v>4.1760000000000672E-2</v>
          </cell>
        </row>
        <row r="242">
          <cell r="B242" t="str">
            <v>INTERDEPARTMENTAL</v>
          </cell>
          <cell r="C242" t="str">
            <v>INTERDEPARTMENTAL</v>
          </cell>
          <cell r="E242">
            <v>6423.4459999999999</v>
          </cell>
          <cell r="I242">
            <v>536.09699999999998</v>
          </cell>
          <cell r="M242">
            <v>191.31792000000178</v>
          </cell>
          <cell r="Q242">
            <v>344.7790799999982</v>
          </cell>
        </row>
        <row r="243">
          <cell r="B243" t="str">
            <v>WHEELING REVENUE</v>
          </cell>
          <cell r="C243" t="str">
            <v>WHEELING REVENUE</v>
          </cell>
          <cell r="E243">
            <v>0</v>
          </cell>
          <cell r="I243">
            <v>2957.92688</v>
          </cell>
          <cell r="M243">
            <v>0</v>
          </cell>
          <cell r="Q243">
            <v>2957.92688</v>
          </cell>
        </row>
        <row r="244">
          <cell r="B244" t="str">
            <v>OTHER REVENUE</v>
          </cell>
          <cell r="C244" t="str">
            <v>OTHER REVENUE</v>
          </cell>
          <cell r="E244">
            <v>0</v>
          </cell>
          <cell r="I244">
            <v>339.67499999999973</v>
          </cell>
          <cell r="M244">
            <v>0</v>
          </cell>
          <cell r="Q244">
            <v>339.67499999999973</v>
          </cell>
        </row>
        <row r="245">
          <cell r="B245" t="str">
            <v>TOTAL COMPANY</v>
          </cell>
          <cell r="C245" t="str">
            <v>TOTAL COMPANY</v>
          </cell>
          <cell r="E245">
            <v>1362272.531</v>
          </cell>
          <cell r="I245">
            <v>132529.03772000002</v>
          </cell>
          <cell r="M245">
            <v>40084.050620000002</v>
          </cell>
          <cell r="Q245">
            <v>92444.987099999998</v>
          </cell>
        </row>
        <row r="246">
          <cell r="B246" t="str">
            <v>ENERGY DISTRIBUTION</v>
          </cell>
          <cell r="C246" t="str">
            <v>ENERGY DISTRIBUTION</v>
          </cell>
          <cell r="E246">
            <v>1362272.531</v>
          </cell>
          <cell r="I246">
            <v>132529.03772000002</v>
          </cell>
          <cell r="M246">
            <v>40084.050620000002</v>
          </cell>
          <cell r="Q246">
            <v>92444.987099999998</v>
          </cell>
        </row>
        <row r="247">
          <cell r="B247" t="str">
            <v>MAJOR ACCOUNTS</v>
          </cell>
          <cell r="C247" t="str">
            <v>MAJOR ACCOUNTS</v>
          </cell>
          <cell r="E247">
            <v>0</v>
          </cell>
          <cell r="I247">
            <v>0</v>
          </cell>
          <cell r="M247">
            <v>0</v>
          </cell>
          <cell r="Q247">
            <v>0</v>
          </cell>
        </row>
        <row r="249">
          <cell r="B249" t="str">
            <v>MAJOR ACCOUNTS</v>
          </cell>
        </row>
        <row r="255">
          <cell r="D255" t="str">
            <v>DEFERRED ALLOCATED TO MAJOR ACCOUNT RATES 624/626/632</v>
          </cell>
        </row>
        <row r="257">
          <cell r="D257" t="str">
            <v>MAJOR</v>
          </cell>
          <cell r="I257" t="str">
            <v>BILLED</v>
          </cell>
          <cell r="M257" t="str">
            <v>REVENUE</v>
          </cell>
        </row>
        <row r="258">
          <cell r="D258" t="str">
            <v>ACCOUNTS</v>
          </cell>
          <cell r="E258" t="str">
            <v>MWH</v>
          </cell>
          <cell r="I258" t="str">
            <v>FUEL</v>
          </cell>
          <cell r="M258" t="str">
            <v>W/DEFERRED</v>
          </cell>
        </row>
        <row r="260">
          <cell r="D260" t="str">
            <v>MA624</v>
          </cell>
          <cell r="E260">
            <v>0</v>
          </cell>
          <cell r="I260">
            <v>0</v>
          </cell>
          <cell r="M260">
            <v>0</v>
          </cell>
        </row>
        <row r="261">
          <cell r="D261" t="str">
            <v>MA626</v>
          </cell>
          <cell r="E261">
            <v>0</v>
          </cell>
          <cell r="I261">
            <v>0</v>
          </cell>
          <cell r="M261">
            <v>0</v>
          </cell>
        </row>
        <row r="262">
          <cell r="D262" t="str">
            <v>MA632</v>
          </cell>
          <cell r="E262">
            <v>0</v>
          </cell>
          <cell r="I262">
            <v>0</v>
          </cell>
          <cell r="M262">
            <v>0</v>
          </cell>
        </row>
        <row r="266">
          <cell r="D266">
            <v>623</v>
          </cell>
          <cell r="E266">
            <v>0</v>
          </cell>
          <cell r="I266">
            <v>0</v>
          </cell>
          <cell r="M266">
            <v>0</v>
          </cell>
        </row>
        <row r="267">
          <cell r="D267">
            <v>624</v>
          </cell>
          <cell r="E267">
            <v>0</v>
          </cell>
          <cell r="I267">
            <v>0</v>
          </cell>
          <cell r="M267">
            <v>0</v>
          </cell>
        </row>
        <row r="268">
          <cell r="D268">
            <v>626</v>
          </cell>
          <cell r="E268">
            <v>0</v>
          </cell>
          <cell r="I268">
            <v>0</v>
          </cell>
          <cell r="M268">
            <v>0</v>
          </cell>
        </row>
        <row r="269">
          <cell r="D269">
            <v>632</v>
          </cell>
          <cell r="E269">
            <v>0</v>
          </cell>
          <cell r="I269">
            <v>0</v>
          </cell>
          <cell r="M269">
            <v>0</v>
          </cell>
        </row>
        <row r="270">
          <cell r="D270">
            <v>633</v>
          </cell>
          <cell r="E270">
            <v>0</v>
          </cell>
          <cell r="I270">
            <v>0</v>
          </cell>
          <cell r="M270">
            <v>0</v>
          </cell>
        </row>
        <row r="271">
          <cell r="D271">
            <v>634</v>
          </cell>
          <cell r="E271">
            <v>0</v>
          </cell>
          <cell r="I271">
            <v>0</v>
          </cell>
          <cell r="M271">
            <v>0</v>
          </cell>
        </row>
        <row r="272">
          <cell r="D272">
            <v>647</v>
          </cell>
          <cell r="E272">
            <v>0</v>
          </cell>
          <cell r="I272">
            <v>0</v>
          </cell>
          <cell r="M272">
            <v>0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6">
          <cell r="B6" t="str">
            <v>January 2015</v>
          </cell>
          <cell r="C6" t="str">
            <v>February 2015</v>
          </cell>
          <cell r="D6" t="str">
            <v>March 2015</v>
          </cell>
          <cell r="E6" t="str">
            <v>April 2015</v>
          </cell>
          <cell r="F6" t="str">
            <v>May 2015</v>
          </cell>
          <cell r="G6" t="str">
            <v>June 2015</v>
          </cell>
          <cell r="H6" t="str">
            <v>July 2015</v>
          </cell>
          <cell r="I6" t="str">
            <v>August 2015</v>
          </cell>
          <cell r="J6" t="str">
            <v>September 2015</v>
          </cell>
          <cell r="K6" t="str">
            <v>October 2015</v>
          </cell>
          <cell r="L6" t="str">
            <v>November 2015</v>
          </cell>
          <cell r="M6" t="str">
            <v>December 2015</v>
          </cell>
          <cell r="N6" t="str">
            <v xml:space="preserve">Total </v>
          </cell>
        </row>
        <row r="9">
          <cell r="A9" t="str">
            <v>Residential</v>
          </cell>
          <cell r="B9">
            <v>323076.33538680297</v>
          </cell>
          <cell r="C9">
            <v>253456.61274086501</v>
          </cell>
          <cell r="D9">
            <v>251870.81726595399</v>
          </cell>
          <cell r="E9">
            <v>205217.67435597102</v>
          </cell>
          <cell r="F9">
            <v>235144.62087947101</v>
          </cell>
          <cell r="G9">
            <v>317418.07567729504</v>
          </cell>
          <cell r="H9">
            <v>394241.11583647499</v>
          </cell>
          <cell r="I9">
            <v>371253.82817878801</v>
          </cell>
          <cell r="J9">
            <v>267386.74557871802</v>
          </cell>
          <cell r="K9">
            <v>239156.802292262</v>
          </cell>
          <cell r="L9">
            <v>239489.70834815002</v>
          </cell>
          <cell r="M9">
            <v>293709.15137912799</v>
          </cell>
          <cell r="N9">
            <v>3391421.4879198801</v>
          </cell>
        </row>
        <row r="10">
          <cell r="A10" t="str">
            <v>Commercial</v>
          </cell>
          <cell r="B10">
            <v>320768.44490766799</v>
          </cell>
          <cell r="C10">
            <v>296036.21383204503</v>
          </cell>
          <cell r="D10">
            <v>313858.35802931001</v>
          </cell>
          <cell r="E10">
            <v>289250.82700613805</v>
          </cell>
          <cell r="F10">
            <v>315946.627662485</v>
          </cell>
          <cell r="G10">
            <v>339236.91852090904</v>
          </cell>
          <cell r="H10">
            <v>370473.37702792801</v>
          </cell>
          <cell r="I10">
            <v>370945.03840760601</v>
          </cell>
          <cell r="J10">
            <v>333602.978926913</v>
          </cell>
          <cell r="K10">
            <v>320165.37556012301</v>
          </cell>
          <cell r="L10">
            <v>302420.69716829504</v>
          </cell>
          <cell r="M10">
            <v>313188.28864993493</v>
          </cell>
          <cell r="N10">
            <v>3885893.1456993553</v>
          </cell>
        </row>
        <row r="11">
          <cell r="A11" t="str">
            <v>Industrial</v>
          </cell>
          <cell r="B11">
            <v>829457.41963093588</v>
          </cell>
          <cell r="C11">
            <v>823266.95241260598</v>
          </cell>
          <cell r="D11">
            <v>887370.70121296507</v>
          </cell>
          <cell r="E11">
            <v>798807.21623579098</v>
          </cell>
          <cell r="F11">
            <v>837804.11349524406</v>
          </cell>
          <cell r="G11">
            <v>758199.75086925586</v>
          </cell>
          <cell r="H11">
            <v>800724.22343136591</v>
          </cell>
          <cell r="I11">
            <v>814529.89220535103</v>
          </cell>
          <cell r="J11">
            <v>813780.50057290192</v>
          </cell>
          <cell r="K11">
            <v>844100.58367276494</v>
          </cell>
          <cell r="L11">
            <v>822020.72574009001</v>
          </cell>
          <cell r="M11">
            <v>821673.04068397405</v>
          </cell>
          <cell r="N11">
            <v>9851735.1201632451</v>
          </cell>
        </row>
        <row r="12">
          <cell r="A12" t="str">
            <v>Total Retail Volumes</v>
          </cell>
          <cell r="B12">
            <v>1473302.1999254068</v>
          </cell>
          <cell r="C12">
            <v>1372759.7789855162</v>
          </cell>
          <cell r="D12">
            <v>1453099.8765082289</v>
          </cell>
          <cell r="E12">
            <v>1293275.7175979</v>
          </cell>
          <cell r="F12">
            <v>1388895.3620372</v>
          </cell>
          <cell r="G12">
            <v>1414854.74506746</v>
          </cell>
          <cell r="H12">
            <v>1565438.716295769</v>
          </cell>
          <cell r="I12">
            <v>1556728.7587917452</v>
          </cell>
          <cell r="J12">
            <v>1414770.2250785329</v>
          </cell>
          <cell r="K12">
            <v>1403422.7615251499</v>
          </cell>
          <cell r="L12">
            <v>1363931.1312565352</v>
          </cell>
          <cell r="M12">
            <v>1428570.4807130368</v>
          </cell>
          <cell r="N12">
            <v>17129049.753782481</v>
          </cell>
        </row>
        <row r="14">
          <cell r="A14" t="str">
            <v>Bulk Power</v>
          </cell>
          <cell r="B14">
            <v>10398</v>
          </cell>
          <cell r="C14">
            <v>20719</v>
          </cell>
          <cell r="D14">
            <v>28304</v>
          </cell>
          <cell r="E14">
            <v>256</v>
          </cell>
          <cell r="F14">
            <v>1972</v>
          </cell>
          <cell r="G14">
            <v>36668</v>
          </cell>
          <cell r="H14">
            <v>36605</v>
          </cell>
          <cell r="I14">
            <v>86780</v>
          </cell>
          <cell r="J14">
            <v>8864</v>
          </cell>
          <cell r="K14">
            <v>0</v>
          </cell>
          <cell r="L14">
            <v>0</v>
          </cell>
          <cell r="M14">
            <v>4</v>
          </cell>
          <cell r="N14">
            <v>230570</v>
          </cell>
        </row>
        <row r="15">
          <cell r="A15" t="str">
            <v>Transmission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Total Wholesale Volumes</v>
          </cell>
          <cell r="B16">
            <v>10398</v>
          </cell>
          <cell r="C16">
            <v>20719</v>
          </cell>
          <cell r="D16">
            <v>28304</v>
          </cell>
          <cell r="E16">
            <v>256</v>
          </cell>
          <cell r="F16">
            <v>1972</v>
          </cell>
          <cell r="G16">
            <v>36668</v>
          </cell>
          <cell r="H16">
            <v>36605</v>
          </cell>
          <cell r="I16">
            <v>86780</v>
          </cell>
          <cell r="J16">
            <v>8864</v>
          </cell>
          <cell r="K16">
            <v>0</v>
          </cell>
          <cell r="L16">
            <v>0</v>
          </cell>
          <cell r="M16">
            <v>4</v>
          </cell>
          <cell r="N16">
            <v>230570</v>
          </cell>
        </row>
        <row r="18">
          <cell r="A18" t="str">
            <v>Municipal - Sales for Resal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Streetlighting</v>
          </cell>
          <cell r="B19">
            <v>6495.6233219076494</v>
          </cell>
          <cell r="C19">
            <v>5399.8024819886205</v>
          </cell>
          <cell r="D19">
            <v>5420.4961407963801</v>
          </cell>
          <cell r="E19">
            <v>4879.8760215750199</v>
          </cell>
          <cell r="F19">
            <v>4374.5259959306504</v>
          </cell>
          <cell r="G19">
            <v>4017.45780043477</v>
          </cell>
          <cell r="H19">
            <v>4180.51874693227</v>
          </cell>
          <cell r="I19">
            <v>4416.4391680926192</v>
          </cell>
          <cell r="J19">
            <v>4808.3696016570493</v>
          </cell>
          <cell r="K19">
            <v>6108.1305213297592</v>
          </cell>
          <cell r="L19">
            <v>6219.0760909317305</v>
          </cell>
          <cell r="M19">
            <v>6672.7818036524195</v>
          </cell>
          <cell r="N19">
            <v>62993.097695228942</v>
          </cell>
        </row>
        <row r="20">
          <cell r="A20" t="str">
            <v>Public Authority</v>
          </cell>
          <cell r="B20">
            <v>1554.28382609095</v>
          </cell>
          <cell r="C20">
            <v>1464.0116935226501</v>
          </cell>
          <cell r="D20">
            <v>1697.7956725484701</v>
          </cell>
          <cell r="E20">
            <v>1368.1068991946599</v>
          </cell>
          <cell r="F20">
            <v>1316.7679186053699</v>
          </cell>
          <cell r="G20">
            <v>1429.3389507025599</v>
          </cell>
          <cell r="H20">
            <v>1254.8809466396301</v>
          </cell>
          <cell r="I20">
            <v>1170.8053595153101</v>
          </cell>
          <cell r="J20">
            <v>1127.7245445626202</v>
          </cell>
          <cell r="K20">
            <v>1039.3751582399</v>
          </cell>
          <cell r="L20">
            <v>1110.8159587637801</v>
          </cell>
          <cell r="M20">
            <v>1283.3738188102102</v>
          </cell>
          <cell r="N20">
            <v>15817.280747196111</v>
          </cell>
        </row>
        <row r="21">
          <cell r="A21" t="str">
            <v>Railroad</v>
          </cell>
          <cell r="B21">
            <v>2296.4594805373599</v>
          </cell>
          <cell r="C21">
            <v>2000.4590469857201</v>
          </cell>
          <cell r="D21">
            <v>1903.0480038053199</v>
          </cell>
          <cell r="E21">
            <v>1745.7728043449199</v>
          </cell>
          <cell r="F21">
            <v>1541.90221712423</v>
          </cell>
          <cell r="G21">
            <v>1565.49437876252</v>
          </cell>
          <cell r="H21">
            <v>1652.9499059949899</v>
          </cell>
          <cell r="I21">
            <v>1656.7183242943302</v>
          </cell>
          <cell r="J21">
            <v>1458.2811805056301</v>
          </cell>
          <cell r="K21">
            <v>1243.46826642058</v>
          </cell>
          <cell r="L21">
            <v>1704.5885841178701</v>
          </cell>
          <cell r="M21">
            <v>2065.0870773873298</v>
          </cell>
          <cell r="N21">
            <v>20834.229270280801</v>
          </cell>
        </row>
        <row r="22">
          <cell r="A22" t="str">
            <v>Interdepartmental</v>
          </cell>
          <cell r="B22">
            <v>1514.78</v>
          </cell>
          <cell r="C22">
            <v>1796.97</v>
          </cell>
          <cell r="D22">
            <v>1374.779</v>
          </cell>
          <cell r="E22">
            <v>1712.5409999999999</v>
          </cell>
          <cell r="F22">
            <v>6348.2969999999996</v>
          </cell>
          <cell r="G22">
            <v>4354.4009999999998</v>
          </cell>
          <cell r="H22">
            <v>1142.867</v>
          </cell>
          <cell r="I22">
            <v>1822.5823333333301</v>
          </cell>
          <cell r="J22">
            <v>1685.9949999999999</v>
          </cell>
          <cell r="K22">
            <v>1689.3579999999999</v>
          </cell>
          <cell r="L22">
            <v>1816.1980000000001</v>
          </cell>
          <cell r="M22">
            <v>1923.2249999999999</v>
          </cell>
          <cell r="N22">
            <v>27181.993333333325</v>
          </cell>
        </row>
        <row r="23">
          <cell r="A23" t="str">
            <v>Total Other Volumes</v>
          </cell>
          <cell r="B23">
            <v>11861.14662853596</v>
          </cell>
          <cell r="C23">
            <v>10661.243222496989</v>
          </cell>
          <cell r="D23">
            <v>10396.118817150171</v>
          </cell>
          <cell r="E23">
            <v>9706.2967251146001</v>
          </cell>
          <cell r="F23">
            <v>13581.493131660249</v>
          </cell>
          <cell r="G23">
            <v>11366.69212989985</v>
          </cell>
          <cell r="H23">
            <v>8231.2165995668911</v>
          </cell>
          <cell r="I23">
            <v>9066.5451852355891</v>
          </cell>
          <cell r="J23">
            <v>9080.3703267253004</v>
          </cell>
          <cell r="K23">
            <v>10080.33194599024</v>
          </cell>
          <cell r="L23">
            <v>10850.678633813381</v>
          </cell>
          <cell r="M23">
            <v>11944.46769984996</v>
          </cell>
          <cell r="N23">
            <v>126826.60104603918</v>
          </cell>
        </row>
        <row r="25">
          <cell r="A25" t="str">
            <v>TOTAL ELECTRIC VOLUMES</v>
          </cell>
          <cell r="B25">
            <v>1495561.3465539429</v>
          </cell>
          <cell r="C25">
            <v>1404140.0222080131</v>
          </cell>
          <cell r="D25">
            <v>1491799.9953253791</v>
          </cell>
          <cell r="E25">
            <v>1303238.0143230145</v>
          </cell>
          <cell r="F25">
            <v>1404448.8551688602</v>
          </cell>
          <cell r="G25">
            <v>1462889.4371973597</v>
          </cell>
          <cell r="H25">
            <v>1610274.9328953358</v>
          </cell>
          <cell r="I25">
            <v>1652575.3039769807</v>
          </cell>
          <cell r="J25">
            <v>1432714.5954052582</v>
          </cell>
          <cell r="K25">
            <v>1413503.0934711401</v>
          </cell>
          <cell r="L25">
            <v>1374781.8098903485</v>
          </cell>
          <cell r="M25">
            <v>1440518.9484128868</v>
          </cell>
          <cell r="N25">
            <v>17486446.354828522</v>
          </cell>
        </row>
        <row r="27">
          <cell r="A27" t="str">
            <v>TOTAL VOLUMES FROM KHALIX</v>
          </cell>
          <cell r="B27">
            <v>1495561.3465539431</v>
          </cell>
          <cell r="C27">
            <v>1404140.0222080131</v>
          </cell>
          <cell r="D27">
            <v>1491799.9953253791</v>
          </cell>
          <cell r="E27">
            <v>1303238.0143230148</v>
          </cell>
          <cell r="F27">
            <v>1404448.8551688602</v>
          </cell>
          <cell r="G27">
            <v>1462889.4371973597</v>
          </cell>
          <cell r="H27">
            <v>1610274.9328953358</v>
          </cell>
          <cell r="I27">
            <v>1652575.3039769807</v>
          </cell>
          <cell r="J27">
            <v>1432714.5954052582</v>
          </cell>
          <cell r="K27">
            <v>1413503.0934711401</v>
          </cell>
          <cell r="L27">
            <v>1374781.8098903485</v>
          </cell>
          <cell r="M27">
            <v>1440518.9484128871</v>
          </cell>
          <cell r="N27">
            <v>17486446.354828522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</sheetData>
      <sheetData sheetId="43">
        <row r="6">
          <cell r="B6" t="str">
            <v>January 2015</v>
          </cell>
          <cell r="C6" t="str">
            <v>February 2015</v>
          </cell>
          <cell r="D6" t="str">
            <v>March 2015</v>
          </cell>
          <cell r="E6" t="str">
            <v>April 2015</v>
          </cell>
          <cell r="F6" t="str">
            <v>May 2015</v>
          </cell>
          <cell r="G6" t="str">
            <v>June 2015</v>
          </cell>
          <cell r="H6" t="str">
            <v>July 2015</v>
          </cell>
          <cell r="I6" t="str">
            <v>August 2015</v>
          </cell>
          <cell r="J6" t="str">
            <v>September 2015</v>
          </cell>
          <cell r="K6" t="str">
            <v>October 2015</v>
          </cell>
          <cell r="L6" t="str">
            <v>November 2015</v>
          </cell>
          <cell r="M6" t="str">
            <v>December 2015</v>
          </cell>
        </row>
        <row r="9">
          <cell r="A9" t="str">
            <v>Residential</v>
          </cell>
          <cell r="B9">
            <v>37724.942684299996</v>
          </cell>
          <cell r="C9">
            <v>31003.86237119999</v>
          </cell>
          <cell r="D9">
            <v>30746.57394939999</v>
          </cell>
          <cell r="E9">
            <v>26199.197002599991</v>
          </cell>
          <cell r="F9">
            <v>28936.967186299997</v>
          </cell>
          <cell r="G9">
            <v>37826.682390600006</v>
          </cell>
          <cell r="H9">
            <v>46203.112304399991</v>
          </cell>
          <cell r="I9">
            <v>43352.2445773</v>
          </cell>
          <cell r="J9">
            <v>32862.000558999993</v>
          </cell>
          <cell r="K9">
            <v>29309.975499799999</v>
          </cell>
          <cell r="L9">
            <v>29508.9415367</v>
          </cell>
          <cell r="M9">
            <v>34768.365810500007</v>
          </cell>
          <cell r="N9">
            <v>408442.86587209994</v>
          </cell>
        </row>
        <row r="10">
          <cell r="A10" t="str">
            <v>Commercial</v>
          </cell>
          <cell r="B10">
            <v>33966.85996129999</v>
          </cell>
          <cell r="C10">
            <v>32331.413864499988</v>
          </cell>
          <cell r="D10">
            <v>33961.59759859999</v>
          </cell>
          <cell r="E10">
            <v>31723.336451400002</v>
          </cell>
          <cell r="F10">
            <v>34298.225373199995</v>
          </cell>
          <cell r="G10">
            <v>35896.641356799992</v>
          </cell>
          <cell r="H10">
            <v>40960.247994299993</v>
          </cell>
          <cell r="I10">
            <v>40399.4217985</v>
          </cell>
          <cell r="J10">
            <v>36248.890352399998</v>
          </cell>
          <cell r="K10">
            <v>34928.498100599994</v>
          </cell>
          <cell r="L10">
            <v>32820.509752700003</v>
          </cell>
          <cell r="M10">
            <v>33320.495699799998</v>
          </cell>
          <cell r="N10">
            <v>420856.13830409991</v>
          </cell>
        </row>
        <row r="11">
          <cell r="A11" t="str">
            <v>Industrial</v>
          </cell>
          <cell r="B11">
            <v>56870.873313299955</v>
          </cell>
          <cell r="C11">
            <v>57525.13323469997</v>
          </cell>
          <cell r="D11">
            <v>60548.042703799954</v>
          </cell>
          <cell r="E11">
            <v>55873.50844429995</v>
          </cell>
          <cell r="F11">
            <v>57436.793659799951</v>
          </cell>
          <cell r="G11">
            <v>53720.837181099945</v>
          </cell>
          <cell r="H11">
            <v>57845.487678099948</v>
          </cell>
          <cell r="I11">
            <v>57609.400005399948</v>
          </cell>
          <cell r="J11">
            <v>56621.700080699957</v>
          </cell>
          <cell r="K11">
            <v>58290.463668199947</v>
          </cell>
          <cell r="L11">
            <v>56612.908710599964</v>
          </cell>
          <cell r="M11">
            <v>56745.999243899947</v>
          </cell>
          <cell r="N11">
            <v>685701.14792389947</v>
          </cell>
        </row>
        <row r="12">
          <cell r="A12" t="str">
            <v xml:space="preserve">   Total Retail Revenue</v>
          </cell>
          <cell r="B12">
            <v>128562.67595889996</v>
          </cell>
          <cell r="C12">
            <v>120860.40947039994</v>
          </cell>
          <cell r="D12">
            <v>125256.21425179995</v>
          </cell>
          <cell r="E12">
            <v>113796.04189829994</v>
          </cell>
          <cell r="F12">
            <v>120671.98621929994</v>
          </cell>
          <cell r="G12">
            <v>127444.16092849994</v>
          </cell>
          <cell r="H12">
            <v>145008.84797679994</v>
          </cell>
          <cell r="I12">
            <v>141361.06638119995</v>
          </cell>
          <cell r="J12">
            <v>125732.59099209995</v>
          </cell>
          <cell r="K12">
            <v>122528.93726859994</v>
          </cell>
          <cell r="L12">
            <v>118942.35999999997</v>
          </cell>
          <cell r="M12">
            <v>124834.86075419995</v>
          </cell>
          <cell r="N12">
            <v>1515000.1521000993</v>
          </cell>
        </row>
        <row r="14">
          <cell r="A14" t="str">
            <v>Bulk Power</v>
          </cell>
          <cell r="B14">
            <v>6348.0106495877599</v>
          </cell>
          <cell r="C14">
            <v>1060.45972984541</v>
          </cell>
          <cell r="D14">
            <v>944.58292216016696</v>
          </cell>
          <cell r="E14">
            <v>924.51362071835206</v>
          </cell>
          <cell r="F14">
            <v>1690.7364194248801</v>
          </cell>
          <cell r="G14">
            <v>1724.9123282372</v>
          </cell>
          <cell r="H14">
            <v>1712.4102437849001</v>
          </cell>
          <cell r="I14">
            <v>2051.7401964632199</v>
          </cell>
          <cell r="J14">
            <v>0</v>
          </cell>
          <cell r="K14">
            <v>0</v>
          </cell>
          <cell r="L14">
            <v>0</v>
          </cell>
          <cell r="M14">
            <v>2052.3219122852797</v>
          </cell>
          <cell r="N14">
            <v>18509.688022507165</v>
          </cell>
        </row>
        <row r="15">
          <cell r="A15" t="str">
            <v>Transmission</v>
          </cell>
          <cell r="B15">
            <v>1132.9416275741601</v>
          </cell>
          <cell r="C15">
            <v>1056.00011666509</v>
          </cell>
          <cell r="D15">
            <v>1063.4063480145001</v>
          </cell>
          <cell r="E15">
            <v>921.93084915043403</v>
          </cell>
          <cell r="F15">
            <v>1164.98400252132</v>
          </cell>
          <cell r="G15">
            <v>1357.2595950847899</v>
          </cell>
          <cell r="H15">
            <v>1546.9593386961501</v>
          </cell>
          <cell r="I15">
            <v>1542.7469732616701</v>
          </cell>
          <cell r="J15">
            <v>1349.75546799475</v>
          </cell>
          <cell r="K15">
            <v>1106.8469706387498</v>
          </cell>
          <cell r="L15">
            <v>1052.22638393639</v>
          </cell>
          <cell r="M15">
            <v>1129.9736449598599</v>
          </cell>
          <cell r="N15">
            <v>14425.031318497864</v>
          </cell>
        </row>
        <row r="16">
          <cell r="A16" t="str">
            <v xml:space="preserve">   Total Wholesale Revenue</v>
          </cell>
          <cell r="B16">
            <v>7480.9522771619195</v>
          </cell>
          <cell r="C16">
            <v>2116.4598465105</v>
          </cell>
          <cell r="D16">
            <v>2007.9892701746671</v>
          </cell>
          <cell r="E16">
            <v>1846.4444698687862</v>
          </cell>
          <cell r="F16">
            <v>2855.7204219462001</v>
          </cell>
          <cell r="G16">
            <v>3082.1719233219901</v>
          </cell>
          <cell r="H16">
            <v>3259.3695824810502</v>
          </cell>
          <cell r="I16">
            <v>3594.48716972489</v>
          </cell>
          <cell r="J16">
            <v>1349.75546799475</v>
          </cell>
          <cell r="K16">
            <v>1106.8469706387498</v>
          </cell>
          <cell r="L16">
            <v>1052.22638393639</v>
          </cell>
          <cell r="M16">
            <v>3182.2955572451397</v>
          </cell>
          <cell r="N16">
            <v>32934.719341005031</v>
          </cell>
        </row>
        <row r="18">
          <cell r="A18" t="str">
            <v>Municipal - Sales for Resal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Streetlighting</v>
          </cell>
          <cell r="B19">
            <v>845.5666483</v>
          </cell>
          <cell r="C19">
            <v>833.76425280000001</v>
          </cell>
          <cell r="D19">
            <v>832.14841130000002</v>
          </cell>
          <cell r="E19">
            <v>816.00606400000004</v>
          </cell>
          <cell r="F19">
            <v>754.20552740000005</v>
          </cell>
          <cell r="G19">
            <v>756.88046169999996</v>
          </cell>
          <cell r="H19">
            <v>771.13322189999997</v>
          </cell>
          <cell r="I19">
            <v>763.37045079999996</v>
          </cell>
          <cell r="J19">
            <v>775.71512560000008</v>
          </cell>
          <cell r="K19">
            <v>809.60574109999993</v>
          </cell>
          <cell r="L19">
            <v>850.96157689999995</v>
          </cell>
          <cell r="M19">
            <v>866.88304010000002</v>
          </cell>
          <cell r="N19">
            <v>9676.2405218999993</v>
          </cell>
        </row>
        <row r="20">
          <cell r="A20" t="str">
            <v>Public Authority</v>
          </cell>
          <cell r="B20">
            <v>154.1856808</v>
          </cell>
          <cell r="C20">
            <v>147.07548399999999</v>
          </cell>
          <cell r="D20">
            <v>167.640533</v>
          </cell>
          <cell r="E20">
            <v>137.8930312</v>
          </cell>
          <cell r="F20">
            <v>130.53360190000001</v>
          </cell>
          <cell r="G20">
            <v>143.73449909999999</v>
          </cell>
          <cell r="H20">
            <v>128.2450853</v>
          </cell>
          <cell r="I20">
            <v>118.1958631</v>
          </cell>
          <cell r="J20">
            <v>114.5384054</v>
          </cell>
          <cell r="K20">
            <v>103.0832798</v>
          </cell>
          <cell r="L20">
            <v>111.6382127</v>
          </cell>
          <cell r="M20">
            <v>126.37016220000001</v>
          </cell>
          <cell r="N20">
            <v>1583.1338385000001</v>
          </cell>
        </row>
        <row r="21">
          <cell r="A21" t="str">
            <v>Railroad</v>
          </cell>
          <cell r="B21">
            <v>201.09004210000001</v>
          </cell>
          <cell r="C21">
            <v>200.07966959999999</v>
          </cell>
          <cell r="D21">
            <v>186.14629740000001</v>
          </cell>
          <cell r="E21">
            <v>181.0643025</v>
          </cell>
          <cell r="F21">
            <v>146.18997760000002</v>
          </cell>
          <cell r="G21">
            <v>144.94713190000002</v>
          </cell>
          <cell r="H21">
            <v>155.92103709999998</v>
          </cell>
          <cell r="I21">
            <v>155.03259020000002</v>
          </cell>
          <cell r="J21">
            <v>133.85262499999999</v>
          </cell>
          <cell r="K21">
            <v>119.7900569</v>
          </cell>
          <cell r="L21">
            <v>181.3839499</v>
          </cell>
          <cell r="M21">
            <v>178.63434359999999</v>
          </cell>
          <cell r="N21">
            <v>1984.1320237999998</v>
          </cell>
        </row>
        <row r="22">
          <cell r="A22" t="str">
            <v>Interdepartmental</v>
          </cell>
          <cell r="B22">
            <v>119.182981</v>
          </cell>
          <cell r="C22">
            <v>143.45417999999998</v>
          </cell>
          <cell r="D22">
            <v>108.85237069999999</v>
          </cell>
          <cell r="E22">
            <v>136.0044747</v>
          </cell>
          <cell r="F22">
            <v>492.89161739999997</v>
          </cell>
          <cell r="G22">
            <v>345.0641794</v>
          </cell>
          <cell r="H22">
            <v>91.928993100000014</v>
          </cell>
          <cell r="I22">
            <v>144.43484760000001</v>
          </cell>
          <cell r="J22">
            <v>135.13308090000001</v>
          </cell>
          <cell r="K22">
            <v>131.02208680000001</v>
          </cell>
          <cell r="L22">
            <v>143.07841049999999</v>
          </cell>
          <cell r="M22">
            <v>151.21631090000002</v>
          </cell>
          <cell r="N22">
            <v>2142.2635330000003</v>
          </cell>
        </row>
        <row r="23">
          <cell r="A23" t="str">
            <v>Other</v>
          </cell>
          <cell r="B23">
            <v>1.9220018000003165</v>
          </cell>
          <cell r="C23">
            <v>1.8610199000002012</v>
          </cell>
          <cell r="D23">
            <v>1.9408813000000009</v>
          </cell>
          <cell r="E23">
            <v>1.9115454999998747</v>
          </cell>
          <cell r="F23">
            <v>1.9547638999997616</v>
          </cell>
          <cell r="G23">
            <v>2.35079769999993</v>
          </cell>
          <cell r="H23">
            <v>2.406291599999804</v>
          </cell>
          <cell r="I23">
            <v>2.395412399999941</v>
          </cell>
          <cell r="J23">
            <v>1.9330423999999766</v>
          </cell>
          <cell r="K23">
            <v>1.9415150000002086</v>
          </cell>
          <cell r="L23">
            <v>1.8900353999999879</v>
          </cell>
          <cell r="M23">
            <v>1.9248900999998568</v>
          </cell>
          <cell r="N23">
            <v>24.43219699999986</v>
          </cell>
        </row>
        <row r="24">
          <cell r="A24" t="str">
            <v>Total Other Revenue</v>
          </cell>
          <cell r="B24">
            <v>1321.9473540000001</v>
          </cell>
          <cell r="C24">
            <v>1326.2346063</v>
          </cell>
          <cell r="D24">
            <v>1296.7284936999999</v>
          </cell>
          <cell r="E24">
            <v>1272.8794178999999</v>
          </cell>
          <cell r="F24">
            <v>1525.7754881999999</v>
          </cell>
          <cell r="G24">
            <v>1392.9770698</v>
          </cell>
          <cell r="H24">
            <v>1149.6346289999999</v>
          </cell>
          <cell r="I24">
            <v>1183.4291641</v>
          </cell>
          <cell r="J24">
            <v>1161.1722793000001</v>
          </cell>
          <cell r="K24">
            <v>1165.4426796</v>
          </cell>
          <cell r="L24">
            <v>1288.9521854</v>
          </cell>
          <cell r="M24">
            <v>1325.0287469</v>
          </cell>
          <cell r="N24">
            <v>15410.202114200001</v>
          </cell>
        </row>
        <row r="26">
          <cell r="A26" t="str">
            <v>Rent</v>
          </cell>
          <cell r="B26">
            <v>154.06903</v>
          </cell>
          <cell r="C26">
            <v>157.35830999999999</v>
          </cell>
          <cell r="D26">
            <v>178.45189000000002</v>
          </cell>
          <cell r="E26">
            <v>166.48858000000001</v>
          </cell>
          <cell r="F26">
            <v>170.43583999999998</v>
          </cell>
          <cell r="G26">
            <v>169.82691</v>
          </cell>
          <cell r="H26">
            <v>172.9006</v>
          </cell>
          <cell r="I26">
            <v>166.10816</v>
          </cell>
          <cell r="J26">
            <v>174.29972000000001</v>
          </cell>
          <cell r="K26">
            <v>196.20105999999998</v>
          </cell>
          <cell r="L26">
            <v>192.94012000000001</v>
          </cell>
          <cell r="M26">
            <v>196.06830000000002</v>
          </cell>
          <cell r="N26">
            <v>2095.1485200000002</v>
          </cell>
        </row>
        <row r="27">
          <cell r="A27" t="str">
            <v>Forfeited Discounts</v>
          </cell>
          <cell r="B27">
            <v>369.14721000000003</v>
          </cell>
          <cell r="C27">
            <v>375.756936666667</v>
          </cell>
          <cell r="D27">
            <v>325.55366666666703</v>
          </cell>
          <cell r="E27">
            <v>328.99783333333301</v>
          </cell>
          <cell r="F27">
            <v>294.38699666666702</v>
          </cell>
          <cell r="G27">
            <v>257.09772333333302</v>
          </cell>
          <cell r="H27">
            <v>335.38698333333298</v>
          </cell>
          <cell r="I27">
            <v>424.56973999999997</v>
          </cell>
          <cell r="J27">
            <v>358.85135333333307</v>
          </cell>
          <cell r="K27">
            <v>389.13239333333303</v>
          </cell>
          <cell r="L27">
            <v>268.196936666667</v>
          </cell>
          <cell r="M27">
            <v>290.13995333333304</v>
          </cell>
          <cell r="N27">
            <v>4017.2177266666658</v>
          </cell>
        </row>
        <row r="28">
          <cell r="A28" t="str">
            <v>Emission Allowance Sale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Reconnect</v>
          </cell>
          <cell r="B29">
            <v>4.3716666666666706</v>
          </cell>
          <cell r="C29">
            <v>4.1783333333333301</v>
          </cell>
          <cell r="D29">
            <v>3.7083333333333304</v>
          </cell>
          <cell r="E29">
            <v>4.5733333333333306</v>
          </cell>
          <cell r="F29">
            <v>4.3499999999999996</v>
          </cell>
          <cell r="G29">
            <v>5.27</v>
          </cell>
          <cell r="H29">
            <v>5.6583333333333306</v>
          </cell>
          <cell r="I29">
            <v>4.96</v>
          </cell>
          <cell r="J29">
            <v>6.3733333333333304</v>
          </cell>
          <cell r="K29">
            <v>5.5733333333333306</v>
          </cell>
          <cell r="L29">
            <v>5.4816666666666709</v>
          </cell>
          <cell r="M29">
            <v>4.24</v>
          </cell>
          <cell r="N29">
            <v>58.738333333333323</v>
          </cell>
        </row>
        <row r="30">
          <cell r="A30" t="str">
            <v>Turn On</v>
          </cell>
          <cell r="B30">
            <v>57.842053333333304</v>
          </cell>
          <cell r="C30">
            <v>55.246256666666696</v>
          </cell>
          <cell r="D30">
            <v>67.238873333333288</v>
          </cell>
          <cell r="E30">
            <v>75.131083333333294</v>
          </cell>
          <cell r="F30">
            <v>75.243093333333292</v>
          </cell>
          <cell r="G30">
            <v>62.320540000000001</v>
          </cell>
          <cell r="H30">
            <v>52.173940000000002</v>
          </cell>
          <cell r="I30">
            <v>67.361463333333305</v>
          </cell>
          <cell r="J30">
            <v>61.414650000000002</v>
          </cell>
          <cell r="K30">
            <v>70.770246666666708</v>
          </cell>
          <cell r="L30">
            <v>48.232300000000002</v>
          </cell>
          <cell r="M30">
            <v>51.129599999999996</v>
          </cell>
          <cell r="N30">
            <v>744.10410000000002</v>
          </cell>
        </row>
        <row r="31">
          <cell r="A31" t="str">
            <v>NSF</v>
          </cell>
          <cell r="B31">
            <v>8.1078433333333297</v>
          </cell>
          <cell r="C31">
            <v>6.2793066666666704</v>
          </cell>
          <cell r="D31">
            <v>6.0169600000000001</v>
          </cell>
          <cell r="E31">
            <v>6.8957433333333302</v>
          </cell>
          <cell r="F31">
            <v>7.8271466666666702</v>
          </cell>
          <cell r="G31">
            <v>7.6810799999999997</v>
          </cell>
          <cell r="H31">
            <v>7.9017866666666707</v>
          </cell>
          <cell r="I31">
            <v>8.2401466666666696</v>
          </cell>
          <cell r="J31">
            <v>8.092446666666671</v>
          </cell>
          <cell r="K31">
            <v>8.94905333333333</v>
          </cell>
          <cell r="L31">
            <v>6.6861900000000007</v>
          </cell>
          <cell r="M31">
            <v>7.1393300000000002</v>
          </cell>
          <cell r="N31">
            <v>89.817033333333342</v>
          </cell>
        </row>
        <row r="32">
          <cell r="A32" t="str">
            <v>Total Non-Traditional Revenue</v>
          </cell>
          <cell r="B32">
            <v>593.53780333333327</v>
          </cell>
          <cell r="C32">
            <v>598.81914333333361</v>
          </cell>
          <cell r="D32">
            <v>580.96972333333372</v>
          </cell>
          <cell r="E32">
            <v>582.08657333333304</v>
          </cell>
          <cell r="F32">
            <v>552.24307666666698</v>
          </cell>
          <cell r="G32">
            <v>502.196253333333</v>
          </cell>
          <cell r="H32">
            <v>574.02164333333303</v>
          </cell>
          <cell r="I32">
            <v>671.23950999999988</v>
          </cell>
          <cell r="J32">
            <v>609.03150333333315</v>
          </cell>
          <cell r="K32">
            <v>670.62608666666642</v>
          </cell>
          <cell r="L32">
            <v>521.53721333333374</v>
          </cell>
          <cell r="M32">
            <v>548.71718333333308</v>
          </cell>
          <cell r="N32">
            <v>7005.0257133333334</v>
          </cell>
        </row>
        <row r="34">
          <cell r="A34" t="str">
            <v>Excelon Transmission Upgrade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6">
          <cell r="A36" t="str">
            <v>Electric Environmental Tracker (EERM)</v>
          </cell>
          <cell r="B36">
            <v>496.44705714313</v>
          </cell>
          <cell r="C36">
            <v>459.93441749998004</v>
          </cell>
          <cell r="D36">
            <v>487.325901708961</v>
          </cell>
          <cell r="E36">
            <v>449.023156415313</v>
          </cell>
          <cell r="F36">
            <v>2593.0299446067602</v>
          </cell>
          <cell r="G36">
            <v>2740.8496261575401</v>
          </cell>
          <cell r="H36">
            <v>2985.2553841721901</v>
          </cell>
          <cell r="I36">
            <v>2950.1773333321999</v>
          </cell>
          <cell r="J36">
            <v>2719.1875812369799</v>
          </cell>
          <cell r="K36">
            <v>2588.8561471438197</v>
          </cell>
          <cell r="L36">
            <v>2554.67052123126</v>
          </cell>
          <cell r="M36">
            <v>2644.1442154680299</v>
          </cell>
          <cell r="N36">
            <v>23668.901286116165</v>
          </cell>
        </row>
        <row r="37">
          <cell r="A37" t="str">
            <v>Electric Environmental Tracker (ECRM)</v>
          </cell>
          <cell r="B37">
            <v>5721.2655885906797</v>
          </cell>
          <cell r="C37">
            <v>5300.4785061954399</v>
          </cell>
          <cell r="D37">
            <v>5616.1495405391497</v>
          </cell>
          <cell r="E37">
            <v>5174.7325244767098</v>
          </cell>
          <cell r="F37">
            <v>5669.9691473389294</v>
          </cell>
          <cell r="G37">
            <v>5993.1945059606596</v>
          </cell>
          <cell r="H37">
            <v>6527.6168369704901</v>
          </cell>
          <cell r="I37">
            <v>6450.9144963649796</v>
          </cell>
          <cell r="J37">
            <v>5945.82786192196</v>
          </cell>
          <cell r="K37">
            <v>5660.8426415338699</v>
          </cell>
          <cell r="L37">
            <v>6236.6135642619602</v>
          </cell>
          <cell r="M37">
            <v>6455.0420662876095</v>
          </cell>
          <cell r="N37">
            <v>70752.647280442441</v>
          </cell>
        </row>
        <row r="38">
          <cell r="A38" t="str">
            <v>Senate Bill 251</v>
          </cell>
          <cell r="B38">
            <v>146.99791177238399</v>
          </cell>
          <cell r="C38">
            <v>135.77137965937598</v>
          </cell>
          <cell r="D38">
            <v>143.85727073529603</v>
          </cell>
          <cell r="E38">
            <v>132.55040528798199</v>
          </cell>
          <cell r="F38">
            <v>139.43411780737</v>
          </cell>
          <cell r="G38">
            <v>147.38277529760401</v>
          </cell>
          <cell r="H38">
            <v>160.52512304669</v>
          </cell>
          <cell r="I38">
            <v>158.257275635063</v>
          </cell>
          <cell r="J38">
            <v>145.86622088279901</v>
          </cell>
          <cell r="K38">
            <v>138.87481143220299</v>
          </cell>
          <cell r="L38">
            <v>137.040981322509</v>
          </cell>
          <cell r="M38">
            <v>141.84064639041299</v>
          </cell>
          <cell r="N38">
            <v>1728.3989192696888</v>
          </cell>
        </row>
        <row r="39">
          <cell r="A39" t="str">
            <v>Infrastructure Capital Tracker</v>
          </cell>
          <cell r="B39">
            <v>163.84098999999998</v>
          </cell>
          <cell r="C39">
            <v>163.84098999999998</v>
          </cell>
          <cell r="D39">
            <v>163.84098999999998</v>
          </cell>
          <cell r="E39">
            <v>163.84098999999998</v>
          </cell>
          <cell r="F39">
            <v>163.84098999999998</v>
          </cell>
          <cell r="G39">
            <v>409.95493146779</v>
          </cell>
          <cell r="H39">
            <v>409.95493146779</v>
          </cell>
          <cell r="I39">
            <v>409.95493146779</v>
          </cell>
          <cell r="J39">
            <v>409.95493146779</v>
          </cell>
          <cell r="K39">
            <v>409.95493146779</v>
          </cell>
          <cell r="L39">
            <v>409.95493146779</v>
          </cell>
          <cell r="M39">
            <v>893.48811380562597</v>
          </cell>
          <cell r="N39">
            <v>4172.4226526123666</v>
          </cell>
        </row>
        <row r="40">
          <cell r="A40" t="str">
            <v>Infrastructure Expense Tracker</v>
          </cell>
          <cell r="B40">
            <v>0.14050000000000001</v>
          </cell>
          <cell r="C40">
            <v>0.14050000000000001</v>
          </cell>
          <cell r="D40">
            <v>0.14050000000000001</v>
          </cell>
          <cell r="E40">
            <v>0.14050000000000001</v>
          </cell>
          <cell r="F40">
            <v>0.1405000000000000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128.15358134093898</v>
          </cell>
          <cell r="N40">
            <v>128.85608134093897</v>
          </cell>
        </row>
        <row r="41">
          <cell r="A41" t="str">
            <v>Total Electric Environmental Tracker</v>
          </cell>
          <cell r="B41">
            <v>6528.6920475061943</v>
          </cell>
          <cell r="C41">
            <v>6060.1657933547958</v>
          </cell>
          <cell r="D41">
            <v>6411.3142029834071</v>
          </cell>
          <cell r="E41">
            <v>5920.2875761800051</v>
          </cell>
          <cell r="F41">
            <v>8566.4146997530606</v>
          </cell>
          <cell r="G41">
            <v>9291.3818388835953</v>
          </cell>
          <cell r="H41">
            <v>10083.352275657158</v>
          </cell>
          <cell r="I41">
            <v>9969.3040368000329</v>
          </cell>
          <cell r="J41">
            <v>9220.8365955095287</v>
          </cell>
          <cell r="K41">
            <v>8798.5285315776819</v>
          </cell>
          <cell r="L41">
            <v>9338.2799982835186</v>
          </cell>
          <cell r="M41">
            <v>10262.668623292619</v>
          </cell>
          <cell r="N41">
            <v>100451.2262197816</v>
          </cell>
        </row>
        <row r="43">
          <cell r="A43" t="str">
            <v>DSM Tracker/Layer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RTO Tracker</v>
          </cell>
          <cell r="B44">
            <v>1826.7380504</v>
          </cell>
          <cell r="C44">
            <v>1684.5726314000001</v>
          </cell>
          <cell r="D44">
            <v>1807.7234389</v>
          </cell>
          <cell r="E44">
            <v>1609.7440286999999</v>
          </cell>
          <cell r="F44">
            <v>1798.1463244000001</v>
          </cell>
          <cell r="G44">
            <v>1969.2703256999998</v>
          </cell>
          <cell r="H44">
            <v>2150.6797171999997</v>
          </cell>
          <cell r="I44">
            <v>2126.1280806999998</v>
          </cell>
          <cell r="J44">
            <v>1924.2579785</v>
          </cell>
          <cell r="K44">
            <v>1743.7032148999999</v>
          </cell>
          <cell r="L44">
            <v>1707.4620822000002</v>
          </cell>
          <cell r="M44">
            <v>1781.2996527</v>
          </cell>
          <cell r="N44">
            <v>22129.7255257</v>
          </cell>
        </row>
        <row r="45">
          <cell r="A45" t="str">
            <v>MVP Tracker</v>
          </cell>
          <cell r="B45">
            <v>1644.60758667959</v>
          </cell>
          <cell r="C45">
            <v>1502.15527323525</v>
          </cell>
          <cell r="D45">
            <v>1476.7974688404399</v>
          </cell>
          <cell r="E45">
            <v>1372.8951009078601</v>
          </cell>
          <cell r="F45">
            <v>1550.53279361367</v>
          </cell>
          <cell r="G45">
            <v>1683.97491269283</v>
          </cell>
          <cell r="H45">
            <v>2013.3032193946001</v>
          </cell>
          <cell r="I45">
            <v>1756.3796180450399</v>
          </cell>
          <cell r="J45">
            <v>1485.82667205448</v>
          </cell>
          <cell r="K45">
            <v>1467.8823187196199</v>
          </cell>
          <cell r="L45">
            <v>1469.2129381406401</v>
          </cell>
          <cell r="M45">
            <v>1585.2809693510901</v>
          </cell>
          <cell r="N45">
            <v>19008.848871675109</v>
          </cell>
        </row>
        <row r="47">
          <cell r="A47" t="str">
            <v>Fuel Handling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Purchased Power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MISO Day 2 Costs - Non-trackable RNU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 xml:space="preserve">MISO Day 2 Costs 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Non-Trackable Capacity Purchases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Non-Recoverable Electric Purchases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C 71 Settlement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Electric Reserve for Financial Transaction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Total Non-Trackable Revenue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7">
          <cell r="A57" t="str">
            <v>FAC Adjustment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A59" t="str">
            <v>Retail Service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1">
          <cell r="A61" t="str">
            <v>Revenue Initiatives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3">
          <cell r="A63" t="str">
            <v>TOTAL OPERATING REVENUE</v>
          </cell>
          <cell r="B63">
            <v>147959.15107798099</v>
          </cell>
          <cell r="C63">
            <v>134148.81676453381</v>
          </cell>
          <cell r="D63">
            <v>138837.73684973177</v>
          </cell>
          <cell r="E63">
            <v>126400.37906518993</v>
          </cell>
          <cell r="F63">
            <v>137520.81902387954</v>
          </cell>
          <cell r="G63">
            <v>145366.13325223167</v>
          </cell>
          <cell r="H63">
            <v>164239.20904386608</v>
          </cell>
          <cell r="I63">
            <v>160662.03396056991</v>
          </cell>
          <cell r="J63">
            <v>141483.47148879204</v>
          </cell>
          <cell r="K63">
            <v>137481.96707070264</v>
          </cell>
          <cell r="L63">
            <v>134320.03080129388</v>
          </cell>
          <cell r="M63">
            <v>143520.15148702214</v>
          </cell>
          <cell r="N63">
            <v>1711939.8998857944</v>
          </cell>
        </row>
        <row r="65">
          <cell r="A65" t="str">
            <v>TOTAL REVENUE FROM KHALIX</v>
          </cell>
        </row>
      </sheetData>
      <sheetData sheetId="44">
        <row r="6">
          <cell r="B6" t="str">
            <v>January 2015</v>
          </cell>
          <cell r="C6" t="str">
            <v>February 2015</v>
          </cell>
          <cell r="D6" t="str">
            <v>March 2015</v>
          </cell>
          <cell r="E6" t="str">
            <v>April 2015</v>
          </cell>
          <cell r="F6" t="str">
            <v>May 2015</v>
          </cell>
          <cell r="G6" t="str">
            <v>June 2015</v>
          </cell>
          <cell r="H6" t="str">
            <v>July 2015</v>
          </cell>
          <cell r="I6" t="str">
            <v>August 2015</v>
          </cell>
          <cell r="J6" t="str">
            <v>September 2015</v>
          </cell>
          <cell r="K6" t="str">
            <v>October 2015</v>
          </cell>
          <cell r="L6" t="str">
            <v>November 2015</v>
          </cell>
          <cell r="M6" t="str">
            <v>December 2015</v>
          </cell>
          <cell r="N6" t="str">
            <v>Total 2015</v>
          </cell>
        </row>
        <row r="9">
          <cell r="A9" t="str">
            <v>Residential</v>
          </cell>
          <cell r="B9">
            <v>27410.256140400001</v>
          </cell>
          <cell r="C9">
            <v>22620.136545599998</v>
          </cell>
          <cell r="D9">
            <v>22579.7897619</v>
          </cell>
          <cell r="E9">
            <v>19496.135379700001</v>
          </cell>
          <cell r="F9">
            <v>21673.829842200004</v>
          </cell>
          <cell r="G9">
            <v>27513.345774900001</v>
          </cell>
          <cell r="H9">
            <v>32923.658516399992</v>
          </cell>
          <cell r="I9">
            <v>31288.806553499995</v>
          </cell>
          <cell r="J9">
            <v>23932.151198</v>
          </cell>
          <cell r="K9">
            <v>21943.053071699997</v>
          </cell>
          <cell r="L9">
            <v>21839.166136300002</v>
          </cell>
          <cell r="M9">
            <v>25407.022075700002</v>
          </cell>
          <cell r="N9">
            <v>298627.35099630005</v>
          </cell>
        </row>
        <row r="10">
          <cell r="A10" t="str">
            <v>Commercial</v>
          </cell>
          <cell r="B10">
            <v>23725.856210800004</v>
          </cell>
          <cell r="C10">
            <v>22539.258811300006</v>
          </cell>
          <cell r="D10">
            <v>23784.898673</v>
          </cell>
          <cell r="E10">
            <v>22275.484925099998</v>
          </cell>
          <cell r="F10">
            <v>24539.278978699997</v>
          </cell>
          <cell r="G10">
            <v>24874.3814375</v>
          </cell>
          <cell r="H10">
            <v>28481.376835699997</v>
          </cell>
          <cell r="I10">
            <v>28346.017519699999</v>
          </cell>
          <cell r="J10">
            <v>25107.633736399999</v>
          </cell>
          <cell r="K10">
            <v>25066.209161700001</v>
          </cell>
          <cell r="L10">
            <v>23135.338562199999</v>
          </cell>
          <cell r="M10">
            <v>23338.2966093</v>
          </cell>
          <cell r="N10">
            <v>295214.03146140004</v>
          </cell>
        </row>
        <row r="11">
          <cell r="A11" t="str">
            <v>Industrial</v>
          </cell>
          <cell r="B11">
            <v>30389.226878899961</v>
          </cell>
          <cell r="C11">
            <v>30293.472811099968</v>
          </cell>
          <cell r="D11">
            <v>31775.495372699959</v>
          </cell>
          <cell r="E11">
            <v>29781.925387299958</v>
          </cell>
          <cell r="F11">
            <v>31558.73478259996</v>
          </cell>
          <cell r="G11">
            <v>29085.916072799959</v>
          </cell>
          <cell r="H11">
            <v>30874.225942899968</v>
          </cell>
          <cell r="I11">
            <v>31142.249696399973</v>
          </cell>
          <cell r="J11">
            <v>29444.072904999961</v>
          </cell>
          <cell r="K11">
            <v>32289.014151199961</v>
          </cell>
          <cell r="L11">
            <v>30287.291696199969</v>
          </cell>
          <cell r="M11">
            <v>30556.948833399958</v>
          </cell>
          <cell r="N11">
            <v>367478.57453049958</v>
          </cell>
        </row>
        <row r="12">
          <cell r="A12" t="str">
            <v>Total Retail Margin</v>
          </cell>
          <cell r="B12">
            <v>81525.339230099969</v>
          </cell>
          <cell r="C12">
            <v>75452.868167999972</v>
          </cell>
          <cell r="D12">
            <v>78140.183807599969</v>
          </cell>
          <cell r="E12">
            <v>71553.545692099957</v>
          </cell>
          <cell r="F12">
            <v>77771.843603499961</v>
          </cell>
          <cell r="G12">
            <v>81473.643285199956</v>
          </cell>
          <cell r="H12">
            <v>92279.26129499996</v>
          </cell>
          <cell r="I12">
            <v>90777.073769599971</v>
          </cell>
          <cell r="J12">
            <v>78483.857839399963</v>
          </cell>
          <cell r="K12">
            <v>79298.276384599958</v>
          </cell>
          <cell r="L12">
            <v>75261.796394699966</v>
          </cell>
          <cell r="M12">
            <v>79302.267518399967</v>
          </cell>
          <cell r="N12">
            <v>961319.95698819961</v>
          </cell>
        </row>
        <row r="14">
          <cell r="A14" t="str">
            <v>Bulk Power</v>
          </cell>
          <cell r="B14">
            <v>1593.9449407305799</v>
          </cell>
          <cell r="C14">
            <v>343.06780116938</v>
          </cell>
          <cell r="D14">
            <v>326.26046947541499</v>
          </cell>
          <cell r="E14">
            <v>305.99221617757303</v>
          </cell>
          <cell r="F14">
            <v>541.24293551103005</v>
          </cell>
          <cell r="G14">
            <v>480.80058317627004</v>
          </cell>
          <cell r="H14">
            <v>551.56967040875998</v>
          </cell>
          <cell r="I14">
            <v>516.86192107467002</v>
          </cell>
          <cell r="J14">
            <v>0</v>
          </cell>
          <cell r="K14">
            <v>0</v>
          </cell>
          <cell r="L14">
            <v>0</v>
          </cell>
          <cell r="M14">
            <v>739.00546227630991</v>
          </cell>
          <cell r="N14">
            <v>5398.7459999999883</v>
          </cell>
        </row>
        <row r="15">
          <cell r="A15" t="str">
            <v>Transmission</v>
          </cell>
          <cell r="B15">
            <v>1127.1529775741601</v>
          </cell>
          <cell r="C15">
            <v>1050.21146666509</v>
          </cell>
          <cell r="D15">
            <v>1057.6176980145001</v>
          </cell>
          <cell r="E15">
            <v>916.14219915043395</v>
          </cell>
          <cell r="F15">
            <v>1159.19535252132</v>
          </cell>
          <cell r="G15">
            <v>1351.4709450847899</v>
          </cell>
          <cell r="H15">
            <v>1541.1706886961499</v>
          </cell>
          <cell r="I15">
            <v>1536.9583232616701</v>
          </cell>
          <cell r="J15">
            <v>1343.96681799475</v>
          </cell>
          <cell r="K15">
            <v>1101.05832063875</v>
          </cell>
          <cell r="L15">
            <v>1046.43773393639</v>
          </cell>
          <cell r="M15">
            <v>1124.1849949598602</v>
          </cell>
          <cell r="N15">
            <v>14355.567518497863</v>
          </cell>
        </row>
        <row r="16">
          <cell r="A16" t="str">
            <v>Total Wholesale Margin</v>
          </cell>
          <cell r="B16">
            <v>2721.0979183047402</v>
          </cell>
          <cell r="C16">
            <v>1393.2792678344699</v>
          </cell>
          <cell r="D16">
            <v>1383.8781674899151</v>
          </cell>
          <cell r="E16">
            <v>1222.134415328007</v>
          </cell>
          <cell r="F16">
            <v>1700.4382880323501</v>
          </cell>
          <cell r="G16">
            <v>1832.27152826106</v>
          </cell>
          <cell r="H16">
            <v>2092.7403591049097</v>
          </cell>
          <cell r="I16">
            <v>2053.8202443363402</v>
          </cell>
          <cell r="J16">
            <v>1343.96681799475</v>
          </cell>
          <cell r="K16">
            <v>1101.05832063875</v>
          </cell>
          <cell r="L16">
            <v>1046.43773393639</v>
          </cell>
          <cell r="M16">
            <v>1863.19045723617</v>
          </cell>
          <cell r="N16">
            <v>19754.313518497853</v>
          </cell>
        </row>
        <row r="18">
          <cell r="A18" t="str">
            <v>Municipal - Sales for Resal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Streetlighting</v>
          </cell>
          <cell r="B19">
            <v>638.18433290000007</v>
          </cell>
          <cell r="C19">
            <v>655.15197260000002</v>
          </cell>
          <cell r="D19">
            <v>656.39155840000001</v>
          </cell>
          <cell r="E19">
            <v>656.61380020000001</v>
          </cell>
          <cell r="F19">
            <v>619.08534900000006</v>
          </cell>
          <cell r="G19">
            <v>626.34789969999997</v>
          </cell>
          <cell r="H19">
            <v>630.31836699999997</v>
          </cell>
          <cell r="I19">
            <v>619.86367419999999</v>
          </cell>
          <cell r="J19">
            <v>615.13118889999998</v>
          </cell>
          <cell r="K19">
            <v>621.45251569999994</v>
          </cell>
          <cell r="L19">
            <v>651.79261410000004</v>
          </cell>
          <cell r="M19">
            <v>654.20255729999997</v>
          </cell>
          <cell r="N19">
            <v>7644.5358299999998</v>
          </cell>
        </row>
        <row r="20">
          <cell r="A20" t="str">
            <v>Public Authority</v>
          </cell>
          <cell r="B20">
            <v>104.56288670000001</v>
          </cell>
          <cell r="C20">
            <v>98.649552200000002</v>
          </cell>
          <cell r="D20">
            <v>112.59036479999999</v>
          </cell>
          <cell r="E20">
            <v>93.206310700000003</v>
          </cell>
          <cell r="F20">
            <v>89.86132880000001</v>
          </cell>
          <cell r="G20">
            <v>97.293370299999992</v>
          </cell>
          <cell r="H20">
            <v>85.976197400000004</v>
          </cell>
          <cell r="I20">
            <v>80.151978200000002</v>
          </cell>
          <cell r="J20">
            <v>76.876066199999997</v>
          </cell>
          <cell r="K20">
            <v>71.066644299999993</v>
          </cell>
          <cell r="L20">
            <v>76.063786699999994</v>
          </cell>
          <cell r="M20">
            <v>85.465398400000012</v>
          </cell>
          <cell r="N20">
            <v>1071.7638847000001</v>
          </cell>
        </row>
        <row r="21">
          <cell r="A21" t="str">
            <v>Railroad</v>
          </cell>
          <cell r="B21">
            <v>127.77220010000001</v>
          </cell>
          <cell r="C21">
            <v>133.90936929999998</v>
          </cell>
          <cell r="D21">
            <v>124.4409259</v>
          </cell>
          <cell r="E21">
            <v>124.04181299999999</v>
          </cell>
          <cell r="F21">
            <v>98.563765599999996</v>
          </cell>
          <cell r="G21">
            <v>94.082131700000005</v>
          </cell>
          <cell r="H21">
            <v>100.2437599</v>
          </cell>
          <cell r="I21">
            <v>101.19955920000001</v>
          </cell>
          <cell r="J21">
            <v>85.150767200000004</v>
          </cell>
          <cell r="K21">
            <v>81.486591700000005</v>
          </cell>
          <cell r="L21">
            <v>126.79366419999999</v>
          </cell>
          <cell r="M21">
            <v>112.814161</v>
          </cell>
          <cell r="N21">
            <v>1310.4987087999998</v>
          </cell>
        </row>
        <row r="22">
          <cell r="A22" t="str">
            <v>Interdepartmental</v>
          </cell>
          <cell r="B22">
            <v>70.821404599999994</v>
          </cell>
          <cell r="C22">
            <v>84.014800499999993</v>
          </cell>
          <cell r="D22">
            <v>64.275855199999995</v>
          </cell>
          <cell r="E22">
            <v>80.067441500000001</v>
          </cell>
          <cell r="F22">
            <v>296.80568170000004</v>
          </cell>
          <cell r="G22">
            <v>203.58388349999998</v>
          </cell>
          <cell r="H22">
            <v>53.433136400000002</v>
          </cell>
          <cell r="I22">
            <v>85.212269000000006</v>
          </cell>
          <cell r="J22">
            <v>78.826320699999997</v>
          </cell>
          <cell r="K22">
            <v>78.983553000000001</v>
          </cell>
          <cell r="L22">
            <v>84.913778500000006</v>
          </cell>
          <cell r="M22">
            <v>89.917675099999997</v>
          </cell>
          <cell r="N22">
            <v>1270.8557996999998</v>
          </cell>
        </row>
        <row r="23">
          <cell r="A23" t="str">
            <v>Other</v>
          </cell>
          <cell r="B23">
            <v>1.9220017999998618</v>
          </cell>
          <cell r="C23">
            <v>1.8610198999999739</v>
          </cell>
          <cell r="D23">
            <v>1.9408813000000009</v>
          </cell>
          <cell r="E23">
            <v>1.911545500000102</v>
          </cell>
          <cell r="F23">
            <v>1.9547638999997616</v>
          </cell>
          <cell r="G23">
            <v>2.3507977000001574</v>
          </cell>
          <cell r="H23">
            <v>2.4062916000000314</v>
          </cell>
          <cell r="I23">
            <v>2.3954124000000547</v>
          </cell>
          <cell r="J23">
            <v>1.9330424000000903</v>
          </cell>
          <cell r="K23">
            <v>1.9415150000000949</v>
          </cell>
          <cell r="L23">
            <v>1.8900353999999879</v>
          </cell>
          <cell r="M23">
            <v>1.9248900999999705</v>
          </cell>
          <cell r="N23">
            <v>24.432197000000087</v>
          </cell>
        </row>
        <row r="24">
          <cell r="A24" t="str">
            <v>Total Other Margin</v>
          </cell>
          <cell r="B24">
            <v>943.26282609999998</v>
          </cell>
          <cell r="C24">
            <v>973.58671449999997</v>
          </cell>
          <cell r="D24">
            <v>959.63958560000003</v>
          </cell>
          <cell r="E24">
            <v>955.84091090000004</v>
          </cell>
          <cell r="F24">
            <v>1106.2708889999999</v>
          </cell>
          <cell r="G24">
            <v>1023.6580829000001</v>
          </cell>
          <cell r="H24">
            <v>872.3777523</v>
          </cell>
          <cell r="I24">
            <v>888.82289300000002</v>
          </cell>
          <cell r="J24">
            <v>857.91738540000006</v>
          </cell>
          <cell r="K24">
            <v>854.93081970000003</v>
          </cell>
          <cell r="L24">
            <v>941.45387890000006</v>
          </cell>
          <cell r="M24">
            <v>944.32468189999997</v>
          </cell>
          <cell r="N24">
            <v>11322.086420199999</v>
          </cell>
        </row>
        <row r="26">
          <cell r="A26" t="str">
            <v>Rent</v>
          </cell>
          <cell r="B26">
            <v>154.06903</v>
          </cell>
          <cell r="C26">
            <v>157.35830999999999</v>
          </cell>
          <cell r="D26">
            <v>178.45189000000002</v>
          </cell>
          <cell r="E26">
            <v>166.48858000000001</v>
          </cell>
          <cell r="F26">
            <v>170.43583999999998</v>
          </cell>
          <cell r="G26">
            <v>169.82691</v>
          </cell>
          <cell r="H26">
            <v>172.9006</v>
          </cell>
          <cell r="I26">
            <v>166.10816</v>
          </cell>
          <cell r="J26">
            <v>174.29972000000001</v>
          </cell>
          <cell r="K26">
            <v>196.20105999999998</v>
          </cell>
          <cell r="L26">
            <v>192.94012000000001</v>
          </cell>
          <cell r="M26">
            <v>196.06830000000002</v>
          </cell>
          <cell r="N26">
            <v>2095.1485200000002</v>
          </cell>
        </row>
        <row r="27">
          <cell r="A27" t="str">
            <v>Forfeited Discounts</v>
          </cell>
          <cell r="B27">
            <v>369.14721000000003</v>
          </cell>
          <cell r="C27">
            <v>375.756936666667</v>
          </cell>
          <cell r="D27">
            <v>325.55366666666703</v>
          </cell>
          <cell r="E27">
            <v>328.99783333333301</v>
          </cell>
          <cell r="F27">
            <v>294.38699666666702</v>
          </cell>
          <cell r="G27">
            <v>257.09772333333302</v>
          </cell>
          <cell r="H27">
            <v>335.38698333333298</v>
          </cell>
          <cell r="I27">
            <v>424.56973999999997</v>
          </cell>
          <cell r="J27">
            <v>358.85135333333307</v>
          </cell>
          <cell r="K27">
            <v>389.13239333333303</v>
          </cell>
          <cell r="L27">
            <v>268.196936666667</v>
          </cell>
          <cell r="M27">
            <v>290.13995333333304</v>
          </cell>
          <cell r="N27">
            <v>4017.2177266666658</v>
          </cell>
        </row>
        <row r="28">
          <cell r="A28" t="str">
            <v>Emission Allowance Sale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Reconnect</v>
          </cell>
          <cell r="B29">
            <v>4.3716666666666706</v>
          </cell>
          <cell r="C29">
            <v>4.1783333333333301</v>
          </cell>
          <cell r="D29">
            <v>3.7083333333333304</v>
          </cell>
          <cell r="E29">
            <v>4.5733333333333306</v>
          </cell>
          <cell r="F29">
            <v>4.3499999999999996</v>
          </cell>
          <cell r="G29">
            <v>5.27</v>
          </cell>
          <cell r="H29">
            <v>5.6583333333333306</v>
          </cell>
          <cell r="I29">
            <v>4.96</v>
          </cell>
          <cell r="J29">
            <v>6.3733333333333304</v>
          </cell>
          <cell r="K29">
            <v>5.5733333333333306</v>
          </cell>
          <cell r="L29">
            <v>5.4816666666666709</v>
          </cell>
          <cell r="M29">
            <v>4.24</v>
          </cell>
          <cell r="N29">
            <v>58.738333333333323</v>
          </cell>
        </row>
        <row r="30">
          <cell r="A30" t="str">
            <v>Turn On</v>
          </cell>
          <cell r="B30">
            <v>57.842053333333304</v>
          </cell>
          <cell r="C30">
            <v>55.246256666666696</v>
          </cell>
          <cell r="D30">
            <v>67.238873333333288</v>
          </cell>
          <cell r="E30">
            <v>75.131083333333294</v>
          </cell>
          <cell r="F30">
            <v>75.243093333333292</v>
          </cell>
          <cell r="G30">
            <v>62.320540000000001</v>
          </cell>
          <cell r="H30">
            <v>52.173940000000002</v>
          </cell>
          <cell r="I30">
            <v>67.361463333333305</v>
          </cell>
          <cell r="J30">
            <v>61.414650000000002</v>
          </cell>
          <cell r="K30">
            <v>70.770246666666708</v>
          </cell>
          <cell r="L30">
            <v>48.232300000000002</v>
          </cell>
          <cell r="M30">
            <v>51.129599999999996</v>
          </cell>
          <cell r="N30">
            <v>744.10410000000002</v>
          </cell>
        </row>
        <row r="31">
          <cell r="A31" t="str">
            <v>NSF</v>
          </cell>
          <cell r="B31">
            <v>8.1078433333333297</v>
          </cell>
          <cell r="C31">
            <v>6.2793066666666704</v>
          </cell>
          <cell r="D31">
            <v>6.0169600000000001</v>
          </cell>
          <cell r="E31">
            <v>6.8957433333333302</v>
          </cell>
          <cell r="F31">
            <v>7.8271466666666702</v>
          </cell>
          <cell r="G31">
            <v>7.6810799999999997</v>
          </cell>
          <cell r="H31">
            <v>7.9017866666666707</v>
          </cell>
          <cell r="I31">
            <v>8.2401466666666696</v>
          </cell>
          <cell r="J31">
            <v>8.092446666666671</v>
          </cell>
          <cell r="K31">
            <v>8.94905333333333</v>
          </cell>
          <cell r="L31">
            <v>6.6861900000000007</v>
          </cell>
          <cell r="M31">
            <v>7.1393300000000002</v>
          </cell>
          <cell r="N31">
            <v>89.817033333333342</v>
          </cell>
        </row>
        <row r="32">
          <cell r="A32" t="str">
            <v>Total Non-Traditional Revenue</v>
          </cell>
          <cell r="B32">
            <v>593.53780333333327</v>
          </cell>
          <cell r="C32">
            <v>598.81914333333361</v>
          </cell>
          <cell r="D32">
            <v>580.96972333333372</v>
          </cell>
          <cell r="E32">
            <v>582.08657333333304</v>
          </cell>
          <cell r="F32">
            <v>552.24307666666698</v>
          </cell>
          <cell r="G32">
            <v>502.196253333333</v>
          </cell>
          <cell r="H32">
            <v>574.02164333333303</v>
          </cell>
          <cell r="I32">
            <v>671.23950999999988</v>
          </cell>
          <cell r="J32">
            <v>609.03150333333315</v>
          </cell>
          <cell r="K32">
            <v>670.62608666666642</v>
          </cell>
          <cell r="L32">
            <v>521.53721333333374</v>
          </cell>
          <cell r="M32">
            <v>548.71718333333308</v>
          </cell>
          <cell r="N32">
            <v>7005.0257133333334</v>
          </cell>
        </row>
        <row r="34">
          <cell r="A34" t="str">
            <v>Excelon Transmission Upgrade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6">
          <cell r="A36" t="str">
            <v>Electric Environmental Tracker (EERM)</v>
          </cell>
          <cell r="B36">
            <v>496.44705714313</v>
          </cell>
          <cell r="C36">
            <v>459.93441749998004</v>
          </cell>
          <cell r="D36">
            <v>487.325901708961</v>
          </cell>
          <cell r="E36">
            <v>449.023156415313</v>
          </cell>
          <cell r="F36">
            <v>2593.0299446067602</v>
          </cell>
          <cell r="G36">
            <v>2740.8496261575401</v>
          </cell>
          <cell r="H36">
            <v>2985.2553841721901</v>
          </cell>
          <cell r="I36">
            <v>2950.1773333321999</v>
          </cell>
          <cell r="J36">
            <v>2719.1875812369799</v>
          </cell>
          <cell r="K36">
            <v>2588.8561471438197</v>
          </cell>
          <cell r="L36">
            <v>2554.67052123126</v>
          </cell>
          <cell r="M36">
            <v>2644.1442154680299</v>
          </cell>
          <cell r="N36">
            <v>23668.901286116165</v>
          </cell>
        </row>
        <row r="37">
          <cell r="A37" t="str">
            <v>Electric Environmental Tracker (ECRM)</v>
          </cell>
          <cell r="B37">
            <v>5721.2655885906797</v>
          </cell>
          <cell r="C37">
            <v>5300.4785061954399</v>
          </cell>
          <cell r="D37">
            <v>5616.1495405391497</v>
          </cell>
          <cell r="E37">
            <v>5174.7325244767098</v>
          </cell>
          <cell r="F37">
            <v>5669.9691473389294</v>
          </cell>
          <cell r="G37">
            <v>5993.1945059606596</v>
          </cell>
          <cell r="H37">
            <v>6527.6168369704901</v>
          </cell>
          <cell r="I37">
            <v>6450.9144963649796</v>
          </cell>
          <cell r="J37">
            <v>5945.82786192196</v>
          </cell>
          <cell r="K37">
            <v>5660.8426415338699</v>
          </cell>
          <cell r="L37">
            <v>6236.6135642619602</v>
          </cell>
          <cell r="M37">
            <v>6455.0420662876095</v>
          </cell>
          <cell r="N37">
            <v>70752.647280442441</v>
          </cell>
        </row>
        <row r="38">
          <cell r="A38" t="str">
            <v>Senate Bill 251</v>
          </cell>
          <cell r="B38">
            <v>146.99791177238399</v>
          </cell>
          <cell r="C38">
            <v>135.77137965937598</v>
          </cell>
          <cell r="D38">
            <v>143.85727073529603</v>
          </cell>
          <cell r="E38">
            <v>132.55040528798199</v>
          </cell>
          <cell r="F38">
            <v>139.43411780737</v>
          </cell>
          <cell r="G38">
            <v>147.38277529760401</v>
          </cell>
          <cell r="H38">
            <v>160.52512304669</v>
          </cell>
          <cell r="I38">
            <v>158.257275635063</v>
          </cell>
          <cell r="J38">
            <v>145.86622088279901</v>
          </cell>
          <cell r="K38">
            <v>138.87481143220299</v>
          </cell>
          <cell r="L38">
            <v>137.040981322509</v>
          </cell>
          <cell r="M38">
            <v>141.84064639041299</v>
          </cell>
          <cell r="N38">
            <v>1728.3989192696888</v>
          </cell>
        </row>
        <row r="39">
          <cell r="A39" t="str">
            <v>Infrastructure Capital Tracker</v>
          </cell>
          <cell r="B39">
            <v>163.84098999999998</v>
          </cell>
          <cell r="C39">
            <v>163.84098999999998</v>
          </cell>
          <cell r="D39">
            <v>163.84098999999998</v>
          </cell>
          <cell r="E39">
            <v>163.84098999999998</v>
          </cell>
          <cell r="F39">
            <v>163.84098999999998</v>
          </cell>
          <cell r="G39">
            <v>409.95493146779</v>
          </cell>
          <cell r="H39">
            <v>409.95493146779</v>
          </cell>
          <cell r="I39">
            <v>409.95493146779</v>
          </cell>
          <cell r="J39">
            <v>409.95493146779</v>
          </cell>
          <cell r="K39">
            <v>409.95493146779</v>
          </cell>
          <cell r="L39">
            <v>409.95493146779</v>
          </cell>
          <cell r="M39">
            <v>893.48811380562597</v>
          </cell>
          <cell r="N39">
            <v>4172.4226526123666</v>
          </cell>
        </row>
        <row r="40">
          <cell r="A40" t="str">
            <v>Infrastructure Expense Tracker</v>
          </cell>
          <cell r="B40">
            <v>0.14050000000000001</v>
          </cell>
          <cell r="C40">
            <v>0.14050000000000001</v>
          </cell>
          <cell r="D40">
            <v>0.14050000000000001</v>
          </cell>
          <cell r="E40">
            <v>0.14050000000000001</v>
          </cell>
          <cell r="F40">
            <v>0.1405000000000000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128.15358134093898</v>
          </cell>
          <cell r="N40">
            <v>128.85608134093897</v>
          </cell>
        </row>
        <row r="41">
          <cell r="A41" t="str">
            <v>Total Electric Environmental Tracker</v>
          </cell>
          <cell r="B41">
            <v>6528.6920475061943</v>
          </cell>
          <cell r="C41">
            <v>6060.1657933547958</v>
          </cell>
          <cell r="D41">
            <v>6411.3142029834071</v>
          </cell>
          <cell r="E41">
            <v>5920.2875761800051</v>
          </cell>
          <cell r="F41">
            <v>8566.4146997530606</v>
          </cell>
          <cell r="G41">
            <v>9291.3818388835953</v>
          </cell>
          <cell r="H41">
            <v>10083.352275657158</v>
          </cell>
          <cell r="I41">
            <v>9969.3040368000329</v>
          </cell>
          <cell r="J41">
            <v>9220.8365955095287</v>
          </cell>
          <cell r="K41">
            <v>8798.5285315776819</v>
          </cell>
          <cell r="L41">
            <v>9338.2799982835186</v>
          </cell>
          <cell r="M41">
            <v>10262.668623292619</v>
          </cell>
          <cell r="N41">
            <v>100451.2262197816</v>
          </cell>
        </row>
        <row r="43">
          <cell r="A43" t="str">
            <v>DSM Tracker/Layer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RTO Tracker</v>
          </cell>
          <cell r="B44">
            <v>1826.7380504</v>
          </cell>
          <cell r="C44">
            <v>1684.5726314000001</v>
          </cell>
          <cell r="D44">
            <v>1807.7234389</v>
          </cell>
          <cell r="E44">
            <v>1609.7440286999999</v>
          </cell>
          <cell r="F44">
            <v>1798.1463244000001</v>
          </cell>
          <cell r="G44">
            <v>1969.2703256999998</v>
          </cell>
          <cell r="H44">
            <v>2150.6797171999997</v>
          </cell>
          <cell r="I44">
            <v>2126.1280806999998</v>
          </cell>
          <cell r="J44">
            <v>1924.2579785</v>
          </cell>
          <cell r="K44">
            <v>1743.7032148999999</v>
          </cell>
          <cell r="L44">
            <v>1707.4620822000002</v>
          </cell>
          <cell r="M44">
            <v>1781.2996527</v>
          </cell>
          <cell r="N44">
            <v>22129.7255257</v>
          </cell>
        </row>
        <row r="45">
          <cell r="A45" t="str">
            <v>MVP Tracker</v>
          </cell>
          <cell r="B45">
            <v>1644.60758667959</v>
          </cell>
          <cell r="C45">
            <v>1502.15527323525</v>
          </cell>
          <cell r="D45">
            <v>1476.7974688404399</v>
          </cell>
          <cell r="E45">
            <v>1372.8951009078601</v>
          </cell>
          <cell r="F45">
            <v>1550.53279361367</v>
          </cell>
          <cell r="G45">
            <v>1683.97491269283</v>
          </cell>
          <cell r="H45">
            <v>2013.3032193946001</v>
          </cell>
          <cell r="I45">
            <v>1756.3796180450399</v>
          </cell>
          <cell r="J45">
            <v>1485.82667205448</v>
          </cell>
          <cell r="K45">
            <v>1467.8823187196199</v>
          </cell>
          <cell r="L45">
            <v>1469.2129381406401</v>
          </cell>
          <cell r="M45">
            <v>1585.2809693510901</v>
          </cell>
          <cell r="N45">
            <v>19008.848871675109</v>
          </cell>
        </row>
        <row r="47">
          <cell r="A47" t="str">
            <v>Fuel Handling</v>
          </cell>
          <cell r="B47">
            <v>-1715.3132622000001</v>
          </cell>
          <cell r="C47">
            <v>-1150.6622072999999</v>
          </cell>
          <cell r="D47">
            <v>-1046.2663912</v>
          </cell>
          <cell r="E47">
            <v>-945.26719559999992</v>
          </cell>
          <cell r="F47">
            <v>-1234.2012926</v>
          </cell>
          <cell r="G47">
            <v>-1444.9686677000002</v>
          </cell>
          <cell r="H47">
            <v>-1469.349635</v>
          </cell>
          <cell r="I47">
            <v>-1475.9012209</v>
          </cell>
          <cell r="J47">
            <v>-746.14984340000001</v>
          </cell>
          <cell r="K47">
            <v>-701.57744019999996</v>
          </cell>
          <cell r="L47">
            <v>-713.21226009999998</v>
          </cell>
          <cell r="M47">
            <v>-1447.1614156000001</v>
          </cell>
          <cell r="N47">
            <v>-14090.030831799999</v>
          </cell>
        </row>
        <row r="48">
          <cell r="A48" t="str">
            <v>Purchased Power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MISO Day 2 Costs - Non-trackable RNU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 xml:space="preserve">MISO Day 2 Costs 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Non-Trackable Capacity Purchases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Non-Recoverable Electric Purchases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C 71 Settlement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Whiting Clean Energy Demand Charg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Electric Reserve for Financial Transactions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Total Non-Trackable Costs</v>
          </cell>
          <cell r="B56">
            <v>-1715.3132622000001</v>
          </cell>
          <cell r="C56">
            <v>-1150.6622072999999</v>
          </cell>
          <cell r="D56">
            <v>-1046.2663912</v>
          </cell>
          <cell r="E56">
            <v>-945.26719559999992</v>
          </cell>
          <cell r="F56">
            <v>-1234.2012926</v>
          </cell>
          <cell r="G56">
            <v>-1444.9686677000002</v>
          </cell>
          <cell r="H56">
            <v>-1469.349635</v>
          </cell>
          <cell r="I56">
            <v>-1475.9012209</v>
          </cell>
          <cell r="J56">
            <v>-746.14984340000001</v>
          </cell>
          <cell r="K56">
            <v>-701.57744019999996</v>
          </cell>
          <cell r="L56">
            <v>-713.21226009999998</v>
          </cell>
          <cell r="M56">
            <v>-1447.1614156000001</v>
          </cell>
          <cell r="N56">
            <v>-14090.030831799999</v>
          </cell>
        </row>
        <row r="58">
          <cell r="A58" t="str">
            <v>FAC Adjustment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60">
          <cell r="A60" t="str">
            <v>Retail Services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2">
          <cell r="A62" t="str">
            <v>Revenue Initiatives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TOTAL OPERATING MARGINS</v>
          </cell>
          <cell r="B64">
            <v>94067.962200223847</v>
          </cell>
          <cell r="C64">
            <v>86514.784784357806</v>
          </cell>
          <cell r="D64">
            <v>89714.240003547064</v>
          </cell>
          <cell r="E64">
            <v>82271.267101849182</v>
          </cell>
          <cell r="F64">
            <v>91811.688382365726</v>
          </cell>
          <cell r="G64">
            <v>96331.427559270771</v>
          </cell>
          <cell r="H64">
            <v>108596.38662698994</v>
          </cell>
          <cell r="I64">
            <v>106766.86693158139</v>
          </cell>
          <cell r="J64">
            <v>93179.544948792041</v>
          </cell>
          <cell r="K64">
            <v>93233.428236602704</v>
          </cell>
          <cell r="L64">
            <v>89572.967979393841</v>
          </cell>
          <cell r="M64">
            <v>94840.587670613182</v>
          </cell>
          <cell r="N64">
            <v>1126901.1524255874</v>
          </cell>
        </row>
        <row r="66">
          <cell r="A66" t="str">
            <v>TOTAL MARGIN FROM KHALIX</v>
          </cell>
          <cell r="B66">
            <v>94067.962200223861</v>
          </cell>
          <cell r="C66">
            <v>86514.784784357893</v>
          </cell>
          <cell r="D66">
            <v>89714.240003547093</v>
          </cell>
          <cell r="E66">
            <v>82271.267101849226</v>
          </cell>
          <cell r="F66">
            <v>91811.68838236577</v>
          </cell>
          <cell r="G66">
            <v>96331.4275592708</v>
          </cell>
          <cell r="H66">
            <v>108596.38662699</v>
          </cell>
          <cell r="I66">
            <v>106766.86693158101</v>
          </cell>
          <cell r="J66">
            <v>93179.544948792143</v>
          </cell>
          <cell r="K66">
            <v>93233.428236602718</v>
          </cell>
          <cell r="L66">
            <v>89572.967979393914</v>
          </cell>
          <cell r="M66">
            <v>94840.587670613211</v>
          </cell>
          <cell r="N66">
            <v>1126901.1524255876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3.7834979593753815E-1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1">
          <cell r="C1" t="str">
            <v>Service Plan</v>
          </cell>
          <cell r="D1" t="str">
            <v>Class</v>
          </cell>
          <cell r="E1" t="str">
            <v>KWH</v>
          </cell>
          <cell r="F1" t="str">
            <v>Revenue</v>
          </cell>
          <cell r="G1" t="str">
            <v>Customers</v>
          </cell>
        </row>
        <row r="2"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C12" t="str">
            <v>650</v>
          </cell>
          <cell r="D12" t="str">
            <v>01</v>
          </cell>
          <cell r="E12">
            <v>1793</v>
          </cell>
          <cell r="F12">
            <v>606.35</v>
          </cell>
          <cell r="G12">
            <v>12</v>
          </cell>
        </row>
        <row r="13">
          <cell r="C13" t="str">
            <v>611</v>
          </cell>
          <cell r="D13" t="str">
            <v>01</v>
          </cell>
          <cell r="E13">
            <v>244160538</v>
          </cell>
          <cell r="F13">
            <v>32071324.91</v>
          </cell>
          <cell r="G13">
            <v>375618</v>
          </cell>
        </row>
        <row r="14">
          <cell r="C14" t="str">
            <v>621</v>
          </cell>
          <cell r="D14" t="str">
            <v>04</v>
          </cell>
          <cell r="E14">
            <v>71150999</v>
          </cell>
          <cell r="F14">
            <v>10789752.810000001</v>
          </cell>
          <cell r="G14">
            <v>41118</v>
          </cell>
        </row>
        <row r="15">
          <cell r="C15" t="str">
            <v>621</v>
          </cell>
          <cell r="D15" t="str">
            <v>04</v>
          </cell>
          <cell r="E15">
            <v>3180</v>
          </cell>
          <cell r="F15">
            <v>508.35</v>
          </cell>
          <cell r="G15">
            <v>8</v>
          </cell>
        </row>
        <row r="16">
          <cell r="C16" t="str">
            <v>626</v>
          </cell>
          <cell r="D16" t="str">
            <v>04</v>
          </cell>
          <cell r="E16">
            <v>3538426</v>
          </cell>
          <cell r="F16">
            <v>304955.68</v>
          </cell>
          <cell r="G16">
            <v>5</v>
          </cell>
        </row>
        <row r="17">
          <cell r="C17" t="str">
            <v>621</v>
          </cell>
          <cell r="D17" t="str">
            <v>07</v>
          </cell>
          <cell r="E17">
            <v>5463877</v>
          </cell>
          <cell r="F17">
            <v>730542.81</v>
          </cell>
          <cell r="G17">
            <v>815</v>
          </cell>
        </row>
        <row r="18">
          <cell r="C18" t="str">
            <v>623</v>
          </cell>
          <cell r="D18" t="str">
            <v>07</v>
          </cell>
          <cell r="E18">
            <v>19183936</v>
          </cell>
          <cell r="F18">
            <v>2313933.21</v>
          </cell>
          <cell r="G18">
            <v>333</v>
          </cell>
        </row>
        <row r="19">
          <cell r="C19" t="str">
            <v>676</v>
          </cell>
          <cell r="D19" t="str">
            <v>08</v>
          </cell>
          <cell r="E19">
            <v>2649750</v>
          </cell>
          <cell r="F19">
            <v>195666.95</v>
          </cell>
          <cell r="G19">
            <v>15</v>
          </cell>
        </row>
        <row r="20">
          <cell r="C20" t="str">
            <v>676</v>
          </cell>
          <cell r="D20" t="str">
            <v>08</v>
          </cell>
          <cell r="E20">
            <v>0</v>
          </cell>
          <cell r="F20">
            <v>20300</v>
          </cell>
          <cell r="G20">
            <v>18</v>
          </cell>
        </row>
        <row r="21">
          <cell r="C21" t="str">
            <v>624</v>
          </cell>
          <cell r="D21" t="str">
            <v>08</v>
          </cell>
          <cell r="E21">
            <v>3630322</v>
          </cell>
          <cell r="F21">
            <v>367009.86</v>
          </cell>
          <cell r="G21">
            <v>6</v>
          </cell>
        </row>
        <row r="22">
          <cell r="C22" t="str">
            <v>660</v>
          </cell>
          <cell r="D22" t="str">
            <v>09</v>
          </cell>
          <cell r="E22">
            <v>6758</v>
          </cell>
          <cell r="F22">
            <v>1155.52</v>
          </cell>
          <cell r="G22">
            <v>36</v>
          </cell>
        </row>
        <row r="23">
          <cell r="C23" t="str">
            <v>650</v>
          </cell>
          <cell r="D23" t="str">
            <v>16</v>
          </cell>
          <cell r="E23">
            <v>565</v>
          </cell>
          <cell r="F23">
            <v>34.33</v>
          </cell>
          <cell r="G23">
            <v>1</v>
          </cell>
        </row>
        <row r="24">
          <cell r="C24" t="str">
            <v>641</v>
          </cell>
          <cell r="D24" t="str">
            <v>16</v>
          </cell>
          <cell r="E24">
            <v>45081</v>
          </cell>
          <cell r="F24">
            <v>5259.74</v>
          </cell>
          <cell r="G24">
            <v>148</v>
          </cell>
        </row>
        <row r="25">
          <cell r="C25" t="str">
            <v>685</v>
          </cell>
          <cell r="D25" t="str">
            <v>23</v>
          </cell>
          <cell r="E25">
            <v>85</v>
          </cell>
          <cell r="F25">
            <v>0</v>
          </cell>
          <cell r="G25">
            <v>2</v>
          </cell>
        </row>
        <row r="26">
          <cell r="C26" t="str">
            <v>665</v>
          </cell>
          <cell r="D26" t="str">
            <v>24</v>
          </cell>
          <cell r="E26">
            <v>96742</v>
          </cell>
          <cell r="F26">
            <v>-30028.080000000002</v>
          </cell>
          <cell r="G26">
            <v>83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611</v>
          </cell>
          <cell r="D34" t="str">
            <v>01</v>
          </cell>
          <cell r="E34">
            <v>31921</v>
          </cell>
          <cell r="F34">
            <v>4261.26</v>
          </cell>
          <cell r="G34">
            <v>56</v>
          </cell>
        </row>
        <row r="35">
          <cell r="C35" t="str">
            <v>621</v>
          </cell>
          <cell r="D35" t="str">
            <v>04</v>
          </cell>
          <cell r="E35">
            <v>35387612</v>
          </cell>
          <cell r="F35">
            <v>5083034.25</v>
          </cell>
          <cell r="G35">
            <v>7494</v>
          </cell>
        </row>
        <row r="36">
          <cell r="C36" t="str">
            <v>641</v>
          </cell>
          <cell r="D36" t="str">
            <v>04</v>
          </cell>
          <cell r="E36">
            <v>802300</v>
          </cell>
          <cell r="F36">
            <v>87636.6</v>
          </cell>
          <cell r="G36">
            <v>127</v>
          </cell>
        </row>
        <row r="37">
          <cell r="C37" t="str">
            <v>624</v>
          </cell>
          <cell r="D37" t="str">
            <v>07</v>
          </cell>
          <cell r="E37">
            <v>3418959</v>
          </cell>
          <cell r="F37">
            <v>352654.6</v>
          </cell>
          <cell r="G37">
            <v>16</v>
          </cell>
        </row>
        <row r="38">
          <cell r="C38" t="str">
            <v>624</v>
          </cell>
          <cell r="D38" t="str">
            <v>07</v>
          </cell>
          <cell r="E38">
            <v>11131623</v>
          </cell>
          <cell r="F38">
            <v>1040674.37</v>
          </cell>
          <cell r="G38">
            <v>26</v>
          </cell>
        </row>
        <row r="39">
          <cell r="C39" t="str">
            <v>621</v>
          </cell>
          <cell r="D39" t="str">
            <v>08</v>
          </cell>
          <cell r="E39">
            <v>645187</v>
          </cell>
          <cell r="F39">
            <v>89971.29</v>
          </cell>
          <cell r="G39">
            <v>13</v>
          </cell>
        </row>
        <row r="40">
          <cell r="C40" t="str">
            <v>624</v>
          </cell>
          <cell r="D40" t="str">
            <v>08</v>
          </cell>
          <cell r="E40">
            <v>14995812</v>
          </cell>
          <cell r="F40">
            <v>1419553.78</v>
          </cell>
          <cell r="G40">
            <v>15</v>
          </cell>
        </row>
        <row r="41">
          <cell r="C41" t="str">
            <v>626</v>
          </cell>
          <cell r="D41" t="str">
            <v>08</v>
          </cell>
          <cell r="E41">
            <v>13892472</v>
          </cell>
          <cell r="F41">
            <v>1067364.99</v>
          </cell>
          <cell r="G41">
            <v>4</v>
          </cell>
        </row>
        <row r="42">
          <cell r="C42" t="str">
            <v>650</v>
          </cell>
          <cell r="D42" t="str">
            <v>16</v>
          </cell>
          <cell r="E42">
            <v>38</v>
          </cell>
          <cell r="F42">
            <v>13.17</v>
          </cell>
          <cell r="G42">
            <v>1</v>
          </cell>
        </row>
        <row r="43">
          <cell r="C43" t="str">
            <v>623</v>
          </cell>
          <cell r="D43" t="str">
            <v>16</v>
          </cell>
          <cell r="E43">
            <v>87168</v>
          </cell>
          <cell r="F43">
            <v>12496.11</v>
          </cell>
          <cell r="G43">
            <v>2</v>
          </cell>
        </row>
        <row r="44">
          <cell r="C44" t="str">
            <v>1250</v>
          </cell>
          <cell r="D44" t="str">
            <v>99</v>
          </cell>
          <cell r="E44">
            <v>0</v>
          </cell>
          <cell r="F44">
            <v>3403.43</v>
          </cell>
          <cell r="G44">
            <v>132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C67" t="str">
            <v>660</v>
          </cell>
          <cell r="D67" t="str">
            <v>03</v>
          </cell>
          <cell r="E67">
            <v>425</v>
          </cell>
          <cell r="F67">
            <v>77.83</v>
          </cell>
          <cell r="G67">
            <v>6</v>
          </cell>
        </row>
        <row r="68">
          <cell r="C68" t="str">
            <v>655</v>
          </cell>
          <cell r="D68" t="str">
            <v>04</v>
          </cell>
          <cell r="E68">
            <v>22047</v>
          </cell>
          <cell r="F68">
            <v>2415.86</v>
          </cell>
          <cell r="G68">
            <v>24</v>
          </cell>
        </row>
        <row r="69">
          <cell r="C69" t="str">
            <v>642</v>
          </cell>
          <cell r="D69" t="str">
            <v>04</v>
          </cell>
          <cell r="E69">
            <v>26774</v>
          </cell>
          <cell r="F69">
            <v>9072.84</v>
          </cell>
          <cell r="G69">
            <v>873</v>
          </cell>
        </row>
        <row r="70">
          <cell r="C70" t="str">
            <v>624</v>
          </cell>
          <cell r="D70" t="str">
            <v>05</v>
          </cell>
          <cell r="E70">
            <v>9891672</v>
          </cell>
          <cell r="F70">
            <v>905337.86</v>
          </cell>
          <cell r="G70">
            <v>10</v>
          </cell>
        </row>
        <row r="71">
          <cell r="C71" t="str">
            <v>626</v>
          </cell>
          <cell r="D71" t="str">
            <v>05</v>
          </cell>
          <cell r="E71">
            <v>6707584</v>
          </cell>
          <cell r="F71">
            <v>589135.31999999995</v>
          </cell>
          <cell r="G71">
            <v>10</v>
          </cell>
        </row>
        <row r="72">
          <cell r="C72" t="str">
            <v>650</v>
          </cell>
          <cell r="D72" t="str">
            <v>07</v>
          </cell>
          <cell r="E72">
            <v>1483</v>
          </cell>
          <cell r="F72">
            <v>194.78</v>
          </cell>
          <cell r="G72">
            <v>20</v>
          </cell>
        </row>
        <row r="73">
          <cell r="C73" t="str">
            <v>624</v>
          </cell>
          <cell r="D73" t="str">
            <v>07</v>
          </cell>
          <cell r="E73">
            <v>698400</v>
          </cell>
          <cell r="F73">
            <v>100482.34</v>
          </cell>
          <cell r="G73">
            <v>7</v>
          </cell>
        </row>
        <row r="74">
          <cell r="C74" t="str">
            <v>626</v>
          </cell>
          <cell r="D74" t="str">
            <v>08</v>
          </cell>
          <cell r="E74">
            <v>15820992</v>
          </cell>
          <cell r="F74">
            <v>1261103.71</v>
          </cell>
          <cell r="G74">
            <v>13</v>
          </cell>
        </row>
        <row r="75">
          <cell r="C75" t="str">
            <v>650</v>
          </cell>
          <cell r="D75" t="str">
            <v>09</v>
          </cell>
          <cell r="E75">
            <v>2309388</v>
          </cell>
          <cell r="F75">
            <v>640293.31999999995</v>
          </cell>
          <cell r="G75">
            <v>749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C85" t="str">
            <v>811</v>
          </cell>
          <cell r="D85" t="str">
            <v>01</v>
          </cell>
          <cell r="E85">
            <v>0</v>
          </cell>
          <cell r="F85">
            <v>-440.35</v>
          </cell>
          <cell r="G85">
            <v>0</v>
          </cell>
        </row>
        <row r="86">
          <cell r="C86" t="str">
            <v>660</v>
          </cell>
          <cell r="D86" t="str">
            <v>04</v>
          </cell>
          <cell r="E86">
            <v>376029</v>
          </cell>
          <cell r="F86">
            <v>65238.99</v>
          </cell>
          <cell r="G86">
            <v>3198</v>
          </cell>
        </row>
        <row r="87">
          <cell r="C87" t="str">
            <v>642</v>
          </cell>
          <cell r="D87" t="str">
            <v>04</v>
          </cell>
          <cell r="E87">
            <v>1416</v>
          </cell>
          <cell r="F87">
            <v>466.29</v>
          </cell>
          <cell r="G87">
            <v>32</v>
          </cell>
        </row>
        <row r="88">
          <cell r="C88" t="str">
            <v>621</v>
          </cell>
          <cell r="D88" t="str">
            <v>05</v>
          </cell>
          <cell r="E88">
            <v>982780</v>
          </cell>
          <cell r="F88">
            <v>134805.87</v>
          </cell>
          <cell r="G88">
            <v>14</v>
          </cell>
        </row>
        <row r="89">
          <cell r="C89" t="str">
            <v>624</v>
          </cell>
          <cell r="D89" t="str">
            <v>05</v>
          </cell>
          <cell r="E89">
            <v>169344</v>
          </cell>
          <cell r="F89">
            <v>18072.939999999999</v>
          </cell>
          <cell r="G89">
            <v>1</v>
          </cell>
        </row>
        <row r="90">
          <cell r="C90" t="str">
            <v>626</v>
          </cell>
          <cell r="D90" t="str">
            <v>05</v>
          </cell>
          <cell r="E90">
            <v>396792</v>
          </cell>
          <cell r="F90">
            <v>32490.01</v>
          </cell>
          <cell r="G90">
            <v>1</v>
          </cell>
        </row>
        <row r="91">
          <cell r="C91" t="str">
            <v>621</v>
          </cell>
          <cell r="D91" t="str">
            <v>07</v>
          </cell>
          <cell r="E91">
            <v>6323476</v>
          </cell>
          <cell r="F91">
            <v>893573.02</v>
          </cell>
          <cell r="G91">
            <v>647</v>
          </cell>
        </row>
        <row r="92">
          <cell r="C92" t="str">
            <v>676</v>
          </cell>
          <cell r="D92" t="str">
            <v>08</v>
          </cell>
          <cell r="E92">
            <v>0</v>
          </cell>
          <cell r="F92">
            <v>0</v>
          </cell>
          <cell r="G92">
            <v>19</v>
          </cell>
        </row>
        <row r="93">
          <cell r="C93" t="str">
            <v>665</v>
          </cell>
          <cell r="D93" t="str">
            <v>24</v>
          </cell>
          <cell r="E93">
            <v>-9300</v>
          </cell>
          <cell r="F93">
            <v>930</v>
          </cell>
          <cell r="G93">
            <v>3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C122" t="str">
            <v>611</v>
          </cell>
          <cell r="D122" t="str">
            <v>01</v>
          </cell>
          <cell r="E122">
            <v>164115</v>
          </cell>
          <cell r="F122">
            <v>20480.03</v>
          </cell>
          <cell r="G122">
            <v>135</v>
          </cell>
        </row>
        <row r="123">
          <cell r="C123" t="str">
            <v>612</v>
          </cell>
          <cell r="D123" t="str">
            <v>02</v>
          </cell>
          <cell r="E123">
            <v>5872</v>
          </cell>
          <cell r="F123">
            <v>730.62</v>
          </cell>
          <cell r="G123">
            <v>3</v>
          </cell>
        </row>
        <row r="124">
          <cell r="C124" t="str">
            <v>624</v>
          </cell>
          <cell r="D124" t="str">
            <v>04</v>
          </cell>
          <cell r="E124">
            <v>538080</v>
          </cell>
          <cell r="F124">
            <v>56354.12</v>
          </cell>
          <cell r="G124">
            <v>2</v>
          </cell>
        </row>
        <row r="125">
          <cell r="C125" t="str">
            <v>641</v>
          </cell>
          <cell r="D125" t="str">
            <v>04</v>
          </cell>
          <cell r="E125">
            <v>2526</v>
          </cell>
          <cell r="F125">
            <v>272.14</v>
          </cell>
          <cell r="G125">
            <v>2</v>
          </cell>
        </row>
        <row r="126">
          <cell r="C126" t="str">
            <v>626</v>
          </cell>
          <cell r="D126" t="str">
            <v>05</v>
          </cell>
          <cell r="E126">
            <v>3674484</v>
          </cell>
          <cell r="F126">
            <v>301187.36</v>
          </cell>
          <cell r="G126">
            <v>5</v>
          </cell>
        </row>
        <row r="127">
          <cell r="C127" t="str">
            <v>624</v>
          </cell>
          <cell r="D127" t="str">
            <v>07</v>
          </cell>
          <cell r="E127">
            <v>578160</v>
          </cell>
          <cell r="F127">
            <v>61304.11</v>
          </cell>
          <cell r="G127">
            <v>2</v>
          </cell>
        </row>
        <row r="128">
          <cell r="C128" t="str">
            <v>675</v>
          </cell>
          <cell r="D128" t="str">
            <v>08</v>
          </cell>
          <cell r="E128">
            <v>1037964</v>
          </cell>
          <cell r="F128">
            <v>54846.71</v>
          </cell>
          <cell r="G128">
            <v>8</v>
          </cell>
        </row>
        <row r="129">
          <cell r="C129" t="str">
            <v>650</v>
          </cell>
          <cell r="D129" t="str">
            <v>09</v>
          </cell>
          <cell r="E129">
            <v>1553695</v>
          </cell>
          <cell r="F129">
            <v>111778.28</v>
          </cell>
          <cell r="G129">
            <v>306</v>
          </cell>
        </row>
        <row r="130">
          <cell r="C130" t="str">
            <v>660</v>
          </cell>
          <cell r="D130" t="str">
            <v>16</v>
          </cell>
          <cell r="E130">
            <v>1225</v>
          </cell>
          <cell r="F130">
            <v>174.48</v>
          </cell>
          <cell r="G130">
            <v>10</v>
          </cell>
        </row>
        <row r="131">
          <cell r="C131" t="str">
            <v>641</v>
          </cell>
          <cell r="D131" t="str">
            <v>16</v>
          </cell>
          <cell r="E131">
            <v>0</v>
          </cell>
          <cell r="F131">
            <v>69.900000000000006</v>
          </cell>
          <cell r="G131">
            <v>10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C143" t="str">
            <v>655</v>
          </cell>
          <cell r="D143" t="str">
            <v>01</v>
          </cell>
          <cell r="E143">
            <v>287</v>
          </cell>
          <cell r="F143">
            <v>53.81</v>
          </cell>
          <cell r="G143">
            <v>2</v>
          </cell>
        </row>
        <row r="144">
          <cell r="C144" t="str">
            <v>611</v>
          </cell>
          <cell r="D144" t="str">
            <v>02</v>
          </cell>
          <cell r="E144">
            <v>6488</v>
          </cell>
          <cell r="F144">
            <v>878.55</v>
          </cell>
          <cell r="G144">
            <v>11</v>
          </cell>
        </row>
        <row r="145">
          <cell r="C145" t="str">
            <v>613</v>
          </cell>
          <cell r="D145" t="str">
            <v>02</v>
          </cell>
          <cell r="E145">
            <v>704079</v>
          </cell>
          <cell r="F145">
            <v>97974.69</v>
          </cell>
          <cell r="G145">
            <v>1581</v>
          </cell>
        </row>
        <row r="146">
          <cell r="C146" t="str">
            <v>623</v>
          </cell>
          <cell r="D146" t="str">
            <v>04</v>
          </cell>
          <cell r="E146">
            <v>174000</v>
          </cell>
          <cell r="F146">
            <v>22000.03</v>
          </cell>
          <cell r="G146">
            <v>3</v>
          </cell>
        </row>
        <row r="147">
          <cell r="C147" t="str">
            <v>624</v>
          </cell>
          <cell r="D147" t="str">
            <v>05</v>
          </cell>
          <cell r="E147">
            <v>54400</v>
          </cell>
          <cell r="F147">
            <v>8209.6</v>
          </cell>
          <cell r="G147">
            <v>1</v>
          </cell>
        </row>
        <row r="148">
          <cell r="C148" t="str">
            <v>626</v>
          </cell>
          <cell r="D148" t="str">
            <v>05</v>
          </cell>
          <cell r="E148">
            <v>813780</v>
          </cell>
          <cell r="F148">
            <v>66735.12</v>
          </cell>
          <cell r="G148">
            <v>1</v>
          </cell>
        </row>
        <row r="149">
          <cell r="C149" t="str">
            <v>625</v>
          </cell>
          <cell r="D149" t="str">
            <v>07</v>
          </cell>
          <cell r="E149">
            <v>542400</v>
          </cell>
          <cell r="F149">
            <v>35248.97</v>
          </cell>
          <cell r="G149">
            <v>1</v>
          </cell>
        </row>
        <row r="150">
          <cell r="C150" t="str">
            <v>624</v>
          </cell>
          <cell r="D150" t="str">
            <v>08</v>
          </cell>
          <cell r="E150">
            <v>20977984</v>
          </cell>
          <cell r="F150">
            <v>1943265.91</v>
          </cell>
          <cell r="G150">
            <v>24</v>
          </cell>
        </row>
        <row r="151">
          <cell r="C151" t="str">
            <v>625</v>
          </cell>
          <cell r="D151" t="str">
            <v>08</v>
          </cell>
          <cell r="E151">
            <v>7432128</v>
          </cell>
          <cell r="F151">
            <v>486306.85</v>
          </cell>
          <cell r="G151">
            <v>4</v>
          </cell>
        </row>
        <row r="152">
          <cell r="C152" t="str">
            <v>641</v>
          </cell>
          <cell r="D152" t="str">
            <v>16</v>
          </cell>
          <cell r="E152">
            <v>806</v>
          </cell>
          <cell r="F152">
            <v>86.83</v>
          </cell>
          <cell r="G152">
            <v>1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C173" t="str">
            <v>1750</v>
          </cell>
          <cell r="D173" t="str">
            <v>01</v>
          </cell>
          <cell r="E173">
            <v>0</v>
          </cell>
          <cell r="F173">
            <v>0</v>
          </cell>
          <cell r="G173">
            <v>2</v>
          </cell>
        </row>
        <row r="174">
          <cell r="C174" t="str">
            <v>650</v>
          </cell>
          <cell r="D174" t="str">
            <v>04</v>
          </cell>
          <cell r="E174">
            <v>111994</v>
          </cell>
          <cell r="F174">
            <v>10041.51</v>
          </cell>
          <cell r="G174">
            <v>571</v>
          </cell>
        </row>
        <row r="175">
          <cell r="C175" t="str">
            <v>621</v>
          </cell>
          <cell r="D175" t="str">
            <v>04</v>
          </cell>
          <cell r="E175">
            <v>127517</v>
          </cell>
          <cell r="F175">
            <v>17997.740000000002</v>
          </cell>
          <cell r="G175">
            <v>12</v>
          </cell>
        </row>
        <row r="176">
          <cell r="C176" t="str">
            <v>624</v>
          </cell>
          <cell r="D176" t="str">
            <v>04</v>
          </cell>
          <cell r="E176">
            <v>31387568</v>
          </cell>
          <cell r="F176">
            <v>3066146.94</v>
          </cell>
          <cell r="G176">
            <v>135</v>
          </cell>
        </row>
        <row r="177">
          <cell r="C177" t="str">
            <v>621</v>
          </cell>
          <cell r="D177" t="str">
            <v>05</v>
          </cell>
          <cell r="E177">
            <v>24467</v>
          </cell>
          <cell r="F177">
            <v>3900.82</v>
          </cell>
          <cell r="G177">
            <v>25</v>
          </cell>
        </row>
        <row r="178">
          <cell r="C178" t="str">
            <v>624</v>
          </cell>
          <cell r="D178" t="str">
            <v>05</v>
          </cell>
          <cell r="E178">
            <v>5617464</v>
          </cell>
          <cell r="F178">
            <v>518611.52</v>
          </cell>
          <cell r="G178">
            <v>6</v>
          </cell>
        </row>
        <row r="179">
          <cell r="C179" t="str">
            <v>1750</v>
          </cell>
          <cell r="D179" t="str">
            <v>07</v>
          </cell>
          <cell r="E179">
            <v>0</v>
          </cell>
          <cell r="F179">
            <v>0</v>
          </cell>
          <cell r="G179">
            <v>21</v>
          </cell>
        </row>
        <row r="180">
          <cell r="C180" t="str">
            <v>624</v>
          </cell>
          <cell r="D180" t="str">
            <v>08</v>
          </cell>
          <cell r="E180">
            <v>39147260</v>
          </cell>
          <cell r="F180">
            <v>3637928.99</v>
          </cell>
          <cell r="G180">
            <v>41</v>
          </cell>
        </row>
        <row r="181">
          <cell r="C181" t="str">
            <v>626</v>
          </cell>
          <cell r="D181" t="str">
            <v>08</v>
          </cell>
          <cell r="E181">
            <v>3096480</v>
          </cell>
          <cell r="F181">
            <v>256544.57</v>
          </cell>
          <cell r="G181">
            <v>3</v>
          </cell>
        </row>
        <row r="182">
          <cell r="C182" t="str">
            <v>665</v>
          </cell>
          <cell r="D182" t="str">
            <v>24</v>
          </cell>
          <cell r="E182">
            <v>3031200</v>
          </cell>
          <cell r="F182">
            <v>-367343.93</v>
          </cell>
          <cell r="G182">
            <v>4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C190" t="str">
            <v>623</v>
          </cell>
          <cell r="D190" t="str">
            <v>04</v>
          </cell>
          <cell r="E190">
            <v>93735282</v>
          </cell>
          <cell r="F190">
            <v>11070369.960000001</v>
          </cell>
          <cell r="G190">
            <v>3087</v>
          </cell>
        </row>
        <row r="191">
          <cell r="C191" t="str">
            <v>624</v>
          </cell>
          <cell r="D191" t="str">
            <v>04</v>
          </cell>
          <cell r="E191">
            <v>8465249</v>
          </cell>
          <cell r="F191">
            <v>837210.59</v>
          </cell>
          <cell r="G191">
            <v>18</v>
          </cell>
        </row>
        <row r="192">
          <cell r="C192" t="str">
            <v>626</v>
          </cell>
          <cell r="D192" t="str">
            <v>04</v>
          </cell>
          <cell r="E192">
            <v>1020195</v>
          </cell>
          <cell r="F192">
            <v>89461.55</v>
          </cell>
          <cell r="G192">
            <v>2</v>
          </cell>
        </row>
        <row r="193">
          <cell r="C193" t="str">
            <v>642</v>
          </cell>
          <cell r="D193" t="str">
            <v>04</v>
          </cell>
          <cell r="E193">
            <v>0</v>
          </cell>
          <cell r="F193">
            <v>400</v>
          </cell>
          <cell r="G193">
            <v>8</v>
          </cell>
        </row>
        <row r="194">
          <cell r="C194" t="str">
            <v>641</v>
          </cell>
          <cell r="D194" t="str">
            <v>16</v>
          </cell>
          <cell r="E194">
            <v>117680</v>
          </cell>
          <cell r="F194">
            <v>12678.14</v>
          </cell>
          <cell r="G194">
            <v>1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C212" t="str">
            <v>624</v>
          </cell>
          <cell r="D212" t="str">
            <v>04</v>
          </cell>
          <cell r="E212">
            <v>491328</v>
          </cell>
          <cell r="F212">
            <v>47889.2</v>
          </cell>
          <cell r="G212">
            <v>2</v>
          </cell>
        </row>
        <row r="213">
          <cell r="C213" t="str">
            <v>641</v>
          </cell>
          <cell r="D213" t="str">
            <v>04</v>
          </cell>
          <cell r="E213">
            <v>0</v>
          </cell>
          <cell r="F213">
            <v>6.99</v>
          </cell>
          <cell r="G213">
            <v>1</v>
          </cell>
        </row>
        <row r="214">
          <cell r="C214" t="str">
            <v>623</v>
          </cell>
          <cell r="D214" t="str">
            <v>05</v>
          </cell>
          <cell r="E214">
            <v>216488</v>
          </cell>
          <cell r="F214">
            <v>26717.72</v>
          </cell>
          <cell r="G214">
            <v>5</v>
          </cell>
        </row>
        <row r="215">
          <cell r="C215" t="str">
            <v>624</v>
          </cell>
          <cell r="D215" t="str">
            <v>07</v>
          </cell>
          <cell r="E215">
            <v>14947856</v>
          </cell>
          <cell r="F215">
            <v>1557335.31</v>
          </cell>
          <cell r="G215">
            <v>71</v>
          </cell>
        </row>
        <row r="216">
          <cell r="C216" t="str">
            <v>642</v>
          </cell>
          <cell r="D216" t="str">
            <v>07</v>
          </cell>
          <cell r="E216">
            <v>419</v>
          </cell>
          <cell r="F216">
            <v>136.07</v>
          </cell>
          <cell r="G216">
            <v>39</v>
          </cell>
        </row>
        <row r="217">
          <cell r="C217" t="str">
            <v>633</v>
          </cell>
          <cell r="D217" t="str">
            <v>08</v>
          </cell>
          <cell r="E217">
            <v>258071098</v>
          </cell>
          <cell r="F217">
            <v>16630612.970000001</v>
          </cell>
          <cell r="G217">
            <v>6</v>
          </cell>
        </row>
        <row r="218">
          <cell r="C218" t="str">
            <v>621</v>
          </cell>
          <cell r="D218" t="str">
            <v>08</v>
          </cell>
          <cell r="E218">
            <v>536928</v>
          </cell>
          <cell r="F218">
            <v>74810.58</v>
          </cell>
          <cell r="G218">
            <v>4</v>
          </cell>
        </row>
        <row r="219">
          <cell r="C219" t="str">
            <v>625</v>
          </cell>
          <cell r="D219" t="str">
            <v>08</v>
          </cell>
          <cell r="E219">
            <v>257760</v>
          </cell>
          <cell r="F219">
            <v>21883.439999999999</v>
          </cell>
          <cell r="G219">
            <v>1</v>
          </cell>
        </row>
        <row r="220"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</row>
        <row r="221"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</row>
        <row r="222"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</row>
        <row r="224"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</row>
        <row r="225"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</row>
        <row r="226">
          <cell r="C226" t="str">
            <v>611</v>
          </cell>
          <cell r="D226" t="str">
            <v>01</v>
          </cell>
          <cell r="E226">
            <v>31</v>
          </cell>
          <cell r="F226">
            <v>15.56</v>
          </cell>
          <cell r="G226">
            <v>2</v>
          </cell>
        </row>
        <row r="227">
          <cell r="C227" t="str">
            <v>612</v>
          </cell>
          <cell r="D227" t="str">
            <v>02</v>
          </cell>
          <cell r="E227">
            <v>4045543</v>
          </cell>
          <cell r="F227">
            <v>504975.05</v>
          </cell>
          <cell r="G227">
            <v>3804</v>
          </cell>
        </row>
        <row r="228">
          <cell r="C228" t="str">
            <v>611</v>
          </cell>
          <cell r="D228" t="str">
            <v>03</v>
          </cell>
          <cell r="E228">
            <v>265037</v>
          </cell>
          <cell r="F228">
            <v>33465.21</v>
          </cell>
          <cell r="G228">
            <v>269</v>
          </cell>
        </row>
        <row r="229">
          <cell r="C229" t="str">
            <v>621</v>
          </cell>
          <cell r="D229" t="str">
            <v>04</v>
          </cell>
          <cell r="E229">
            <v>11100</v>
          </cell>
          <cell r="F229">
            <v>1824.18</v>
          </cell>
          <cell r="G229">
            <v>13</v>
          </cell>
        </row>
        <row r="230">
          <cell r="C230" t="str">
            <v>641</v>
          </cell>
          <cell r="D230" t="str">
            <v>04</v>
          </cell>
          <cell r="E230">
            <v>47737</v>
          </cell>
          <cell r="F230">
            <v>5662.68</v>
          </cell>
          <cell r="G230">
            <v>91</v>
          </cell>
        </row>
        <row r="231">
          <cell r="C231" t="str">
            <v>624</v>
          </cell>
          <cell r="D231" t="str">
            <v>05</v>
          </cell>
          <cell r="E231">
            <v>703056</v>
          </cell>
          <cell r="F231">
            <v>69399.83</v>
          </cell>
          <cell r="G231">
            <v>1</v>
          </cell>
        </row>
        <row r="232">
          <cell r="C232" t="str">
            <v>641</v>
          </cell>
          <cell r="D232" t="str">
            <v>07</v>
          </cell>
          <cell r="E232">
            <v>3936</v>
          </cell>
          <cell r="F232">
            <v>424.05</v>
          </cell>
          <cell r="G232">
            <v>2</v>
          </cell>
        </row>
        <row r="233">
          <cell r="C233" t="str">
            <v>632</v>
          </cell>
          <cell r="D233" t="str">
            <v>08</v>
          </cell>
          <cell r="E233">
            <v>128886903</v>
          </cell>
          <cell r="F233">
            <v>10775549.32</v>
          </cell>
          <cell r="G233">
            <v>9</v>
          </cell>
        </row>
        <row r="234">
          <cell r="C234" t="str">
            <v>650</v>
          </cell>
          <cell r="D234" t="str">
            <v>09</v>
          </cell>
          <cell r="E234">
            <v>10900</v>
          </cell>
          <cell r="F234">
            <v>1011.41</v>
          </cell>
          <cell r="G234">
            <v>6</v>
          </cell>
        </row>
        <row r="235">
          <cell r="C235" t="str">
            <v>655</v>
          </cell>
          <cell r="D235" t="str">
            <v>09</v>
          </cell>
          <cell r="E235">
            <v>587250</v>
          </cell>
          <cell r="F235">
            <v>57407.61</v>
          </cell>
          <cell r="G235">
            <v>115</v>
          </cell>
        </row>
        <row r="236"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</row>
        <row r="237"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</row>
        <row r="239"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</row>
        <row r="240"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</row>
        <row r="241"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</row>
        <row r="242"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</row>
        <row r="243"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</row>
        <row r="245"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</row>
        <row r="246"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</row>
        <row r="247"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</row>
        <row r="248"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</row>
        <row r="249"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</row>
        <row r="250"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</row>
        <row r="251"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</row>
        <row r="252"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</row>
        <row r="253"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</row>
        <row r="254"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</row>
        <row r="255"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</row>
        <row r="256"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</row>
        <row r="257"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</row>
        <row r="258"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</row>
        <row r="259">
          <cell r="C259" t="str">
            <v>611</v>
          </cell>
          <cell r="D259" t="str">
            <v>02</v>
          </cell>
          <cell r="E259">
            <v>11965430</v>
          </cell>
          <cell r="F259">
            <v>1600761.55</v>
          </cell>
          <cell r="G259">
            <v>19838</v>
          </cell>
        </row>
        <row r="260">
          <cell r="C260" t="str">
            <v>624</v>
          </cell>
          <cell r="D260" t="str">
            <v>04</v>
          </cell>
          <cell r="E260">
            <v>79200</v>
          </cell>
          <cell r="F260">
            <v>8917.7099999999991</v>
          </cell>
          <cell r="G260">
            <v>1</v>
          </cell>
        </row>
        <row r="261">
          <cell r="C261" t="str">
            <v>626</v>
          </cell>
          <cell r="D261" t="str">
            <v>04</v>
          </cell>
          <cell r="E261">
            <v>20087880</v>
          </cell>
          <cell r="F261">
            <v>1759700.9</v>
          </cell>
          <cell r="G261">
            <v>89</v>
          </cell>
        </row>
        <row r="262">
          <cell r="C262" t="str">
            <v>624</v>
          </cell>
          <cell r="D262" t="str">
            <v>05</v>
          </cell>
          <cell r="E262">
            <v>3870300</v>
          </cell>
          <cell r="F262">
            <v>329143.83</v>
          </cell>
          <cell r="G262">
            <v>2</v>
          </cell>
        </row>
        <row r="263">
          <cell r="C263" t="str">
            <v>921</v>
          </cell>
          <cell r="D263" t="str">
            <v>19</v>
          </cell>
          <cell r="E263">
            <v>0</v>
          </cell>
          <cell r="F263">
            <v>30104.23</v>
          </cell>
          <cell r="G263">
            <v>3</v>
          </cell>
        </row>
        <row r="264">
          <cell r="C264" t="str">
            <v>677</v>
          </cell>
          <cell r="D264" t="str">
            <v>22</v>
          </cell>
          <cell r="E264">
            <v>0</v>
          </cell>
          <cell r="F264">
            <v>-539601.64</v>
          </cell>
          <cell r="G264">
            <v>14</v>
          </cell>
        </row>
        <row r="265">
          <cell r="C265" t="str">
            <v>665</v>
          </cell>
          <cell r="D265" t="str">
            <v>24</v>
          </cell>
          <cell r="E265">
            <v>20695</v>
          </cell>
          <cell r="F265">
            <v>-3667.5</v>
          </cell>
          <cell r="G265">
            <v>5</v>
          </cell>
        </row>
        <row r="266"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</row>
        <row r="267"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</row>
        <row r="268"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</row>
        <row r="269"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</row>
        <row r="271"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</row>
        <row r="272"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</row>
        <row r="273"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</row>
        <row r="274"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</row>
        <row r="275">
          <cell r="C275" t="str">
            <v>650</v>
          </cell>
          <cell r="D275" t="str">
            <v>04</v>
          </cell>
          <cell r="E275">
            <v>41467</v>
          </cell>
          <cell r="F275">
            <v>11779.07</v>
          </cell>
          <cell r="G275">
            <v>175</v>
          </cell>
        </row>
        <row r="276">
          <cell r="C276" t="str">
            <v>624</v>
          </cell>
          <cell r="D276" t="str">
            <v>04</v>
          </cell>
          <cell r="E276">
            <v>436015</v>
          </cell>
          <cell r="F276">
            <v>56391.97</v>
          </cell>
          <cell r="G276">
            <v>2</v>
          </cell>
        </row>
        <row r="277">
          <cell r="C277" t="str">
            <v>624</v>
          </cell>
          <cell r="D277" t="str">
            <v>05</v>
          </cell>
          <cell r="E277">
            <v>7488592</v>
          </cell>
          <cell r="F277">
            <v>752930.14</v>
          </cell>
          <cell r="G277">
            <v>18</v>
          </cell>
        </row>
        <row r="278">
          <cell r="C278" t="str">
            <v>660</v>
          </cell>
          <cell r="D278" t="str">
            <v>07</v>
          </cell>
          <cell r="E278">
            <v>14715</v>
          </cell>
          <cell r="F278">
            <v>1933.63</v>
          </cell>
          <cell r="G278">
            <v>44</v>
          </cell>
        </row>
        <row r="279">
          <cell r="C279" t="str">
            <v>626</v>
          </cell>
          <cell r="D279" t="str">
            <v>08</v>
          </cell>
          <cell r="E279">
            <v>4821795</v>
          </cell>
          <cell r="F279">
            <v>393406.92</v>
          </cell>
          <cell r="G279">
            <v>4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</row>
        <row r="281"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</row>
        <row r="282"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</row>
        <row r="283"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</row>
        <row r="284"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</row>
        <row r="285"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</row>
        <row r="286"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</row>
        <row r="287"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</row>
        <row r="288"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</row>
        <row r="289"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</row>
        <row r="290"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</row>
        <row r="291"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</row>
        <row r="292"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</row>
        <row r="293"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</row>
        <row r="295"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</row>
        <row r="296"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</row>
        <row r="297"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</row>
        <row r="298"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</row>
        <row r="300">
          <cell r="C300" t="str">
            <v>611</v>
          </cell>
          <cell r="D300" t="str">
            <v>02</v>
          </cell>
          <cell r="E300">
            <v>3428</v>
          </cell>
          <cell r="F300">
            <v>427.43</v>
          </cell>
          <cell r="G300">
            <v>3</v>
          </cell>
        </row>
        <row r="301">
          <cell r="C301" t="str">
            <v>623</v>
          </cell>
          <cell r="D301" t="str">
            <v>04</v>
          </cell>
          <cell r="E301">
            <v>5525661</v>
          </cell>
          <cell r="F301">
            <v>672817.39</v>
          </cell>
          <cell r="G301">
            <v>56</v>
          </cell>
        </row>
        <row r="302">
          <cell r="C302" t="str">
            <v>626</v>
          </cell>
          <cell r="D302" t="str">
            <v>07</v>
          </cell>
          <cell r="E302">
            <v>4321312</v>
          </cell>
          <cell r="F302">
            <v>385456.53</v>
          </cell>
          <cell r="G302">
            <v>12</v>
          </cell>
        </row>
        <row r="303">
          <cell r="C303" t="str">
            <v>641</v>
          </cell>
          <cell r="D303" t="str">
            <v>16</v>
          </cell>
          <cell r="E303">
            <v>1438380</v>
          </cell>
          <cell r="F303">
            <v>157524.51</v>
          </cell>
          <cell r="G303">
            <v>291</v>
          </cell>
        </row>
        <row r="304">
          <cell r="C304" t="str">
            <v>913</v>
          </cell>
          <cell r="D304" t="str">
            <v>19</v>
          </cell>
          <cell r="E304">
            <v>0</v>
          </cell>
          <cell r="F304">
            <v>340099.56</v>
          </cell>
          <cell r="G304">
            <v>3</v>
          </cell>
        </row>
        <row r="305"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</row>
        <row r="306"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</row>
        <row r="307"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</row>
        <row r="308"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</row>
        <row r="309"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</row>
        <row r="310"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</row>
        <row r="311">
          <cell r="C311" t="str">
            <v>623</v>
          </cell>
          <cell r="D311" t="str">
            <v>04</v>
          </cell>
          <cell r="E311">
            <v>403035</v>
          </cell>
          <cell r="F311">
            <v>45941.87</v>
          </cell>
          <cell r="G311">
            <v>2</v>
          </cell>
        </row>
        <row r="312">
          <cell r="C312" t="str">
            <v>624</v>
          </cell>
          <cell r="D312" t="str">
            <v>04</v>
          </cell>
          <cell r="E312">
            <v>460944</v>
          </cell>
          <cell r="F312">
            <v>50956.14</v>
          </cell>
          <cell r="G312">
            <v>1</v>
          </cell>
        </row>
        <row r="313">
          <cell r="C313" t="str">
            <v>620</v>
          </cell>
          <cell r="D313" t="str">
            <v>06</v>
          </cell>
          <cell r="E313">
            <v>3789</v>
          </cell>
          <cell r="F313">
            <v>477.15</v>
          </cell>
          <cell r="G313">
            <v>0</v>
          </cell>
        </row>
        <row r="314">
          <cell r="C314" t="str">
            <v>622</v>
          </cell>
          <cell r="D314" t="str">
            <v>06</v>
          </cell>
          <cell r="E314">
            <v>37559</v>
          </cell>
          <cell r="F314">
            <v>5279.01</v>
          </cell>
          <cell r="G314">
            <v>3</v>
          </cell>
        </row>
        <row r="315">
          <cell r="C315" t="str">
            <v>634</v>
          </cell>
          <cell r="D315" t="str">
            <v>08</v>
          </cell>
          <cell r="E315">
            <v>174477080</v>
          </cell>
          <cell r="F315">
            <v>10243467.439999999</v>
          </cell>
          <cell r="G315">
            <v>1</v>
          </cell>
        </row>
        <row r="316">
          <cell r="C316" t="str">
            <v>675</v>
          </cell>
          <cell r="D316" t="str">
            <v>08</v>
          </cell>
          <cell r="E316">
            <v>0</v>
          </cell>
          <cell r="F316">
            <v>0</v>
          </cell>
          <cell r="G316">
            <v>8</v>
          </cell>
        </row>
        <row r="317">
          <cell r="C317" t="str">
            <v>624</v>
          </cell>
          <cell r="D317" t="str">
            <v>08</v>
          </cell>
          <cell r="E317">
            <v>626400</v>
          </cell>
          <cell r="F317">
            <v>57317.39</v>
          </cell>
          <cell r="G317">
            <v>1</v>
          </cell>
        </row>
        <row r="318">
          <cell r="C318" t="str">
            <v>644</v>
          </cell>
          <cell r="D318" t="str">
            <v>17</v>
          </cell>
          <cell r="E318">
            <v>1688750</v>
          </cell>
          <cell r="F318">
            <v>167569.45000000001</v>
          </cell>
          <cell r="G318">
            <v>1</v>
          </cell>
        </row>
        <row r="319">
          <cell r="C319" t="str">
            <v>685</v>
          </cell>
          <cell r="D319" t="str">
            <v>23</v>
          </cell>
          <cell r="E319">
            <v>-167347</v>
          </cell>
          <cell r="F319">
            <v>77.45</v>
          </cell>
          <cell r="G319">
            <v>138</v>
          </cell>
        </row>
        <row r="320"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</row>
        <row r="322"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</row>
        <row r="323"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</row>
        <row r="324"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</row>
        <row r="325"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</row>
        <row r="326"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</row>
        <row r="327"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</row>
        <row r="328"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</row>
        <row r="329"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</row>
        <row r="330"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</row>
        <row r="331"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</row>
        <row r="332"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</row>
        <row r="333"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</row>
        <row r="335"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</row>
        <row r="336"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</row>
        <row r="337"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</row>
        <row r="338"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</row>
        <row r="339"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</row>
        <row r="340">
          <cell r="C340" t="str">
            <v>660</v>
          </cell>
          <cell r="D340" t="str">
            <v>01</v>
          </cell>
          <cell r="E340">
            <v>525277</v>
          </cell>
          <cell r="F340">
            <v>109124.62</v>
          </cell>
          <cell r="G340">
            <v>7573</v>
          </cell>
        </row>
        <row r="341">
          <cell r="C341" t="str">
            <v>623</v>
          </cell>
          <cell r="D341" t="str">
            <v>04</v>
          </cell>
          <cell r="E341">
            <v>123384</v>
          </cell>
          <cell r="F341">
            <v>15048.65</v>
          </cell>
          <cell r="G341">
            <v>1</v>
          </cell>
        </row>
        <row r="342">
          <cell r="C342" t="str">
            <v>620</v>
          </cell>
          <cell r="D342" t="str">
            <v>06</v>
          </cell>
          <cell r="E342">
            <v>0</v>
          </cell>
          <cell r="F342">
            <v>-290</v>
          </cell>
          <cell r="G342">
            <v>12</v>
          </cell>
        </row>
        <row r="343">
          <cell r="C343" t="str">
            <v>675</v>
          </cell>
          <cell r="D343" t="str">
            <v>08</v>
          </cell>
          <cell r="E343">
            <v>0</v>
          </cell>
          <cell r="F343">
            <v>-1690784</v>
          </cell>
          <cell r="G343">
            <v>6</v>
          </cell>
        </row>
        <row r="344"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</row>
        <row r="345"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</row>
        <row r="346"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</row>
        <row r="347">
          <cell r="C347" t="str">
            <v>650</v>
          </cell>
          <cell r="D347" t="str">
            <v>01</v>
          </cell>
          <cell r="E347">
            <v>1130</v>
          </cell>
          <cell r="F347">
            <v>106.56</v>
          </cell>
          <cell r="G347">
            <v>3</v>
          </cell>
        </row>
        <row r="348">
          <cell r="C348" t="str">
            <v>811</v>
          </cell>
          <cell r="D348" t="str">
            <v>02</v>
          </cell>
          <cell r="E348">
            <v>0</v>
          </cell>
          <cell r="F348">
            <v>-39.89</v>
          </cell>
          <cell r="G348">
            <v>0</v>
          </cell>
        </row>
        <row r="349">
          <cell r="C349" t="str">
            <v>624</v>
          </cell>
          <cell r="D349" t="str">
            <v>04</v>
          </cell>
          <cell r="E349">
            <v>8937510</v>
          </cell>
          <cell r="F349">
            <v>899721.66</v>
          </cell>
          <cell r="G349">
            <v>33</v>
          </cell>
        </row>
        <row r="350">
          <cell r="C350" t="str">
            <v>1750</v>
          </cell>
          <cell r="D350" t="str">
            <v>04</v>
          </cell>
          <cell r="E350">
            <v>0</v>
          </cell>
          <cell r="F350">
            <v>45528.2</v>
          </cell>
          <cell r="G350">
            <v>350</v>
          </cell>
        </row>
        <row r="351">
          <cell r="C351" t="str">
            <v>623</v>
          </cell>
          <cell r="D351" t="str">
            <v>07</v>
          </cell>
          <cell r="E351">
            <v>2764790</v>
          </cell>
          <cell r="F351">
            <v>343363.38</v>
          </cell>
          <cell r="G351">
            <v>28</v>
          </cell>
        </row>
        <row r="352">
          <cell r="C352" t="str">
            <v>675</v>
          </cell>
          <cell r="D352" t="str">
            <v>08</v>
          </cell>
          <cell r="E352">
            <v>0</v>
          </cell>
          <cell r="F352">
            <v>-1350000</v>
          </cell>
          <cell r="G352">
            <v>1</v>
          </cell>
        </row>
        <row r="353">
          <cell r="C353" t="str">
            <v>1750</v>
          </cell>
          <cell r="D353" t="str">
            <v>08</v>
          </cell>
          <cell r="E353">
            <v>0</v>
          </cell>
          <cell r="F353">
            <v>0</v>
          </cell>
          <cell r="G353">
            <v>9</v>
          </cell>
        </row>
        <row r="354">
          <cell r="C354" t="str">
            <v>913</v>
          </cell>
          <cell r="D354" t="str">
            <v>19</v>
          </cell>
          <cell r="E354">
            <v>0</v>
          </cell>
          <cell r="F354">
            <v>569332.84</v>
          </cell>
          <cell r="G354">
            <v>3</v>
          </cell>
        </row>
        <row r="355">
          <cell r="C355" t="str">
            <v>686</v>
          </cell>
          <cell r="D355" t="str">
            <v>23</v>
          </cell>
          <cell r="E355">
            <v>406</v>
          </cell>
          <cell r="F355">
            <v>0</v>
          </cell>
          <cell r="G355">
            <v>3</v>
          </cell>
        </row>
        <row r="356">
          <cell r="C356" t="str">
            <v>665</v>
          </cell>
          <cell r="D356" t="str">
            <v>24</v>
          </cell>
          <cell r="E356">
            <v>2401500</v>
          </cell>
          <cell r="F356">
            <v>-648405</v>
          </cell>
          <cell r="G356">
            <v>15</v>
          </cell>
        </row>
        <row r="357"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</row>
        <row r="358"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</row>
        <row r="359"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</row>
        <row r="360"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</row>
        <row r="361"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</row>
        <row r="362"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</row>
        <row r="363"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</row>
        <row r="364"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</row>
        <row r="365"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</row>
        <row r="366"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</row>
        <row r="367"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</row>
        <row r="368"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</row>
        <row r="369"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</row>
        <row r="370"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</row>
        <row r="371"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</row>
        <row r="372"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</row>
        <row r="373"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</row>
        <row r="374"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</row>
        <row r="375"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</row>
        <row r="377"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</row>
        <row r="378"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</row>
        <row r="379"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</row>
        <row r="380"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</row>
        <row r="381"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</row>
        <row r="382"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</row>
        <row r="383"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</row>
        <row r="384"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</row>
        <row r="385"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</row>
        <row r="386"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</row>
        <row r="387"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</row>
        <row r="388"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</row>
        <row r="389"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</row>
        <row r="390"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</row>
        <row r="391"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</row>
        <row r="392"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</row>
        <row r="393"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</row>
        <row r="394"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</row>
        <row r="395"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</row>
        <row r="396"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</row>
        <row r="397"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</row>
        <row r="398"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</row>
        <row r="399"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</row>
        <row r="400"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</row>
        <row r="401"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</row>
        <row r="402"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</row>
        <row r="403"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</row>
        <row r="404"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</row>
        <row r="405"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</row>
        <row r="406"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</row>
        <row r="407"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</row>
        <row r="408"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</row>
        <row r="409"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</row>
        <row r="410"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</row>
        <row r="411"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</row>
        <row r="412"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</row>
        <row r="413"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</row>
        <row r="414"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</row>
        <row r="415"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</row>
        <row r="416"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</row>
        <row r="417"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</row>
        <row r="418"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</row>
        <row r="419"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</row>
        <row r="420"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</row>
        <row r="421"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</row>
        <row r="422"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</row>
        <row r="423"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</row>
        <row r="424"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</row>
        <row r="425"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</row>
        <row r="426"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</row>
        <row r="427"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</row>
        <row r="428"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</row>
        <row r="429"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</row>
        <row r="430"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</row>
        <row r="431"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</row>
        <row r="432"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</row>
        <row r="433"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</row>
        <row r="434"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</row>
        <row r="435"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</row>
        <row r="436"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</row>
        <row r="437"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</row>
        <row r="438"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</row>
        <row r="439"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</row>
        <row r="440"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</row>
        <row r="441"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</row>
        <row r="442"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</row>
        <row r="443"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</row>
        <row r="444"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</row>
        <row r="445"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</row>
        <row r="446"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</row>
        <row r="447"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</row>
        <row r="448"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</row>
        <row r="449"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</row>
        <row r="450"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</row>
        <row r="451"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</row>
        <row r="452"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</row>
        <row r="453"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</row>
        <row r="454"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</row>
        <row r="455"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</row>
        <row r="456"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</row>
        <row r="457"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</row>
        <row r="458"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</row>
        <row r="459"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</row>
        <row r="460"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</row>
        <row r="461"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</row>
        <row r="462"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</row>
        <row r="463"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</row>
        <row r="464"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</row>
        <row r="465"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</row>
        <row r="466"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</row>
        <row r="467"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</row>
        <row r="468"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</row>
        <row r="470"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</row>
        <row r="471"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</row>
        <row r="472"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</row>
        <row r="473"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</row>
        <row r="474"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</row>
        <row r="475"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</row>
        <row r="476"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</row>
        <row r="477"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</row>
        <row r="478"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</row>
        <row r="479"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</row>
        <row r="480"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</row>
        <row r="481"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</row>
        <row r="482"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</row>
        <row r="483"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</row>
        <row r="484"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</row>
        <row r="485"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</row>
        <row r="486"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</row>
        <row r="487"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</row>
        <row r="488"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</row>
        <row r="489"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</row>
        <row r="490"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</row>
        <row r="491"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</row>
        <row r="492"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</row>
        <row r="493"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</row>
        <row r="494"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</row>
        <row r="495"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</row>
        <row r="496"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</row>
        <row r="497"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</row>
        <row r="498"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</row>
        <row r="499"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</row>
        <row r="500"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</row>
        <row r="507">
          <cell r="E507">
            <v>1359671722</v>
          </cell>
          <cell r="F507">
            <v>127638289.76000001</v>
          </cell>
          <cell r="G507" t="str">
            <v>Sum above</v>
          </cell>
        </row>
        <row r="508">
          <cell r="E508">
            <v>1359671722</v>
          </cell>
          <cell r="F508">
            <v>127638289.76000001</v>
          </cell>
          <cell r="G508" t="str">
            <v>rev &amp; stat input total</v>
          </cell>
        </row>
        <row r="512">
          <cell r="C512" t="str">
            <v>Set Up letter</v>
          </cell>
          <cell r="E512">
            <v>0</v>
          </cell>
          <cell r="F512">
            <v>0</v>
          </cell>
          <cell r="G512" t="str">
            <v>Tie</v>
          </cell>
        </row>
      </sheetData>
      <sheetData sheetId="57"/>
      <sheetData sheetId="58"/>
      <sheetData sheetId="59">
        <row r="1">
          <cell r="D1" t="str">
            <v>Class</v>
          </cell>
          <cell r="E1" t="str">
            <v>Service Plan</v>
          </cell>
          <cell r="G1" t="str">
            <v>Revenue</v>
          </cell>
          <cell r="H1" t="str">
            <v>Usage</v>
          </cell>
        </row>
        <row r="2">
          <cell r="D2" t="str">
            <v>0</v>
          </cell>
          <cell r="E2" t="str">
            <v>0</v>
          </cell>
          <cell r="G2" t="str">
            <v>0</v>
          </cell>
          <cell r="H2" t="str">
            <v>0</v>
          </cell>
        </row>
        <row r="3">
          <cell r="D3" t="str">
            <v>0</v>
          </cell>
          <cell r="E3" t="str">
            <v>0</v>
          </cell>
          <cell r="G3" t="str">
            <v>0</v>
          </cell>
          <cell r="H3" t="str">
            <v>0</v>
          </cell>
        </row>
        <row r="4">
          <cell r="D4" t="str">
            <v>03</v>
          </cell>
          <cell r="E4" t="str">
            <v>611</v>
          </cell>
          <cell r="G4">
            <v>-50</v>
          </cell>
          <cell r="H4">
            <v>0</v>
          </cell>
        </row>
        <row r="5">
          <cell r="D5" t="str">
            <v>0</v>
          </cell>
          <cell r="E5" t="str">
            <v>0</v>
          </cell>
          <cell r="G5" t="str">
            <v>0</v>
          </cell>
          <cell r="H5" t="str">
            <v>0</v>
          </cell>
        </row>
        <row r="6">
          <cell r="D6" t="str">
            <v>07</v>
          </cell>
          <cell r="E6" t="str">
            <v>621</v>
          </cell>
          <cell r="G6">
            <v>0</v>
          </cell>
          <cell r="H6">
            <v>0</v>
          </cell>
        </row>
        <row r="7">
          <cell r="D7" t="str">
            <v>04</v>
          </cell>
          <cell r="E7" t="str">
            <v>621</v>
          </cell>
          <cell r="G7">
            <v>30.36</v>
          </cell>
          <cell r="H7">
            <v>523575</v>
          </cell>
        </row>
        <row r="8">
          <cell r="D8" t="str">
            <v>0</v>
          </cell>
          <cell r="E8" t="str">
            <v>0</v>
          </cell>
          <cell r="G8" t="str">
            <v>0</v>
          </cell>
          <cell r="H8" t="str">
            <v>0</v>
          </cell>
        </row>
        <row r="9">
          <cell r="D9" t="str">
            <v>0</v>
          </cell>
          <cell r="E9" t="str">
            <v>0</v>
          </cell>
          <cell r="G9" t="str">
            <v>0</v>
          </cell>
          <cell r="H9" t="str">
            <v>0</v>
          </cell>
        </row>
        <row r="10">
          <cell r="D10" t="str">
            <v>0</v>
          </cell>
          <cell r="E10" t="str">
            <v>0</v>
          </cell>
          <cell r="G10" t="str">
            <v>0</v>
          </cell>
          <cell r="H10" t="str">
            <v>0</v>
          </cell>
        </row>
        <row r="11">
          <cell r="D11" t="str">
            <v>0</v>
          </cell>
          <cell r="E11" t="str">
            <v>0</v>
          </cell>
          <cell r="G11" t="str">
            <v>0</v>
          </cell>
          <cell r="H11" t="str">
            <v>0</v>
          </cell>
        </row>
        <row r="12">
          <cell r="D12" t="str">
            <v>0</v>
          </cell>
          <cell r="E12" t="str">
            <v>0</v>
          </cell>
          <cell r="G12" t="str">
            <v>0</v>
          </cell>
          <cell r="H12" t="str">
            <v>0</v>
          </cell>
        </row>
        <row r="13">
          <cell r="D13" t="str">
            <v>0</v>
          </cell>
          <cell r="E13" t="str">
            <v>0</v>
          </cell>
          <cell r="G13" t="str">
            <v>0</v>
          </cell>
          <cell r="H13" t="str">
            <v>0</v>
          </cell>
        </row>
        <row r="14">
          <cell r="D14" t="str">
            <v>0</v>
          </cell>
          <cell r="E14" t="str">
            <v>0</v>
          </cell>
          <cell r="G14" t="str">
            <v>0</v>
          </cell>
          <cell r="H14" t="str">
            <v>0</v>
          </cell>
        </row>
        <row r="15">
          <cell r="D15" t="str">
            <v>0</v>
          </cell>
          <cell r="E15" t="str">
            <v>0</v>
          </cell>
          <cell r="G15" t="str">
            <v>0</v>
          </cell>
          <cell r="H15" t="str">
            <v>0</v>
          </cell>
        </row>
        <row r="16">
          <cell r="D16" t="str">
            <v>0</v>
          </cell>
          <cell r="E16" t="str">
            <v>0</v>
          </cell>
          <cell r="G16" t="str">
            <v>0</v>
          </cell>
          <cell r="H16" t="str">
            <v>0</v>
          </cell>
        </row>
        <row r="17">
          <cell r="D17" t="str">
            <v>0</v>
          </cell>
          <cell r="E17" t="str">
            <v>0</v>
          </cell>
          <cell r="G17" t="str">
            <v>0</v>
          </cell>
          <cell r="H17" t="str">
            <v>0</v>
          </cell>
        </row>
        <row r="18">
          <cell r="D18" t="str">
            <v>0</v>
          </cell>
          <cell r="E18" t="str">
            <v>0</v>
          </cell>
          <cell r="G18" t="str">
            <v>0</v>
          </cell>
          <cell r="H18" t="str">
            <v>0</v>
          </cell>
        </row>
        <row r="19">
          <cell r="D19" t="str">
            <v>0</v>
          </cell>
          <cell r="E19" t="str">
            <v>0</v>
          </cell>
          <cell r="G19" t="str">
            <v>0</v>
          </cell>
          <cell r="H19" t="str">
            <v>0</v>
          </cell>
        </row>
        <row r="20">
          <cell r="D20" t="str">
            <v>0</v>
          </cell>
          <cell r="E20" t="str">
            <v>0</v>
          </cell>
          <cell r="G20" t="str">
            <v>0</v>
          </cell>
          <cell r="H20" t="str">
            <v>0</v>
          </cell>
        </row>
        <row r="21">
          <cell r="D21" t="str">
            <v>0</v>
          </cell>
          <cell r="E21" t="str">
            <v>0</v>
          </cell>
          <cell r="G21" t="str">
            <v>0</v>
          </cell>
          <cell r="H21" t="str">
            <v>0</v>
          </cell>
        </row>
        <row r="22">
          <cell r="D22" t="str">
            <v>0</v>
          </cell>
          <cell r="E22" t="str">
            <v>0</v>
          </cell>
          <cell r="G22" t="str">
            <v>0</v>
          </cell>
          <cell r="H22" t="str">
            <v>0</v>
          </cell>
        </row>
        <row r="23">
          <cell r="D23" t="str">
            <v>0</v>
          </cell>
          <cell r="E23" t="str">
            <v>0</v>
          </cell>
          <cell r="G23" t="str">
            <v>0</v>
          </cell>
          <cell r="H23" t="str">
            <v>0</v>
          </cell>
        </row>
        <row r="24">
          <cell r="D24" t="str">
            <v>0</v>
          </cell>
          <cell r="E24" t="str">
            <v>0</v>
          </cell>
          <cell r="G24" t="str">
            <v>0</v>
          </cell>
          <cell r="H24" t="str">
            <v>0</v>
          </cell>
        </row>
        <row r="25">
          <cell r="D25" t="str">
            <v>0</v>
          </cell>
          <cell r="E25" t="str">
            <v>0</v>
          </cell>
          <cell r="G25" t="str">
            <v>0</v>
          </cell>
          <cell r="H25" t="str">
            <v>0</v>
          </cell>
        </row>
        <row r="26">
          <cell r="D26" t="str">
            <v>0</v>
          </cell>
          <cell r="E26" t="str">
            <v>0</v>
          </cell>
          <cell r="G26" t="str">
            <v>0</v>
          </cell>
          <cell r="H26" t="str">
            <v>0</v>
          </cell>
        </row>
        <row r="27">
          <cell r="D27" t="str">
            <v>0</v>
          </cell>
          <cell r="E27" t="str">
            <v>0</v>
          </cell>
          <cell r="G27" t="str">
            <v>0</v>
          </cell>
          <cell r="H27" t="str">
            <v>0</v>
          </cell>
        </row>
        <row r="28">
          <cell r="D28" t="str">
            <v>0</v>
          </cell>
          <cell r="E28" t="str">
            <v>0</v>
          </cell>
          <cell r="G28" t="str">
            <v>0</v>
          </cell>
          <cell r="H28" t="str">
            <v>0</v>
          </cell>
        </row>
        <row r="29">
          <cell r="D29" t="str">
            <v>0</v>
          </cell>
          <cell r="E29" t="str">
            <v>0</v>
          </cell>
          <cell r="G29" t="str">
            <v>0</v>
          </cell>
          <cell r="H29" t="str">
            <v>0</v>
          </cell>
        </row>
        <row r="30">
          <cell r="D30" t="str">
            <v>0</v>
          </cell>
          <cell r="E30" t="str">
            <v>0</v>
          </cell>
          <cell r="G30" t="str">
            <v>0</v>
          </cell>
          <cell r="H30" t="str">
            <v>0</v>
          </cell>
        </row>
        <row r="31">
          <cell r="D31" t="str">
            <v>0</v>
          </cell>
          <cell r="E31" t="str">
            <v>0</v>
          </cell>
          <cell r="G31" t="str">
            <v>0</v>
          </cell>
          <cell r="H31" t="str">
            <v>0</v>
          </cell>
        </row>
        <row r="32">
          <cell r="D32" t="str">
            <v>0</v>
          </cell>
          <cell r="E32" t="str">
            <v>0</v>
          </cell>
          <cell r="G32" t="str">
            <v>0</v>
          </cell>
          <cell r="H32" t="str">
            <v>0</v>
          </cell>
        </row>
        <row r="33">
          <cell r="D33" t="str">
            <v>0</v>
          </cell>
          <cell r="E33" t="str">
            <v>0</v>
          </cell>
          <cell r="G33" t="str">
            <v>0</v>
          </cell>
          <cell r="H33" t="str">
            <v>0</v>
          </cell>
        </row>
        <row r="34">
          <cell r="D34" t="str">
            <v>0</v>
          </cell>
          <cell r="E34" t="str">
            <v>0</v>
          </cell>
          <cell r="G34" t="str">
            <v>0</v>
          </cell>
          <cell r="H34" t="str">
            <v>0</v>
          </cell>
        </row>
        <row r="35">
          <cell r="D35" t="str">
            <v>0</v>
          </cell>
          <cell r="E35" t="str">
            <v>0</v>
          </cell>
          <cell r="G35" t="str">
            <v>0</v>
          </cell>
          <cell r="H35" t="str">
            <v>0</v>
          </cell>
        </row>
        <row r="36">
          <cell r="D36" t="str">
            <v>0</v>
          </cell>
          <cell r="E36" t="str">
            <v>0</v>
          </cell>
          <cell r="G36" t="str">
            <v>0</v>
          </cell>
          <cell r="H36" t="str">
            <v>0</v>
          </cell>
        </row>
        <row r="37">
          <cell r="D37" t="str">
            <v>0</v>
          </cell>
          <cell r="E37" t="str">
            <v>0</v>
          </cell>
          <cell r="G37" t="str">
            <v>0</v>
          </cell>
          <cell r="H37" t="str">
            <v>0</v>
          </cell>
        </row>
        <row r="38">
          <cell r="D38" t="str">
            <v>0</v>
          </cell>
          <cell r="E38" t="str">
            <v>0</v>
          </cell>
          <cell r="G38" t="str">
            <v>0</v>
          </cell>
          <cell r="H38" t="str">
            <v>0</v>
          </cell>
        </row>
        <row r="39">
          <cell r="D39" t="str">
            <v>0</v>
          </cell>
          <cell r="E39" t="str">
            <v>0</v>
          </cell>
          <cell r="G39" t="str">
            <v>0</v>
          </cell>
          <cell r="H39" t="str">
            <v>0</v>
          </cell>
        </row>
        <row r="40">
          <cell r="D40" t="str">
            <v>0</v>
          </cell>
          <cell r="E40" t="str">
            <v>0</v>
          </cell>
          <cell r="G40" t="str">
            <v>0</v>
          </cell>
          <cell r="H40" t="str">
            <v>0</v>
          </cell>
        </row>
        <row r="41">
          <cell r="D41" t="str">
            <v>0</v>
          </cell>
          <cell r="E41" t="str">
            <v>0</v>
          </cell>
          <cell r="G41" t="str">
            <v>0</v>
          </cell>
          <cell r="H41" t="str">
            <v>0</v>
          </cell>
        </row>
        <row r="42">
          <cell r="D42" t="str">
            <v>0</v>
          </cell>
          <cell r="E42" t="str">
            <v>0</v>
          </cell>
          <cell r="G42" t="str">
            <v>0</v>
          </cell>
          <cell r="H42" t="str">
            <v>0</v>
          </cell>
        </row>
        <row r="43">
          <cell r="D43" t="str">
            <v>0</v>
          </cell>
          <cell r="E43" t="str">
            <v>0</v>
          </cell>
          <cell r="G43" t="str">
            <v>0</v>
          </cell>
          <cell r="H43" t="str">
            <v>0</v>
          </cell>
        </row>
        <row r="44">
          <cell r="D44" t="str">
            <v>0</v>
          </cell>
          <cell r="E44" t="str">
            <v>0</v>
          </cell>
          <cell r="G44" t="str">
            <v>0</v>
          </cell>
          <cell r="H44" t="str">
            <v>0</v>
          </cell>
        </row>
        <row r="45">
          <cell r="D45" t="str">
            <v>0</v>
          </cell>
          <cell r="E45" t="str">
            <v>0</v>
          </cell>
          <cell r="G45" t="str">
            <v>0</v>
          </cell>
          <cell r="H45" t="str">
            <v>0</v>
          </cell>
        </row>
        <row r="46">
          <cell r="D46" t="str">
            <v>0</v>
          </cell>
          <cell r="E46" t="str">
            <v>0</v>
          </cell>
          <cell r="G46" t="str">
            <v>0</v>
          </cell>
          <cell r="H46" t="str">
            <v>0</v>
          </cell>
        </row>
        <row r="47">
          <cell r="D47" t="str">
            <v>0</v>
          </cell>
          <cell r="E47" t="str">
            <v>0</v>
          </cell>
          <cell r="G47" t="str">
            <v>0</v>
          </cell>
          <cell r="H47" t="str">
            <v>0</v>
          </cell>
        </row>
        <row r="48">
          <cell r="D48" t="str">
            <v>0</v>
          </cell>
          <cell r="E48" t="str">
            <v>0</v>
          </cell>
          <cell r="G48" t="str">
            <v>0</v>
          </cell>
          <cell r="H48" t="str">
            <v>0</v>
          </cell>
        </row>
        <row r="49">
          <cell r="D49" t="str">
            <v>08</v>
          </cell>
          <cell r="E49" t="str">
            <v>624</v>
          </cell>
          <cell r="G49">
            <v>4423.22</v>
          </cell>
          <cell r="H49">
            <v>7299056</v>
          </cell>
        </row>
        <row r="50">
          <cell r="D50" t="str">
            <v>0</v>
          </cell>
          <cell r="E50" t="str">
            <v>0</v>
          </cell>
          <cell r="G50" t="str">
            <v>0</v>
          </cell>
          <cell r="H50" t="str">
            <v>0</v>
          </cell>
        </row>
        <row r="51">
          <cell r="D51" t="str">
            <v>0</v>
          </cell>
          <cell r="E51" t="str">
            <v>0</v>
          </cell>
          <cell r="G51" t="str">
            <v>0</v>
          </cell>
          <cell r="H51" t="str">
            <v>0</v>
          </cell>
        </row>
        <row r="52">
          <cell r="D52" t="str">
            <v>0</v>
          </cell>
          <cell r="E52" t="str">
            <v>0</v>
          </cell>
          <cell r="G52" t="str">
            <v>0</v>
          </cell>
          <cell r="H52" t="str">
            <v>0</v>
          </cell>
        </row>
        <row r="53">
          <cell r="D53" t="str">
            <v>0</v>
          </cell>
          <cell r="E53" t="str">
            <v>0</v>
          </cell>
          <cell r="G53" t="str">
            <v>0</v>
          </cell>
          <cell r="H53" t="str">
            <v>0</v>
          </cell>
        </row>
        <row r="54">
          <cell r="D54" t="str">
            <v>0</v>
          </cell>
          <cell r="E54" t="str">
            <v>0</v>
          </cell>
          <cell r="G54" t="str">
            <v>0</v>
          </cell>
          <cell r="H54" t="str">
            <v>0</v>
          </cell>
        </row>
        <row r="55">
          <cell r="D55" t="str">
            <v>0</v>
          </cell>
          <cell r="E55" t="str">
            <v>0</v>
          </cell>
          <cell r="G55" t="str">
            <v>0</v>
          </cell>
          <cell r="H55" t="str">
            <v>0</v>
          </cell>
        </row>
        <row r="56">
          <cell r="D56" t="str">
            <v>0</v>
          </cell>
          <cell r="E56" t="str">
            <v>0</v>
          </cell>
          <cell r="G56" t="str">
            <v>0</v>
          </cell>
          <cell r="H56" t="str">
            <v>0</v>
          </cell>
        </row>
        <row r="57">
          <cell r="D57" t="str">
            <v>0</v>
          </cell>
          <cell r="E57" t="str">
            <v>0</v>
          </cell>
          <cell r="G57" t="str">
            <v>0</v>
          </cell>
          <cell r="H57" t="str">
            <v>0</v>
          </cell>
        </row>
        <row r="58">
          <cell r="D58" t="str">
            <v>0</v>
          </cell>
          <cell r="E58" t="str">
            <v>0</v>
          </cell>
          <cell r="G58" t="str">
            <v>0</v>
          </cell>
          <cell r="H58" t="str">
            <v>0</v>
          </cell>
        </row>
        <row r="59">
          <cell r="D59" t="str">
            <v>0</v>
          </cell>
          <cell r="E59" t="str">
            <v>0</v>
          </cell>
          <cell r="G59" t="str">
            <v>0</v>
          </cell>
          <cell r="H59" t="str">
            <v>0</v>
          </cell>
        </row>
        <row r="60">
          <cell r="D60" t="str">
            <v>0</v>
          </cell>
          <cell r="E60" t="str">
            <v>0</v>
          </cell>
          <cell r="G60" t="str">
            <v>0</v>
          </cell>
          <cell r="H60" t="str">
            <v>0</v>
          </cell>
        </row>
        <row r="61">
          <cell r="D61" t="str">
            <v>0</v>
          </cell>
          <cell r="E61" t="str">
            <v>0</v>
          </cell>
          <cell r="G61" t="str">
            <v>0</v>
          </cell>
          <cell r="H61" t="str">
            <v>0</v>
          </cell>
        </row>
        <row r="62">
          <cell r="D62" t="str">
            <v>0</v>
          </cell>
          <cell r="E62" t="str">
            <v>0</v>
          </cell>
          <cell r="G62" t="str">
            <v>0</v>
          </cell>
          <cell r="H62" t="str">
            <v>0</v>
          </cell>
        </row>
        <row r="63">
          <cell r="D63" t="str">
            <v>0</v>
          </cell>
          <cell r="E63" t="str">
            <v>0</v>
          </cell>
          <cell r="G63" t="str">
            <v>0</v>
          </cell>
          <cell r="H63" t="str">
            <v>0</v>
          </cell>
        </row>
        <row r="64">
          <cell r="D64" t="str">
            <v>0</v>
          </cell>
          <cell r="E64" t="str">
            <v>0</v>
          </cell>
          <cell r="G64" t="str">
            <v>0</v>
          </cell>
          <cell r="H64" t="str">
            <v>0</v>
          </cell>
        </row>
        <row r="65">
          <cell r="D65" t="str">
            <v>0</v>
          </cell>
          <cell r="E65" t="str">
            <v>0</v>
          </cell>
          <cell r="G65" t="str">
            <v>0</v>
          </cell>
          <cell r="H65" t="str">
            <v>0</v>
          </cell>
        </row>
        <row r="66">
          <cell r="D66" t="str">
            <v>0</v>
          </cell>
          <cell r="E66" t="str">
            <v>0</v>
          </cell>
          <cell r="G66" t="str">
            <v>0</v>
          </cell>
          <cell r="H66" t="str">
            <v>0</v>
          </cell>
        </row>
        <row r="67">
          <cell r="D67" t="str">
            <v>0</v>
          </cell>
          <cell r="E67" t="str">
            <v>0</v>
          </cell>
          <cell r="G67" t="str">
            <v>0</v>
          </cell>
          <cell r="H67" t="str">
            <v>0</v>
          </cell>
        </row>
        <row r="68">
          <cell r="D68" t="str">
            <v>0</v>
          </cell>
          <cell r="E68" t="str">
            <v>0</v>
          </cell>
          <cell r="G68" t="str">
            <v>0</v>
          </cell>
          <cell r="H68" t="str">
            <v>0</v>
          </cell>
        </row>
        <row r="69">
          <cell r="D69" t="str">
            <v>0</v>
          </cell>
          <cell r="E69" t="str">
            <v>0</v>
          </cell>
          <cell r="G69" t="str">
            <v>0</v>
          </cell>
          <cell r="H69" t="str">
            <v>0</v>
          </cell>
        </row>
        <row r="70">
          <cell r="D70" t="str">
            <v>0</v>
          </cell>
          <cell r="E70" t="str">
            <v>0</v>
          </cell>
          <cell r="G70" t="str">
            <v>0</v>
          </cell>
          <cell r="H70" t="str">
            <v>0</v>
          </cell>
        </row>
        <row r="71">
          <cell r="D71" t="str">
            <v>0</v>
          </cell>
          <cell r="E71" t="str">
            <v>0</v>
          </cell>
          <cell r="G71" t="str">
            <v>0</v>
          </cell>
          <cell r="H71" t="str">
            <v>0</v>
          </cell>
        </row>
        <row r="72">
          <cell r="D72" t="str">
            <v>0</v>
          </cell>
          <cell r="E72" t="str">
            <v>0</v>
          </cell>
          <cell r="G72" t="str">
            <v>0</v>
          </cell>
          <cell r="H72" t="str">
            <v>0</v>
          </cell>
        </row>
        <row r="73">
          <cell r="D73" t="str">
            <v>0</v>
          </cell>
          <cell r="E73" t="str">
            <v>0</v>
          </cell>
          <cell r="G73" t="str">
            <v>0</v>
          </cell>
          <cell r="H73" t="str">
            <v>0</v>
          </cell>
        </row>
        <row r="74">
          <cell r="D74" t="str">
            <v>0</v>
          </cell>
          <cell r="E74" t="str">
            <v>0</v>
          </cell>
          <cell r="G74" t="str">
            <v>0</v>
          </cell>
          <cell r="H74" t="str">
            <v>0</v>
          </cell>
        </row>
        <row r="75">
          <cell r="D75" t="str">
            <v>0</v>
          </cell>
          <cell r="E75" t="str">
            <v>0</v>
          </cell>
          <cell r="G75" t="str">
            <v>0</v>
          </cell>
          <cell r="H75" t="str">
            <v>0</v>
          </cell>
        </row>
        <row r="76">
          <cell r="D76" t="str">
            <v>0</v>
          </cell>
          <cell r="E76" t="str">
            <v>0</v>
          </cell>
          <cell r="G76" t="str">
            <v>0</v>
          </cell>
          <cell r="H76" t="str">
            <v>0</v>
          </cell>
        </row>
        <row r="77">
          <cell r="D77" t="str">
            <v>0</v>
          </cell>
          <cell r="E77" t="str">
            <v>0</v>
          </cell>
          <cell r="G77" t="str">
            <v>0</v>
          </cell>
          <cell r="H77" t="str">
            <v>0</v>
          </cell>
        </row>
        <row r="78">
          <cell r="D78" t="str">
            <v>0</v>
          </cell>
          <cell r="E78" t="str">
            <v>0</v>
          </cell>
          <cell r="G78" t="str">
            <v>0</v>
          </cell>
          <cell r="H78" t="str">
            <v>0</v>
          </cell>
        </row>
        <row r="79">
          <cell r="D79" t="str">
            <v>0</v>
          </cell>
          <cell r="E79" t="str">
            <v>0</v>
          </cell>
          <cell r="G79" t="str">
            <v>0</v>
          </cell>
          <cell r="H79" t="str">
            <v>0</v>
          </cell>
        </row>
        <row r="80">
          <cell r="D80" t="str">
            <v>0</v>
          </cell>
          <cell r="E80" t="str">
            <v>0</v>
          </cell>
          <cell r="G80" t="str">
            <v>0</v>
          </cell>
          <cell r="H80" t="str">
            <v>0</v>
          </cell>
        </row>
        <row r="81">
          <cell r="D81" t="str">
            <v>0</v>
          </cell>
          <cell r="E81" t="str">
            <v>0</v>
          </cell>
          <cell r="G81" t="str">
            <v>0</v>
          </cell>
          <cell r="H81" t="str">
            <v>0</v>
          </cell>
        </row>
        <row r="82">
          <cell r="D82" t="str">
            <v>0</v>
          </cell>
          <cell r="E82" t="str">
            <v>0</v>
          </cell>
          <cell r="G82" t="str">
            <v>0</v>
          </cell>
          <cell r="H82" t="str">
            <v>0</v>
          </cell>
        </row>
        <row r="83">
          <cell r="D83" t="str">
            <v>0</v>
          </cell>
          <cell r="E83" t="str">
            <v>0</v>
          </cell>
          <cell r="G83" t="str">
            <v>0</v>
          </cell>
          <cell r="H83" t="str">
            <v>0</v>
          </cell>
        </row>
        <row r="84">
          <cell r="D84" t="str">
            <v>0</v>
          </cell>
          <cell r="E84" t="str">
            <v>0</v>
          </cell>
          <cell r="G84" t="str">
            <v>0</v>
          </cell>
          <cell r="H84" t="str">
            <v>0</v>
          </cell>
        </row>
        <row r="85">
          <cell r="D85" t="str">
            <v>0</v>
          </cell>
          <cell r="E85" t="str">
            <v>0</v>
          </cell>
          <cell r="G85" t="str">
            <v>0</v>
          </cell>
          <cell r="H85" t="str">
            <v>0</v>
          </cell>
        </row>
        <row r="86">
          <cell r="D86" t="str">
            <v>0</v>
          </cell>
          <cell r="E86" t="str">
            <v>0</v>
          </cell>
          <cell r="G86" t="str">
            <v>0</v>
          </cell>
          <cell r="H86" t="str">
            <v>0</v>
          </cell>
        </row>
        <row r="87">
          <cell r="D87" t="str">
            <v>0</v>
          </cell>
          <cell r="E87" t="str">
            <v>0</v>
          </cell>
          <cell r="G87" t="str">
            <v>0</v>
          </cell>
          <cell r="H87" t="str">
            <v>0</v>
          </cell>
        </row>
        <row r="88">
          <cell r="D88" t="str">
            <v>0</v>
          </cell>
          <cell r="E88" t="str">
            <v>0</v>
          </cell>
          <cell r="G88" t="str">
            <v>0</v>
          </cell>
          <cell r="H88" t="str">
            <v>0</v>
          </cell>
        </row>
        <row r="89">
          <cell r="D89" t="str">
            <v>0</v>
          </cell>
          <cell r="E89" t="str">
            <v>0</v>
          </cell>
          <cell r="G89" t="str">
            <v>0</v>
          </cell>
          <cell r="H89" t="str">
            <v>0</v>
          </cell>
        </row>
        <row r="90">
          <cell r="D90" t="str">
            <v>0</v>
          </cell>
          <cell r="E90" t="str">
            <v>0</v>
          </cell>
          <cell r="G90" t="str">
            <v>0</v>
          </cell>
          <cell r="H90" t="str">
            <v>0</v>
          </cell>
        </row>
        <row r="91">
          <cell r="D91" t="str">
            <v>0</v>
          </cell>
          <cell r="E91" t="str">
            <v>0</v>
          </cell>
          <cell r="G91" t="str">
            <v>0</v>
          </cell>
          <cell r="H91" t="str">
            <v>0</v>
          </cell>
        </row>
        <row r="92">
          <cell r="D92" t="str">
            <v>0</v>
          </cell>
          <cell r="E92" t="str">
            <v>0</v>
          </cell>
          <cell r="G92" t="str">
            <v>0</v>
          </cell>
          <cell r="H92" t="str">
            <v>0</v>
          </cell>
        </row>
        <row r="93">
          <cell r="D93" t="str">
            <v>0</v>
          </cell>
          <cell r="E93" t="str">
            <v>0</v>
          </cell>
          <cell r="G93" t="str">
            <v>0</v>
          </cell>
          <cell r="H93" t="str">
            <v>0</v>
          </cell>
        </row>
        <row r="94">
          <cell r="D94" t="str">
            <v>0</v>
          </cell>
          <cell r="E94" t="str">
            <v>0</v>
          </cell>
          <cell r="G94" t="str">
            <v>0</v>
          </cell>
          <cell r="H94" t="str">
            <v>0</v>
          </cell>
        </row>
        <row r="95">
          <cell r="D95" t="str">
            <v>0</v>
          </cell>
          <cell r="E95" t="str">
            <v>0</v>
          </cell>
          <cell r="G95" t="str">
            <v>0</v>
          </cell>
          <cell r="H95" t="str">
            <v>0</v>
          </cell>
        </row>
        <row r="96">
          <cell r="D96" t="str">
            <v>0</v>
          </cell>
          <cell r="E96" t="str">
            <v>0</v>
          </cell>
          <cell r="G96" t="str">
            <v>0</v>
          </cell>
          <cell r="H96" t="str">
            <v>0</v>
          </cell>
        </row>
        <row r="97">
          <cell r="D97" t="str">
            <v>0</v>
          </cell>
          <cell r="E97" t="str">
            <v>0</v>
          </cell>
          <cell r="G97" t="str">
            <v>0</v>
          </cell>
          <cell r="H97" t="str">
            <v>0</v>
          </cell>
        </row>
        <row r="98">
          <cell r="D98" t="str">
            <v>0</v>
          </cell>
          <cell r="E98" t="str">
            <v>0</v>
          </cell>
          <cell r="G98" t="str">
            <v>0</v>
          </cell>
          <cell r="H98" t="str">
            <v>0</v>
          </cell>
        </row>
        <row r="99">
          <cell r="D99" t="str">
            <v>0</v>
          </cell>
          <cell r="E99" t="str">
            <v>0</v>
          </cell>
          <cell r="G99" t="str">
            <v>0</v>
          </cell>
          <cell r="H99" t="str">
            <v>0</v>
          </cell>
        </row>
        <row r="100">
          <cell r="D100" t="str">
            <v>0</v>
          </cell>
          <cell r="E100" t="str">
            <v>0</v>
          </cell>
          <cell r="G100" t="str">
            <v>0</v>
          </cell>
          <cell r="H100" t="str">
            <v>0</v>
          </cell>
        </row>
        <row r="101">
          <cell r="D101" t="str">
            <v>0</v>
          </cell>
          <cell r="E101" t="str">
            <v>0</v>
          </cell>
          <cell r="G101" t="str">
            <v>0</v>
          </cell>
          <cell r="H101" t="str">
            <v>0</v>
          </cell>
        </row>
        <row r="102">
          <cell r="D102" t="str">
            <v>0</v>
          </cell>
          <cell r="E102" t="str">
            <v>0</v>
          </cell>
          <cell r="G102" t="str">
            <v>0</v>
          </cell>
          <cell r="H102" t="str">
            <v>0</v>
          </cell>
        </row>
        <row r="103">
          <cell r="D103" t="str">
            <v>0</v>
          </cell>
          <cell r="E103" t="str">
            <v>0</v>
          </cell>
          <cell r="G103" t="str">
            <v>0</v>
          </cell>
          <cell r="H103" t="str">
            <v>0</v>
          </cell>
        </row>
        <row r="104">
          <cell r="D104" t="str">
            <v>0</v>
          </cell>
          <cell r="E104" t="str">
            <v>0</v>
          </cell>
          <cell r="G104" t="str">
            <v>0</v>
          </cell>
          <cell r="H104" t="str">
            <v>0</v>
          </cell>
        </row>
        <row r="105">
          <cell r="D105" t="str">
            <v>0</v>
          </cell>
          <cell r="E105" t="str">
            <v>0</v>
          </cell>
          <cell r="G105" t="str">
            <v>0</v>
          </cell>
          <cell r="H105" t="str">
            <v>0</v>
          </cell>
        </row>
        <row r="106">
          <cell r="D106" t="str">
            <v>0</v>
          </cell>
          <cell r="E106" t="str">
            <v>0</v>
          </cell>
          <cell r="G106" t="str">
            <v>0</v>
          </cell>
          <cell r="H106" t="str">
            <v>0</v>
          </cell>
        </row>
        <row r="107">
          <cell r="D107" t="str">
            <v>0</v>
          </cell>
          <cell r="E107" t="str">
            <v>0</v>
          </cell>
          <cell r="G107" t="str">
            <v>0</v>
          </cell>
          <cell r="H107" t="str">
            <v>0</v>
          </cell>
        </row>
        <row r="108">
          <cell r="D108" t="str">
            <v>0</v>
          </cell>
          <cell r="E108" t="str">
            <v>0</v>
          </cell>
          <cell r="G108" t="str">
            <v>0</v>
          </cell>
          <cell r="H108" t="str">
            <v>0</v>
          </cell>
        </row>
        <row r="109">
          <cell r="D109" t="str">
            <v>0</v>
          </cell>
          <cell r="E109" t="str">
            <v>0</v>
          </cell>
          <cell r="G109" t="str">
            <v>0</v>
          </cell>
          <cell r="H109" t="str">
            <v>0</v>
          </cell>
        </row>
        <row r="110">
          <cell r="D110" t="str">
            <v>0</v>
          </cell>
          <cell r="E110" t="str">
            <v>0</v>
          </cell>
          <cell r="G110" t="str">
            <v>0</v>
          </cell>
          <cell r="H110" t="str">
            <v>0</v>
          </cell>
        </row>
        <row r="111">
          <cell r="D111" t="str">
            <v>0</v>
          </cell>
          <cell r="E111" t="str">
            <v>0</v>
          </cell>
          <cell r="G111" t="str">
            <v>0</v>
          </cell>
          <cell r="H111" t="str">
            <v>0</v>
          </cell>
        </row>
        <row r="112">
          <cell r="D112" t="str">
            <v>0</v>
          </cell>
          <cell r="E112" t="str">
            <v>0</v>
          </cell>
          <cell r="G112" t="str">
            <v>0</v>
          </cell>
          <cell r="H112" t="str">
            <v>0</v>
          </cell>
        </row>
        <row r="113">
          <cell r="D113" t="str">
            <v>0</v>
          </cell>
          <cell r="E113" t="str">
            <v>0</v>
          </cell>
          <cell r="G113" t="str">
            <v>0</v>
          </cell>
          <cell r="H113" t="str">
            <v>0</v>
          </cell>
        </row>
        <row r="114">
          <cell r="D114" t="str">
            <v>0</v>
          </cell>
          <cell r="E114" t="str">
            <v>0</v>
          </cell>
          <cell r="G114" t="str">
            <v>0</v>
          </cell>
          <cell r="H114" t="str">
            <v>0</v>
          </cell>
        </row>
        <row r="115">
          <cell r="D115" t="str">
            <v>0</v>
          </cell>
          <cell r="E115" t="str">
            <v>0</v>
          </cell>
          <cell r="G115" t="str">
            <v>0</v>
          </cell>
          <cell r="H115" t="str">
            <v>0</v>
          </cell>
        </row>
        <row r="116">
          <cell r="D116" t="str">
            <v>0</v>
          </cell>
          <cell r="E116" t="str">
            <v>0</v>
          </cell>
          <cell r="G116" t="str">
            <v>0</v>
          </cell>
          <cell r="H116" t="str">
            <v>0</v>
          </cell>
        </row>
        <row r="117">
          <cell r="D117" t="str">
            <v>0</v>
          </cell>
          <cell r="E117" t="str">
            <v>0</v>
          </cell>
          <cell r="G117" t="str">
            <v>0</v>
          </cell>
          <cell r="H117" t="str">
            <v>0</v>
          </cell>
        </row>
        <row r="118">
          <cell r="D118" t="str">
            <v>0</v>
          </cell>
          <cell r="E118" t="str">
            <v>0</v>
          </cell>
          <cell r="G118" t="str">
            <v>0</v>
          </cell>
          <cell r="H118" t="str">
            <v>0</v>
          </cell>
        </row>
        <row r="119">
          <cell r="D119" t="str">
            <v>0</v>
          </cell>
          <cell r="E119" t="str">
            <v>0</v>
          </cell>
          <cell r="G119" t="str">
            <v>0</v>
          </cell>
          <cell r="H119" t="str">
            <v>0</v>
          </cell>
        </row>
        <row r="120">
          <cell r="D120" t="str">
            <v>0</v>
          </cell>
          <cell r="E120" t="str">
            <v>0</v>
          </cell>
          <cell r="G120" t="str">
            <v>0</v>
          </cell>
          <cell r="H120" t="str">
            <v>0</v>
          </cell>
        </row>
        <row r="121">
          <cell r="D121" t="str">
            <v>0</v>
          </cell>
          <cell r="E121" t="str">
            <v>0</v>
          </cell>
          <cell r="G121" t="str">
            <v>0</v>
          </cell>
          <cell r="H121" t="str">
            <v>0</v>
          </cell>
        </row>
        <row r="122">
          <cell r="D122" t="str">
            <v>0</v>
          </cell>
          <cell r="E122" t="str">
            <v>0</v>
          </cell>
          <cell r="G122" t="str">
            <v>0</v>
          </cell>
          <cell r="H122" t="str">
            <v>0</v>
          </cell>
        </row>
        <row r="123">
          <cell r="D123" t="str">
            <v>0</v>
          </cell>
          <cell r="E123" t="str">
            <v>0</v>
          </cell>
          <cell r="G123" t="str">
            <v>0</v>
          </cell>
          <cell r="H123" t="str">
            <v>0</v>
          </cell>
        </row>
        <row r="124">
          <cell r="D124" t="str">
            <v>0</v>
          </cell>
          <cell r="E124" t="str">
            <v>0</v>
          </cell>
          <cell r="G124" t="str">
            <v>0</v>
          </cell>
          <cell r="H124" t="str">
            <v>0</v>
          </cell>
        </row>
        <row r="125">
          <cell r="D125" t="str">
            <v>0</v>
          </cell>
          <cell r="E125" t="str">
            <v>0</v>
          </cell>
          <cell r="G125" t="str">
            <v>0</v>
          </cell>
          <cell r="H125" t="str">
            <v>0</v>
          </cell>
        </row>
        <row r="126">
          <cell r="D126" t="str">
            <v>0</v>
          </cell>
          <cell r="E126" t="str">
            <v>0</v>
          </cell>
          <cell r="G126" t="str">
            <v>0</v>
          </cell>
          <cell r="H126" t="str">
            <v>0</v>
          </cell>
        </row>
        <row r="127">
          <cell r="D127" t="str">
            <v>0</v>
          </cell>
          <cell r="E127" t="str">
            <v>0</v>
          </cell>
          <cell r="G127" t="str">
            <v>0</v>
          </cell>
          <cell r="H127" t="str">
            <v>0</v>
          </cell>
        </row>
        <row r="128">
          <cell r="D128" t="str">
            <v>0</v>
          </cell>
          <cell r="E128" t="str">
            <v>0</v>
          </cell>
          <cell r="G128" t="str">
            <v>0</v>
          </cell>
          <cell r="H128" t="str">
            <v>0</v>
          </cell>
        </row>
        <row r="129">
          <cell r="D129" t="str">
            <v>0</v>
          </cell>
          <cell r="E129" t="str">
            <v>0</v>
          </cell>
          <cell r="G129" t="str">
            <v>0</v>
          </cell>
          <cell r="H129" t="str">
            <v>0</v>
          </cell>
        </row>
        <row r="130">
          <cell r="D130" t="str">
            <v>0</v>
          </cell>
          <cell r="E130" t="str">
            <v>0</v>
          </cell>
          <cell r="G130" t="str">
            <v>0</v>
          </cell>
          <cell r="H130" t="str">
            <v>0</v>
          </cell>
        </row>
        <row r="131">
          <cell r="D131" t="str">
            <v>0</v>
          </cell>
          <cell r="E131" t="str">
            <v>0</v>
          </cell>
          <cell r="G131" t="str">
            <v>0</v>
          </cell>
          <cell r="H131" t="str">
            <v>0</v>
          </cell>
        </row>
        <row r="132">
          <cell r="D132" t="str">
            <v>0</v>
          </cell>
          <cell r="E132" t="str">
            <v>0</v>
          </cell>
          <cell r="G132" t="str">
            <v>0</v>
          </cell>
          <cell r="H132" t="str">
            <v>0</v>
          </cell>
        </row>
        <row r="133">
          <cell r="D133" t="str">
            <v>0</v>
          </cell>
          <cell r="E133" t="str">
            <v>0</v>
          </cell>
          <cell r="G133" t="str">
            <v>0</v>
          </cell>
          <cell r="H133" t="str">
            <v>0</v>
          </cell>
        </row>
        <row r="134">
          <cell r="D134" t="str">
            <v>0</v>
          </cell>
          <cell r="E134" t="str">
            <v>0</v>
          </cell>
          <cell r="G134" t="str">
            <v>0</v>
          </cell>
          <cell r="H134" t="str">
            <v>0</v>
          </cell>
        </row>
        <row r="135">
          <cell r="D135" t="str">
            <v>0</v>
          </cell>
          <cell r="E135" t="str">
            <v>0</v>
          </cell>
          <cell r="G135" t="str">
            <v>0</v>
          </cell>
          <cell r="H135" t="str">
            <v>0</v>
          </cell>
        </row>
        <row r="136">
          <cell r="D136" t="str">
            <v>0</v>
          </cell>
          <cell r="E136" t="str">
            <v>0</v>
          </cell>
          <cell r="G136" t="str">
            <v>0</v>
          </cell>
          <cell r="H136" t="str">
            <v>0</v>
          </cell>
        </row>
        <row r="137">
          <cell r="D137" t="str">
            <v>0</v>
          </cell>
          <cell r="E137" t="str">
            <v>0</v>
          </cell>
          <cell r="G137" t="str">
            <v>0</v>
          </cell>
          <cell r="H137" t="str">
            <v>0</v>
          </cell>
        </row>
        <row r="138">
          <cell r="D138" t="str">
            <v>0</v>
          </cell>
          <cell r="E138" t="str">
            <v>0</v>
          </cell>
          <cell r="G138" t="str">
            <v>0</v>
          </cell>
          <cell r="H138" t="str">
            <v>0</v>
          </cell>
        </row>
        <row r="139">
          <cell r="D139" t="str">
            <v>0</v>
          </cell>
          <cell r="E139" t="str">
            <v>0</v>
          </cell>
          <cell r="G139" t="str">
            <v>0</v>
          </cell>
          <cell r="H139" t="str">
            <v>0</v>
          </cell>
        </row>
        <row r="140">
          <cell r="D140" t="str">
            <v>0</v>
          </cell>
          <cell r="E140" t="str">
            <v>0</v>
          </cell>
          <cell r="G140" t="str">
            <v>0</v>
          </cell>
          <cell r="H140" t="str">
            <v>0</v>
          </cell>
        </row>
        <row r="141">
          <cell r="D141" t="str">
            <v>0</v>
          </cell>
          <cell r="E141" t="str">
            <v>0</v>
          </cell>
          <cell r="G141" t="str">
            <v>0</v>
          </cell>
          <cell r="H141" t="str">
            <v>0</v>
          </cell>
        </row>
        <row r="142">
          <cell r="D142" t="str">
            <v>0</v>
          </cell>
          <cell r="E142" t="str">
            <v>0</v>
          </cell>
          <cell r="G142" t="str">
            <v>0</v>
          </cell>
          <cell r="H142" t="str">
            <v>0</v>
          </cell>
        </row>
        <row r="143">
          <cell r="D143" t="str">
            <v>0</v>
          </cell>
          <cell r="E143" t="str">
            <v>0</v>
          </cell>
          <cell r="G143" t="str">
            <v>0</v>
          </cell>
          <cell r="H143" t="str">
            <v>0</v>
          </cell>
        </row>
        <row r="144">
          <cell r="D144" t="str">
            <v>0</v>
          </cell>
          <cell r="E144" t="str">
            <v>0</v>
          </cell>
          <cell r="G144" t="str">
            <v>0</v>
          </cell>
          <cell r="H144" t="str">
            <v>0</v>
          </cell>
        </row>
        <row r="145">
          <cell r="D145" t="str">
            <v>0</v>
          </cell>
          <cell r="E145" t="str">
            <v>0</v>
          </cell>
          <cell r="G145" t="str">
            <v>0</v>
          </cell>
          <cell r="H145" t="str">
            <v>0</v>
          </cell>
        </row>
        <row r="146">
          <cell r="D146" t="str">
            <v>0</v>
          </cell>
          <cell r="E146" t="str">
            <v>0</v>
          </cell>
          <cell r="G146" t="str">
            <v>0</v>
          </cell>
          <cell r="H146" t="str">
            <v>0</v>
          </cell>
        </row>
        <row r="147">
          <cell r="D147" t="str">
            <v>0</v>
          </cell>
          <cell r="E147" t="str">
            <v>0</v>
          </cell>
          <cell r="G147" t="str">
            <v>0</v>
          </cell>
          <cell r="H147" t="str">
            <v>0</v>
          </cell>
        </row>
        <row r="148">
          <cell r="D148" t="str">
            <v>0</v>
          </cell>
          <cell r="E148" t="str">
            <v>0</v>
          </cell>
          <cell r="G148" t="str">
            <v>0</v>
          </cell>
          <cell r="H148" t="str">
            <v>0</v>
          </cell>
        </row>
        <row r="149">
          <cell r="D149" t="str">
            <v>0</v>
          </cell>
          <cell r="E149" t="str">
            <v>0</v>
          </cell>
          <cell r="G149" t="str">
            <v>0</v>
          </cell>
          <cell r="H149" t="str">
            <v>0</v>
          </cell>
        </row>
        <row r="150">
          <cell r="D150" t="str">
            <v>0</v>
          </cell>
          <cell r="E150" t="str">
            <v>0</v>
          </cell>
          <cell r="G150" t="str">
            <v>0</v>
          </cell>
          <cell r="H150" t="str">
            <v>0</v>
          </cell>
        </row>
        <row r="151">
          <cell r="D151" t="str">
            <v>0</v>
          </cell>
          <cell r="E151" t="str">
            <v>0</v>
          </cell>
          <cell r="G151" t="str">
            <v>0</v>
          </cell>
          <cell r="H151" t="str">
            <v>0</v>
          </cell>
        </row>
        <row r="152">
          <cell r="D152" t="str">
            <v>0</v>
          </cell>
          <cell r="E152" t="str">
            <v>0</v>
          </cell>
          <cell r="G152" t="str">
            <v>0</v>
          </cell>
          <cell r="H152" t="str">
            <v>0</v>
          </cell>
        </row>
        <row r="153">
          <cell r="D153" t="str">
            <v>0</v>
          </cell>
          <cell r="E153" t="str">
            <v>0</v>
          </cell>
          <cell r="G153" t="str">
            <v>0</v>
          </cell>
          <cell r="H153" t="str">
            <v>0</v>
          </cell>
        </row>
        <row r="154">
          <cell r="D154" t="str">
            <v>0</v>
          </cell>
          <cell r="E154" t="str">
            <v>0</v>
          </cell>
          <cell r="G154" t="str">
            <v>0</v>
          </cell>
          <cell r="H154" t="str">
            <v>0</v>
          </cell>
        </row>
        <row r="155">
          <cell r="D155" t="str">
            <v>0</v>
          </cell>
          <cell r="E155" t="str">
            <v>0</v>
          </cell>
          <cell r="G155" t="str">
            <v>0</v>
          </cell>
          <cell r="H155" t="str">
            <v>0</v>
          </cell>
        </row>
        <row r="156">
          <cell r="D156" t="str">
            <v>0</v>
          </cell>
          <cell r="E156" t="str">
            <v>0</v>
          </cell>
          <cell r="G156" t="str">
            <v>0</v>
          </cell>
          <cell r="H156" t="str">
            <v>0</v>
          </cell>
        </row>
        <row r="157">
          <cell r="D157" t="str">
            <v>0</v>
          </cell>
          <cell r="E157" t="str">
            <v>0</v>
          </cell>
          <cell r="G157" t="str">
            <v>0</v>
          </cell>
          <cell r="H157" t="str">
            <v>0</v>
          </cell>
        </row>
        <row r="158">
          <cell r="D158" t="str">
            <v>0</v>
          </cell>
          <cell r="E158" t="str">
            <v>0</v>
          </cell>
          <cell r="G158" t="str">
            <v>0</v>
          </cell>
          <cell r="H158" t="str">
            <v>0</v>
          </cell>
        </row>
        <row r="159">
          <cell r="D159" t="str">
            <v>0</v>
          </cell>
          <cell r="E159" t="str">
            <v>0</v>
          </cell>
          <cell r="G159" t="str">
            <v>0</v>
          </cell>
          <cell r="H159" t="str">
            <v>0</v>
          </cell>
        </row>
        <row r="160">
          <cell r="D160" t="str">
            <v>0</v>
          </cell>
          <cell r="E160" t="str">
            <v>0</v>
          </cell>
          <cell r="G160" t="str">
            <v>0</v>
          </cell>
          <cell r="H160" t="str">
            <v>0</v>
          </cell>
        </row>
        <row r="161">
          <cell r="D161" t="str">
            <v>0</v>
          </cell>
          <cell r="E161" t="str">
            <v>0</v>
          </cell>
          <cell r="G161" t="str">
            <v>0</v>
          </cell>
          <cell r="H161" t="str">
            <v>0</v>
          </cell>
        </row>
        <row r="162">
          <cell r="D162" t="str">
            <v>0</v>
          </cell>
          <cell r="E162" t="str">
            <v>0</v>
          </cell>
          <cell r="G162" t="str">
            <v>0</v>
          </cell>
          <cell r="H162" t="str">
            <v>0</v>
          </cell>
        </row>
        <row r="163">
          <cell r="D163" t="str">
            <v>0</v>
          </cell>
          <cell r="E163" t="str">
            <v>0</v>
          </cell>
          <cell r="G163" t="str">
            <v>0</v>
          </cell>
          <cell r="H163" t="str">
            <v>0</v>
          </cell>
        </row>
        <row r="164">
          <cell r="D164" t="str">
            <v>0</v>
          </cell>
          <cell r="E164" t="str">
            <v>0</v>
          </cell>
          <cell r="G164" t="str">
            <v>0</v>
          </cell>
          <cell r="H164" t="str">
            <v>0</v>
          </cell>
        </row>
        <row r="165">
          <cell r="D165" t="str">
            <v>0</v>
          </cell>
          <cell r="E165" t="str">
            <v>0</v>
          </cell>
          <cell r="G165" t="str">
            <v>0</v>
          </cell>
          <cell r="H165" t="str">
            <v>0</v>
          </cell>
        </row>
        <row r="166">
          <cell r="D166" t="str">
            <v>0</v>
          </cell>
          <cell r="E166" t="str">
            <v>0</v>
          </cell>
          <cell r="G166" t="str">
            <v>0</v>
          </cell>
          <cell r="H166" t="str">
            <v>0</v>
          </cell>
        </row>
        <row r="167">
          <cell r="D167" t="str">
            <v>0</v>
          </cell>
          <cell r="E167" t="str">
            <v>0</v>
          </cell>
          <cell r="G167" t="str">
            <v>0</v>
          </cell>
          <cell r="H167" t="str">
            <v>0</v>
          </cell>
        </row>
        <row r="168">
          <cell r="D168" t="str">
            <v>0</v>
          </cell>
          <cell r="E168" t="str">
            <v>0</v>
          </cell>
          <cell r="G168" t="str">
            <v>0</v>
          </cell>
          <cell r="H168" t="str">
            <v>0</v>
          </cell>
        </row>
        <row r="169">
          <cell r="D169" t="str">
            <v>0</v>
          </cell>
          <cell r="E169" t="str">
            <v>0</v>
          </cell>
          <cell r="G169" t="str">
            <v>0</v>
          </cell>
          <cell r="H169" t="str">
            <v>0</v>
          </cell>
        </row>
        <row r="170">
          <cell r="D170" t="str">
            <v>0</v>
          </cell>
          <cell r="E170" t="str">
            <v>0</v>
          </cell>
          <cell r="G170" t="str">
            <v>0</v>
          </cell>
          <cell r="H170" t="str">
            <v>0</v>
          </cell>
        </row>
        <row r="171">
          <cell r="D171" t="str">
            <v>0</v>
          </cell>
          <cell r="E171" t="str">
            <v>0</v>
          </cell>
          <cell r="G171" t="str">
            <v>0</v>
          </cell>
          <cell r="H171" t="str">
            <v>0</v>
          </cell>
        </row>
        <row r="172">
          <cell r="D172" t="str">
            <v>0</v>
          </cell>
          <cell r="E172" t="str">
            <v>0</v>
          </cell>
          <cell r="G172" t="str">
            <v>0</v>
          </cell>
          <cell r="H172" t="str">
            <v>0</v>
          </cell>
        </row>
        <row r="173">
          <cell r="D173" t="str">
            <v>0</v>
          </cell>
          <cell r="E173" t="str">
            <v>0</v>
          </cell>
          <cell r="G173" t="str">
            <v>0</v>
          </cell>
          <cell r="H173" t="str">
            <v>0</v>
          </cell>
        </row>
        <row r="174">
          <cell r="D174" t="str">
            <v>0</v>
          </cell>
          <cell r="E174" t="str">
            <v>0</v>
          </cell>
          <cell r="G174" t="str">
            <v>0</v>
          </cell>
          <cell r="H174" t="str">
            <v>0</v>
          </cell>
        </row>
        <row r="175">
          <cell r="D175" t="str">
            <v>0</v>
          </cell>
          <cell r="E175" t="str">
            <v>0</v>
          </cell>
          <cell r="G175" t="str">
            <v>0</v>
          </cell>
          <cell r="H175" t="str">
            <v>0</v>
          </cell>
        </row>
        <row r="176">
          <cell r="D176" t="str">
            <v>0</v>
          </cell>
          <cell r="E176" t="str">
            <v>0</v>
          </cell>
          <cell r="G176" t="str">
            <v>0</v>
          </cell>
          <cell r="H176" t="str">
            <v>0</v>
          </cell>
        </row>
        <row r="177">
          <cell r="D177" t="str">
            <v>0</v>
          </cell>
          <cell r="E177" t="str">
            <v>0</v>
          </cell>
          <cell r="G177" t="str">
            <v>0</v>
          </cell>
          <cell r="H177" t="str">
            <v>0</v>
          </cell>
        </row>
        <row r="178">
          <cell r="D178" t="str">
            <v>0</v>
          </cell>
          <cell r="E178" t="str">
            <v>0</v>
          </cell>
          <cell r="G178" t="str">
            <v>0</v>
          </cell>
          <cell r="H178" t="str">
            <v>0</v>
          </cell>
        </row>
        <row r="179">
          <cell r="D179" t="str">
            <v>0</v>
          </cell>
          <cell r="E179" t="str">
            <v>0</v>
          </cell>
          <cell r="G179" t="str">
            <v>0</v>
          </cell>
          <cell r="H179" t="str">
            <v>0</v>
          </cell>
        </row>
        <row r="180">
          <cell r="D180" t="str">
            <v>0</v>
          </cell>
          <cell r="E180" t="str">
            <v>0</v>
          </cell>
          <cell r="G180" t="str">
            <v>0</v>
          </cell>
          <cell r="H180" t="str">
            <v>0</v>
          </cell>
        </row>
        <row r="181">
          <cell r="D181" t="str">
            <v>0</v>
          </cell>
          <cell r="E181" t="str">
            <v>0</v>
          </cell>
          <cell r="G181" t="str">
            <v>0</v>
          </cell>
          <cell r="H181" t="str">
            <v>0</v>
          </cell>
        </row>
        <row r="182">
          <cell r="D182" t="str">
            <v>0</v>
          </cell>
          <cell r="E182" t="str">
            <v>0</v>
          </cell>
          <cell r="G182" t="str">
            <v>0</v>
          </cell>
          <cell r="H182" t="str">
            <v>0</v>
          </cell>
        </row>
        <row r="183">
          <cell r="D183" t="str">
            <v>0</v>
          </cell>
          <cell r="E183" t="str">
            <v>0</v>
          </cell>
          <cell r="G183" t="str">
            <v>0</v>
          </cell>
          <cell r="H183" t="str">
            <v>0</v>
          </cell>
        </row>
        <row r="184">
          <cell r="D184" t="str">
            <v>0</v>
          </cell>
          <cell r="E184" t="str">
            <v>0</v>
          </cell>
          <cell r="G184" t="str">
            <v>0</v>
          </cell>
          <cell r="H184" t="str">
            <v>0</v>
          </cell>
        </row>
        <row r="185">
          <cell r="D185" t="str">
            <v>0</v>
          </cell>
          <cell r="E185" t="str">
            <v>0</v>
          </cell>
          <cell r="G185" t="str">
            <v>0</v>
          </cell>
          <cell r="H185" t="str">
            <v>0</v>
          </cell>
        </row>
        <row r="186">
          <cell r="D186" t="str">
            <v>0</v>
          </cell>
          <cell r="E186" t="str">
            <v>0</v>
          </cell>
          <cell r="G186" t="str">
            <v>0</v>
          </cell>
          <cell r="H186" t="str">
            <v>0</v>
          </cell>
        </row>
        <row r="187">
          <cell r="D187" t="str">
            <v>0</v>
          </cell>
          <cell r="E187" t="str">
            <v>0</v>
          </cell>
          <cell r="G187" t="str">
            <v>0</v>
          </cell>
          <cell r="H187" t="str">
            <v>0</v>
          </cell>
        </row>
        <row r="188">
          <cell r="D188" t="str">
            <v>0</v>
          </cell>
          <cell r="E188" t="str">
            <v>0</v>
          </cell>
          <cell r="G188" t="str">
            <v>0</v>
          </cell>
          <cell r="H188" t="str">
            <v>0</v>
          </cell>
        </row>
        <row r="189">
          <cell r="D189" t="str">
            <v>0</v>
          </cell>
          <cell r="E189" t="str">
            <v>0</v>
          </cell>
          <cell r="G189" t="str">
            <v>0</v>
          </cell>
          <cell r="H189" t="str">
            <v>0</v>
          </cell>
        </row>
        <row r="190">
          <cell r="D190" t="str">
            <v>0</v>
          </cell>
          <cell r="E190" t="str">
            <v>0</v>
          </cell>
          <cell r="G190" t="str">
            <v>0</v>
          </cell>
          <cell r="H190" t="str">
            <v>0</v>
          </cell>
        </row>
        <row r="191">
          <cell r="D191" t="str">
            <v>0</v>
          </cell>
          <cell r="E191" t="str">
            <v>0</v>
          </cell>
          <cell r="G191" t="str">
            <v>0</v>
          </cell>
          <cell r="H191" t="str">
            <v>0</v>
          </cell>
        </row>
        <row r="192">
          <cell r="D192" t="str">
            <v>0</v>
          </cell>
          <cell r="E192" t="str">
            <v>0</v>
          </cell>
          <cell r="G192" t="str">
            <v>0</v>
          </cell>
          <cell r="H192" t="str">
            <v>0</v>
          </cell>
        </row>
        <row r="193">
          <cell r="D193" t="str">
            <v>0</v>
          </cell>
          <cell r="E193" t="str">
            <v>0</v>
          </cell>
          <cell r="G193" t="str">
            <v>0</v>
          </cell>
          <cell r="H193" t="str">
            <v>0</v>
          </cell>
        </row>
        <row r="194">
          <cell r="D194" t="str">
            <v>0</v>
          </cell>
          <cell r="E194" t="str">
            <v>0</v>
          </cell>
          <cell r="G194" t="str">
            <v>0</v>
          </cell>
          <cell r="H194" t="str">
            <v>0</v>
          </cell>
        </row>
        <row r="195">
          <cell r="D195" t="str">
            <v>0</v>
          </cell>
          <cell r="E195" t="str">
            <v>0</v>
          </cell>
          <cell r="G195" t="str">
            <v>0</v>
          </cell>
          <cell r="H195" t="str">
            <v>0</v>
          </cell>
        </row>
        <row r="196">
          <cell r="D196" t="str">
            <v>0</v>
          </cell>
          <cell r="E196" t="str">
            <v>0</v>
          </cell>
          <cell r="G196" t="str">
            <v>0</v>
          </cell>
          <cell r="H196" t="str">
            <v>0</v>
          </cell>
        </row>
        <row r="197">
          <cell r="D197" t="str">
            <v>0</v>
          </cell>
          <cell r="E197" t="str">
            <v>0</v>
          </cell>
          <cell r="G197" t="str">
            <v>0</v>
          </cell>
          <cell r="H197" t="str">
            <v>0</v>
          </cell>
        </row>
        <row r="198">
          <cell r="D198" t="str">
            <v>0</v>
          </cell>
          <cell r="E198" t="str">
            <v>0</v>
          </cell>
          <cell r="G198" t="str">
            <v>0</v>
          </cell>
          <cell r="H198" t="str">
            <v>0</v>
          </cell>
        </row>
        <row r="199">
          <cell r="D199" t="str">
            <v>0</v>
          </cell>
          <cell r="E199" t="str">
            <v>0</v>
          </cell>
          <cell r="G199" t="str">
            <v>0</v>
          </cell>
          <cell r="H199" t="str">
            <v>0</v>
          </cell>
        </row>
        <row r="200">
          <cell r="D200" t="str">
            <v>0</v>
          </cell>
          <cell r="E200" t="str">
            <v>0</v>
          </cell>
          <cell r="G200" t="str">
            <v>0</v>
          </cell>
          <cell r="H200" t="str">
            <v>0</v>
          </cell>
        </row>
        <row r="201">
          <cell r="D201" t="str">
            <v>0</v>
          </cell>
          <cell r="E201" t="str">
            <v>0</v>
          </cell>
          <cell r="G201" t="str">
            <v>0</v>
          </cell>
          <cell r="H201" t="str">
            <v>0</v>
          </cell>
        </row>
        <row r="202">
          <cell r="D202" t="str">
            <v>0</v>
          </cell>
          <cell r="E202" t="str">
            <v>0</v>
          </cell>
          <cell r="G202" t="str">
            <v>0</v>
          </cell>
          <cell r="H202" t="str">
            <v>0</v>
          </cell>
        </row>
        <row r="203">
          <cell r="D203" t="str">
            <v>0</v>
          </cell>
          <cell r="E203" t="str">
            <v>0</v>
          </cell>
          <cell r="G203" t="str">
            <v>0</v>
          </cell>
          <cell r="H203" t="str">
            <v>0</v>
          </cell>
        </row>
        <row r="204">
          <cell r="D204" t="str">
            <v>0</v>
          </cell>
          <cell r="E204" t="str">
            <v>0</v>
          </cell>
          <cell r="G204" t="str">
            <v>0</v>
          </cell>
          <cell r="H204" t="str">
            <v>0</v>
          </cell>
        </row>
        <row r="205">
          <cell r="D205" t="str">
            <v>0</v>
          </cell>
          <cell r="E205" t="str">
            <v>0</v>
          </cell>
          <cell r="G205" t="str">
            <v>0</v>
          </cell>
          <cell r="H205" t="str">
            <v>0</v>
          </cell>
        </row>
        <row r="206">
          <cell r="D206" t="str">
            <v>0</v>
          </cell>
          <cell r="E206" t="str">
            <v>0</v>
          </cell>
          <cell r="G206" t="str">
            <v>0</v>
          </cell>
          <cell r="H206" t="str">
            <v>0</v>
          </cell>
        </row>
        <row r="207">
          <cell r="D207" t="str">
            <v>0</v>
          </cell>
          <cell r="E207" t="str">
            <v>0</v>
          </cell>
          <cell r="G207" t="str">
            <v>0</v>
          </cell>
          <cell r="H207" t="str">
            <v>0</v>
          </cell>
        </row>
        <row r="208">
          <cell r="D208" t="str">
            <v>0</v>
          </cell>
          <cell r="E208" t="str">
            <v>0</v>
          </cell>
          <cell r="G208" t="str">
            <v>0</v>
          </cell>
          <cell r="H208" t="str">
            <v>0</v>
          </cell>
        </row>
        <row r="209">
          <cell r="D209" t="str">
            <v>0</v>
          </cell>
          <cell r="E209" t="str">
            <v>0</v>
          </cell>
          <cell r="G209" t="str">
            <v>0</v>
          </cell>
          <cell r="H209" t="str">
            <v>0</v>
          </cell>
        </row>
        <row r="210">
          <cell r="D210" t="str">
            <v>0</v>
          </cell>
          <cell r="E210" t="str">
            <v>0</v>
          </cell>
          <cell r="G210" t="str">
            <v>0</v>
          </cell>
          <cell r="H210" t="str">
            <v>0</v>
          </cell>
        </row>
        <row r="211">
          <cell r="D211" t="str">
            <v>0</v>
          </cell>
          <cell r="E211" t="str">
            <v>0</v>
          </cell>
          <cell r="G211" t="str">
            <v>0</v>
          </cell>
          <cell r="H211" t="str">
            <v>0</v>
          </cell>
        </row>
        <row r="212">
          <cell r="D212" t="str">
            <v>0</v>
          </cell>
          <cell r="E212" t="str">
            <v>0</v>
          </cell>
          <cell r="G212" t="str">
            <v>0</v>
          </cell>
          <cell r="H212" t="str">
            <v>0</v>
          </cell>
        </row>
        <row r="213">
          <cell r="D213" t="str">
            <v>0</v>
          </cell>
          <cell r="E213" t="str">
            <v>0</v>
          </cell>
          <cell r="G213" t="str">
            <v>0</v>
          </cell>
          <cell r="H213" t="str">
            <v>0</v>
          </cell>
        </row>
        <row r="214">
          <cell r="D214" t="str">
            <v>0</v>
          </cell>
          <cell r="E214" t="str">
            <v>0</v>
          </cell>
          <cell r="G214" t="str">
            <v>0</v>
          </cell>
          <cell r="H214" t="str">
            <v>0</v>
          </cell>
        </row>
        <row r="215">
          <cell r="D215" t="str">
            <v>0</v>
          </cell>
          <cell r="E215" t="str">
            <v>0</v>
          </cell>
          <cell r="G215" t="str">
            <v>0</v>
          </cell>
          <cell r="H215" t="str">
            <v>0</v>
          </cell>
        </row>
        <row r="216">
          <cell r="D216" t="str">
            <v>0</v>
          </cell>
          <cell r="E216" t="str">
            <v>0</v>
          </cell>
          <cell r="G216" t="str">
            <v>0</v>
          </cell>
          <cell r="H216" t="str">
            <v>0</v>
          </cell>
        </row>
        <row r="217">
          <cell r="D217" t="str">
            <v>0</v>
          </cell>
          <cell r="E217" t="str">
            <v>0</v>
          </cell>
          <cell r="G217" t="str">
            <v>0</v>
          </cell>
          <cell r="H217" t="str">
            <v>0</v>
          </cell>
        </row>
        <row r="218">
          <cell r="D218" t="str">
            <v>0</v>
          </cell>
          <cell r="E218" t="str">
            <v>0</v>
          </cell>
          <cell r="G218" t="str">
            <v>0</v>
          </cell>
          <cell r="H218" t="str">
            <v>0</v>
          </cell>
        </row>
        <row r="219">
          <cell r="D219" t="str">
            <v>0</v>
          </cell>
          <cell r="E219" t="str">
            <v>0</v>
          </cell>
          <cell r="G219" t="str">
            <v>0</v>
          </cell>
          <cell r="H219" t="str">
            <v>0</v>
          </cell>
        </row>
        <row r="220">
          <cell r="D220" t="str">
            <v>0</v>
          </cell>
          <cell r="E220" t="str">
            <v>0</v>
          </cell>
          <cell r="G220" t="str">
            <v>0</v>
          </cell>
          <cell r="H220" t="str">
            <v>0</v>
          </cell>
        </row>
        <row r="221">
          <cell r="D221" t="str">
            <v>0</v>
          </cell>
          <cell r="E221" t="str">
            <v>0</v>
          </cell>
          <cell r="G221" t="str">
            <v>0</v>
          </cell>
          <cell r="H221" t="str">
            <v>0</v>
          </cell>
        </row>
        <row r="222">
          <cell r="D222" t="str">
            <v>0</v>
          </cell>
          <cell r="E222" t="str">
            <v>0</v>
          </cell>
          <cell r="G222" t="str">
            <v>0</v>
          </cell>
          <cell r="H222" t="str">
            <v>0</v>
          </cell>
        </row>
        <row r="223">
          <cell r="D223" t="str">
            <v>0</v>
          </cell>
          <cell r="E223" t="str">
            <v>0</v>
          </cell>
          <cell r="G223" t="str">
            <v>0</v>
          </cell>
          <cell r="H223" t="str">
            <v>0</v>
          </cell>
        </row>
        <row r="224">
          <cell r="D224" t="str">
            <v>0</v>
          </cell>
          <cell r="E224" t="str">
            <v>0</v>
          </cell>
          <cell r="G224" t="str">
            <v>0</v>
          </cell>
          <cell r="H224" t="str">
            <v>0</v>
          </cell>
        </row>
        <row r="225">
          <cell r="D225" t="str">
            <v>0</v>
          </cell>
          <cell r="E225" t="str">
            <v>0</v>
          </cell>
          <cell r="G225" t="str">
            <v>0</v>
          </cell>
          <cell r="H225" t="str">
            <v>0</v>
          </cell>
        </row>
        <row r="226">
          <cell r="D226" t="str">
            <v>0</v>
          </cell>
          <cell r="E226" t="str">
            <v>0</v>
          </cell>
          <cell r="G226" t="str">
            <v>0</v>
          </cell>
          <cell r="H226" t="str">
            <v>0</v>
          </cell>
        </row>
        <row r="227">
          <cell r="D227" t="str">
            <v>0</v>
          </cell>
          <cell r="E227" t="str">
            <v>0</v>
          </cell>
          <cell r="G227" t="str">
            <v>0</v>
          </cell>
          <cell r="H227" t="str">
            <v>0</v>
          </cell>
        </row>
        <row r="228">
          <cell r="D228" t="str">
            <v>0</v>
          </cell>
          <cell r="E228" t="str">
            <v>0</v>
          </cell>
          <cell r="G228" t="str">
            <v>0</v>
          </cell>
          <cell r="H228" t="str">
            <v>0</v>
          </cell>
        </row>
        <row r="229">
          <cell r="D229" t="str">
            <v>0</v>
          </cell>
          <cell r="E229" t="str">
            <v>0</v>
          </cell>
          <cell r="G229" t="str">
            <v>0</v>
          </cell>
          <cell r="H229" t="str">
            <v>0</v>
          </cell>
        </row>
        <row r="230">
          <cell r="D230" t="str">
            <v>0</v>
          </cell>
          <cell r="E230" t="str">
            <v>0</v>
          </cell>
          <cell r="G230" t="str">
            <v>0</v>
          </cell>
          <cell r="H230" t="str">
            <v>0</v>
          </cell>
        </row>
        <row r="231">
          <cell r="D231" t="str">
            <v>0</v>
          </cell>
          <cell r="E231" t="str">
            <v>0</v>
          </cell>
          <cell r="G231" t="str">
            <v>0</v>
          </cell>
          <cell r="H231" t="str">
            <v>0</v>
          </cell>
        </row>
        <row r="232">
          <cell r="D232" t="str">
            <v>0</v>
          </cell>
          <cell r="E232" t="str">
            <v>0</v>
          </cell>
          <cell r="G232" t="str">
            <v>0</v>
          </cell>
          <cell r="H232" t="str">
            <v>0</v>
          </cell>
        </row>
        <row r="233">
          <cell r="D233" t="str">
            <v>0</v>
          </cell>
          <cell r="E233" t="str">
            <v>0</v>
          </cell>
          <cell r="G233" t="str">
            <v>0</v>
          </cell>
          <cell r="H233" t="str">
            <v>0</v>
          </cell>
        </row>
        <row r="234">
          <cell r="D234" t="str">
            <v>0</v>
          </cell>
          <cell r="E234" t="str">
            <v>0</v>
          </cell>
          <cell r="G234" t="str">
            <v>0</v>
          </cell>
          <cell r="H234" t="str">
            <v>0</v>
          </cell>
        </row>
        <row r="235">
          <cell r="D235" t="str">
            <v>0</v>
          </cell>
          <cell r="E235" t="str">
            <v>0</v>
          </cell>
          <cell r="G235" t="str">
            <v>0</v>
          </cell>
          <cell r="H235" t="str">
            <v>0</v>
          </cell>
        </row>
        <row r="236">
          <cell r="D236" t="str">
            <v>0</v>
          </cell>
          <cell r="E236" t="str">
            <v>0</v>
          </cell>
          <cell r="G236" t="str">
            <v>0</v>
          </cell>
          <cell r="H236" t="str">
            <v>0</v>
          </cell>
        </row>
        <row r="237">
          <cell r="D237" t="str">
            <v>0</v>
          </cell>
          <cell r="E237" t="str">
            <v>0</v>
          </cell>
          <cell r="G237" t="str">
            <v>0</v>
          </cell>
          <cell r="H237" t="str">
            <v>0</v>
          </cell>
        </row>
        <row r="238">
          <cell r="D238" t="str">
            <v>0</v>
          </cell>
          <cell r="E238" t="str">
            <v>0</v>
          </cell>
          <cell r="G238" t="str">
            <v>0</v>
          </cell>
          <cell r="H238" t="str">
            <v>0</v>
          </cell>
        </row>
        <row r="239">
          <cell r="D239" t="str">
            <v>0</v>
          </cell>
          <cell r="E239" t="str">
            <v>0</v>
          </cell>
          <cell r="G239" t="str">
            <v>0</v>
          </cell>
          <cell r="H239" t="str">
            <v>0</v>
          </cell>
        </row>
        <row r="240">
          <cell r="D240" t="str">
            <v>0</v>
          </cell>
          <cell r="E240" t="str">
            <v>0</v>
          </cell>
          <cell r="G240" t="str">
            <v>0</v>
          </cell>
          <cell r="H240" t="str">
            <v>0</v>
          </cell>
        </row>
        <row r="241">
          <cell r="D241" t="str">
            <v>0</v>
          </cell>
          <cell r="E241" t="str">
            <v>0</v>
          </cell>
          <cell r="G241" t="str">
            <v>0</v>
          </cell>
          <cell r="H241" t="str">
            <v>0</v>
          </cell>
        </row>
        <row r="242">
          <cell r="D242" t="str">
            <v>0</v>
          </cell>
          <cell r="E242" t="str">
            <v>0</v>
          </cell>
          <cell r="G242" t="str">
            <v>0</v>
          </cell>
          <cell r="H242" t="str">
            <v>0</v>
          </cell>
        </row>
        <row r="243">
          <cell r="D243" t="str">
            <v>0</v>
          </cell>
          <cell r="E243" t="str">
            <v>0</v>
          </cell>
          <cell r="G243" t="str">
            <v>0</v>
          </cell>
          <cell r="H243" t="str">
            <v>0</v>
          </cell>
        </row>
        <row r="244">
          <cell r="D244" t="str">
            <v>0</v>
          </cell>
          <cell r="E244" t="str">
            <v>0</v>
          </cell>
          <cell r="G244" t="str">
            <v>0</v>
          </cell>
          <cell r="H244" t="str">
            <v>0</v>
          </cell>
        </row>
        <row r="245">
          <cell r="D245" t="str">
            <v>0</v>
          </cell>
          <cell r="E245" t="str">
            <v>0</v>
          </cell>
          <cell r="G245" t="str">
            <v>0</v>
          </cell>
          <cell r="H245" t="str">
            <v>0</v>
          </cell>
        </row>
        <row r="246">
          <cell r="D246" t="str">
            <v>0</v>
          </cell>
          <cell r="E246" t="str">
            <v>0</v>
          </cell>
          <cell r="G246" t="str">
            <v>0</v>
          </cell>
          <cell r="H246" t="str">
            <v>0</v>
          </cell>
        </row>
        <row r="247">
          <cell r="D247" t="str">
            <v>0</v>
          </cell>
          <cell r="E247" t="str">
            <v>0</v>
          </cell>
          <cell r="G247" t="str">
            <v>0</v>
          </cell>
          <cell r="H247" t="str">
            <v>0</v>
          </cell>
        </row>
        <row r="248">
          <cell r="D248" t="str">
            <v>0</v>
          </cell>
          <cell r="E248" t="str">
            <v>0</v>
          </cell>
          <cell r="G248" t="str">
            <v>0</v>
          </cell>
          <cell r="H248" t="str">
            <v>0</v>
          </cell>
        </row>
        <row r="249">
          <cell r="D249" t="str">
            <v>0</v>
          </cell>
          <cell r="E249" t="str">
            <v>0</v>
          </cell>
          <cell r="G249" t="str">
            <v>0</v>
          </cell>
          <cell r="H249" t="str">
            <v>0</v>
          </cell>
        </row>
        <row r="250">
          <cell r="D250" t="str">
            <v>0</v>
          </cell>
          <cell r="E250" t="str">
            <v>0</v>
          </cell>
          <cell r="G250" t="str">
            <v>0</v>
          </cell>
          <cell r="H250" t="str">
            <v>0</v>
          </cell>
        </row>
        <row r="251">
          <cell r="D251" t="str">
            <v>0</v>
          </cell>
          <cell r="E251" t="str">
            <v>0</v>
          </cell>
          <cell r="G251" t="str">
            <v>0</v>
          </cell>
          <cell r="H251" t="str">
            <v>0</v>
          </cell>
        </row>
        <row r="252">
          <cell r="D252" t="str">
            <v>0</v>
          </cell>
          <cell r="E252" t="str">
            <v>0</v>
          </cell>
          <cell r="G252" t="str">
            <v>0</v>
          </cell>
          <cell r="H252" t="str">
            <v>0</v>
          </cell>
        </row>
        <row r="253">
          <cell r="D253" t="str">
            <v>0</v>
          </cell>
          <cell r="E253" t="str">
            <v>0</v>
          </cell>
          <cell r="G253" t="str">
            <v>0</v>
          </cell>
          <cell r="H253" t="str">
            <v>0</v>
          </cell>
        </row>
        <row r="254">
          <cell r="D254" t="str">
            <v>0</v>
          </cell>
          <cell r="E254" t="str">
            <v>0</v>
          </cell>
          <cell r="G254" t="str">
            <v>0</v>
          </cell>
          <cell r="H254" t="str">
            <v>0</v>
          </cell>
        </row>
        <row r="255">
          <cell r="D255" t="str">
            <v>05</v>
          </cell>
          <cell r="E255" t="str">
            <v>624</v>
          </cell>
          <cell r="G255">
            <v>16707.07</v>
          </cell>
          <cell r="H255">
            <v>7488592</v>
          </cell>
        </row>
        <row r="256">
          <cell r="D256" t="str">
            <v>0</v>
          </cell>
          <cell r="E256" t="str">
            <v>0</v>
          </cell>
          <cell r="G256" t="str">
            <v>0</v>
          </cell>
          <cell r="H256" t="str">
            <v>0</v>
          </cell>
        </row>
        <row r="257">
          <cell r="D257" t="str">
            <v>0</v>
          </cell>
          <cell r="E257" t="str">
            <v>0</v>
          </cell>
          <cell r="G257" t="str">
            <v>0</v>
          </cell>
          <cell r="H257" t="str">
            <v>0</v>
          </cell>
        </row>
        <row r="258">
          <cell r="D258" t="str">
            <v>0</v>
          </cell>
          <cell r="E258" t="str">
            <v>0</v>
          </cell>
          <cell r="G258" t="str">
            <v>0</v>
          </cell>
          <cell r="H258" t="str">
            <v>0</v>
          </cell>
        </row>
        <row r="259">
          <cell r="D259" t="str">
            <v>0</v>
          </cell>
          <cell r="E259" t="str">
            <v>0</v>
          </cell>
          <cell r="G259" t="str">
            <v>0</v>
          </cell>
          <cell r="H259" t="str">
            <v>0</v>
          </cell>
        </row>
        <row r="260">
          <cell r="D260" t="str">
            <v>0</v>
          </cell>
          <cell r="E260" t="str">
            <v>0</v>
          </cell>
          <cell r="G260" t="str">
            <v>0</v>
          </cell>
          <cell r="H260" t="str">
            <v>0</v>
          </cell>
        </row>
        <row r="261">
          <cell r="D261" t="str">
            <v>0</v>
          </cell>
          <cell r="E261" t="str">
            <v>0</v>
          </cell>
          <cell r="G261" t="str">
            <v>0</v>
          </cell>
          <cell r="H261" t="str">
            <v>0</v>
          </cell>
        </row>
        <row r="262">
          <cell r="D262" t="str">
            <v>0</v>
          </cell>
          <cell r="E262" t="str">
            <v>0</v>
          </cell>
          <cell r="G262" t="str">
            <v>0</v>
          </cell>
          <cell r="H262" t="str">
            <v>0</v>
          </cell>
        </row>
        <row r="263">
          <cell r="D263" t="str">
            <v>0</v>
          </cell>
          <cell r="E263" t="str">
            <v>0</v>
          </cell>
          <cell r="G263" t="str">
            <v>0</v>
          </cell>
          <cell r="H263" t="str">
            <v>0</v>
          </cell>
        </row>
        <row r="264">
          <cell r="D264" t="str">
            <v>0</v>
          </cell>
          <cell r="E264" t="str">
            <v>0</v>
          </cell>
          <cell r="G264" t="str">
            <v>0</v>
          </cell>
          <cell r="H264" t="str">
            <v>0</v>
          </cell>
        </row>
        <row r="265">
          <cell r="D265" t="str">
            <v>0</v>
          </cell>
          <cell r="E265" t="str">
            <v>0</v>
          </cell>
          <cell r="G265" t="str">
            <v>0</v>
          </cell>
          <cell r="H265" t="str">
            <v>0</v>
          </cell>
        </row>
        <row r="266">
          <cell r="D266" t="str">
            <v>0</v>
          </cell>
          <cell r="E266" t="str">
            <v>0</v>
          </cell>
          <cell r="G266" t="str">
            <v>0</v>
          </cell>
          <cell r="H266" t="str">
            <v>0</v>
          </cell>
        </row>
        <row r="267">
          <cell r="D267" t="str">
            <v>0</v>
          </cell>
          <cell r="E267" t="str">
            <v>0</v>
          </cell>
          <cell r="G267" t="str">
            <v>0</v>
          </cell>
          <cell r="H267" t="str">
            <v>0</v>
          </cell>
        </row>
        <row r="268">
          <cell r="D268" t="str">
            <v>0</v>
          </cell>
          <cell r="E268" t="str">
            <v>0</v>
          </cell>
          <cell r="G268" t="str">
            <v>0</v>
          </cell>
          <cell r="H268" t="str">
            <v>0</v>
          </cell>
        </row>
        <row r="269">
          <cell r="D269" t="str">
            <v>0</v>
          </cell>
          <cell r="E269" t="str">
            <v>0</v>
          </cell>
          <cell r="G269" t="str">
            <v>0</v>
          </cell>
          <cell r="H269" t="str">
            <v>0</v>
          </cell>
        </row>
        <row r="270">
          <cell r="D270" t="str">
            <v>03</v>
          </cell>
          <cell r="E270" t="str">
            <v>611</v>
          </cell>
          <cell r="G270">
            <v>1343.81</v>
          </cell>
          <cell r="H270">
            <v>265037</v>
          </cell>
        </row>
        <row r="271">
          <cell r="D271" t="str">
            <v>0</v>
          </cell>
          <cell r="E271" t="str">
            <v>0</v>
          </cell>
          <cell r="G271" t="str">
            <v>0</v>
          </cell>
          <cell r="H271" t="str">
            <v>0</v>
          </cell>
        </row>
        <row r="272">
          <cell r="D272" t="str">
            <v>0</v>
          </cell>
          <cell r="E272" t="str">
            <v>0</v>
          </cell>
          <cell r="G272" t="str">
            <v>0</v>
          </cell>
          <cell r="H272" t="str">
            <v>0</v>
          </cell>
        </row>
        <row r="273">
          <cell r="D273" t="str">
            <v>0</v>
          </cell>
          <cell r="E273" t="str">
            <v>0</v>
          </cell>
          <cell r="G273" t="str">
            <v>0</v>
          </cell>
          <cell r="H273" t="str">
            <v>0</v>
          </cell>
        </row>
        <row r="274">
          <cell r="D274" t="str">
            <v>0</v>
          </cell>
          <cell r="E274" t="str">
            <v>0</v>
          </cell>
          <cell r="G274" t="str">
            <v>0</v>
          </cell>
          <cell r="H274" t="str">
            <v>0</v>
          </cell>
        </row>
        <row r="275">
          <cell r="D275" t="str">
            <v>0</v>
          </cell>
          <cell r="E275" t="str">
            <v>0</v>
          </cell>
          <cell r="G275" t="str">
            <v>0</v>
          </cell>
          <cell r="H275" t="str">
            <v>0</v>
          </cell>
        </row>
        <row r="276">
          <cell r="D276" t="str">
            <v>05</v>
          </cell>
          <cell r="E276" t="str">
            <v>626</v>
          </cell>
          <cell r="G276">
            <v>1519.78</v>
          </cell>
          <cell r="H276">
            <v>1076328</v>
          </cell>
        </row>
        <row r="277">
          <cell r="D277" t="str">
            <v>0</v>
          </cell>
          <cell r="E277" t="str">
            <v>0</v>
          </cell>
          <cell r="G277" t="str">
            <v>0</v>
          </cell>
          <cell r="H277" t="str">
            <v>0</v>
          </cell>
        </row>
        <row r="278">
          <cell r="D278" t="str">
            <v>0</v>
          </cell>
          <cell r="E278" t="str">
            <v>0</v>
          </cell>
          <cell r="G278" t="str">
            <v>0</v>
          </cell>
          <cell r="H278" t="str">
            <v>0</v>
          </cell>
        </row>
        <row r="279">
          <cell r="D279" t="str">
            <v>0</v>
          </cell>
          <cell r="E279" t="str">
            <v>0</v>
          </cell>
          <cell r="G279" t="str">
            <v>0</v>
          </cell>
          <cell r="H279" t="str">
            <v>0</v>
          </cell>
        </row>
        <row r="280">
          <cell r="D280" t="str">
            <v>0</v>
          </cell>
          <cell r="E280" t="str">
            <v>0</v>
          </cell>
          <cell r="G280" t="str">
            <v>0</v>
          </cell>
          <cell r="H280" t="str">
            <v>0</v>
          </cell>
        </row>
        <row r="281">
          <cell r="D281" t="str">
            <v>0</v>
          </cell>
          <cell r="E281" t="str">
            <v>0</v>
          </cell>
          <cell r="G281" t="str">
            <v>0</v>
          </cell>
          <cell r="H281" t="str">
            <v>0</v>
          </cell>
        </row>
        <row r="282">
          <cell r="D282" t="str">
            <v>0</v>
          </cell>
          <cell r="E282" t="str">
            <v>0</v>
          </cell>
          <cell r="G282" t="str">
            <v>0</v>
          </cell>
          <cell r="H282" t="str">
            <v>0</v>
          </cell>
        </row>
        <row r="283">
          <cell r="D283" t="str">
            <v>0</v>
          </cell>
          <cell r="E283" t="str">
            <v>0</v>
          </cell>
          <cell r="G283" t="str">
            <v>0</v>
          </cell>
          <cell r="H283" t="str">
            <v>0</v>
          </cell>
        </row>
        <row r="284">
          <cell r="D284" t="str">
            <v>0</v>
          </cell>
          <cell r="E284" t="str">
            <v>0</v>
          </cell>
          <cell r="G284" t="str">
            <v>0</v>
          </cell>
          <cell r="H284" t="str">
            <v>0</v>
          </cell>
        </row>
        <row r="285">
          <cell r="D285" t="str">
            <v>0</v>
          </cell>
          <cell r="E285" t="str">
            <v>0</v>
          </cell>
          <cell r="G285" t="str">
            <v>0</v>
          </cell>
          <cell r="H285" t="str">
            <v>0</v>
          </cell>
        </row>
        <row r="286">
          <cell r="D286" t="str">
            <v>05</v>
          </cell>
          <cell r="E286" t="str">
            <v>624</v>
          </cell>
          <cell r="G286">
            <v>5437.87</v>
          </cell>
          <cell r="H286">
            <v>2437416</v>
          </cell>
        </row>
        <row r="287">
          <cell r="D287" t="str">
            <v>0</v>
          </cell>
          <cell r="E287" t="str">
            <v>0</v>
          </cell>
          <cell r="G287" t="str">
            <v>0</v>
          </cell>
          <cell r="H287" t="str">
            <v>0</v>
          </cell>
        </row>
        <row r="288">
          <cell r="D288" t="str">
            <v>0</v>
          </cell>
          <cell r="E288" t="str">
            <v>0</v>
          </cell>
          <cell r="G288" t="str">
            <v>0</v>
          </cell>
          <cell r="H288" t="str">
            <v>0</v>
          </cell>
        </row>
        <row r="289">
          <cell r="D289" t="str">
            <v>0</v>
          </cell>
          <cell r="E289" t="str">
            <v>0</v>
          </cell>
          <cell r="G289" t="str">
            <v>0</v>
          </cell>
          <cell r="H289" t="str">
            <v>0</v>
          </cell>
        </row>
        <row r="290">
          <cell r="D290" t="str">
            <v>0</v>
          </cell>
          <cell r="E290" t="str">
            <v>0</v>
          </cell>
          <cell r="G290" t="str">
            <v>0</v>
          </cell>
          <cell r="H290" t="str">
            <v>0</v>
          </cell>
        </row>
        <row r="291">
          <cell r="D291" t="str">
            <v>0</v>
          </cell>
          <cell r="E291" t="str">
            <v>0</v>
          </cell>
          <cell r="G291" t="str">
            <v>0</v>
          </cell>
          <cell r="H291" t="str">
            <v>0</v>
          </cell>
        </row>
        <row r="292">
          <cell r="D292" t="str">
            <v>0</v>
          </cell>
          <cell r="E292" t="str">
            <v>0</v>
          </cell>
          <cell r="G292" t="str">
            <v>0</v>
          </cell>
          <cell r="H292" t="str">
            <v>0</v>
          </cell>
        </row>
        <row r="293">
          <cell r="D293" t="str">
            <v>0</v>
          </cell>
          <cell r="E293" t="str">
            <v>0</v>
          </cell>
          <cell r="G293" t="str">
            <v>0</v>
          </cell>
          <cell r="H293" t="str">
            <v>0</v>
          </cell>
        </row>
        <row r="294">
          <cell r="D294" t="str">
            <v>0</v>
          </cell>
          <cell r="E294" t="str">
            <v>0</v>
          </cell>
          <cell r="G294" t="str">
            <v>0</v>
          </cell>
          <cell r="H294" t="str">
            <v>0</v>
          </cell>
        </row>
        <row r="295">
          <cell r="D295" t="str">
            <v>0</v>
          </cell>
          <cell r="E295" t="str">
            <v>0</v>
          </cell>
          <cell r="G295" t="str">
            <v>0</v>
          </cell>
          <cell r="H295" t="str">
            <v>0</v>
          </cell>
        </row>
        <row r="296">
          <cell r="D296" t="str">
            <v>0</v>
          </cell>
          <cell r="E296" t="str">
            <v>0</v>
          </cell>
          <cell r="G296" t="str">
            <v>0</v>
          </cell>
          <cell r="H296" t="str">
            <v>0</v>
          </cell>
        </row>
        <row r="297">
          <cell r="D297" t="str">
            <v>0</v>
          </cell>
          <cell r="E297" t="str">
            <v>0</v>
          </cell>
          <cell r="G297" t="str">
            <v>0</v>
          </cell>
          <cell r="H297" t="str">
            <v>0</v>
          </cell>
        </row>
        <row r="298">
          <cell r="D298" t="str">
            <v>0</v>
          </cell>
          <cell r="E298" t="str">
            <v>0</v>
          </cell>
          <cell r="G298" t="str">
            <v>0</v>
          </cell>
          <cell r="H298" t="str">
            <v>0</v>
          </cell>
        </row>
        <row r="299">
          <cell r="D299" t="str">
            <v>0</v>
          </cell>
          <cell r="E299" t="str">
            <v>0</v>
          </cell>
          <cell r="G299" t="str">
            <v>0</v>
          </cell>
          <cell r="H299" t="str">
            <v>0</v>
          </cell>
        </row>
        <row r="300">
          <cell r="D300" t="str">
            <v>0</v>
          </cell>
          <cell r="E300" t="str">
            <v>0</v>
          </cell>
          <cell r="G300" t="str">
            <v>0</v>
          </cell>
          <cell r="H300" t="str">
            <v>0</v>
          </cell>
        </row>
        <row r="301">
          <cell r="D301" t="str">
            <v>07</v>
          </cell>
          <cell r="E301" t="str">
            <v>624</v>
          </cell>
          <cell r="G301">
            <v>1289.8800000000001</v>
          </cell>
          <cell r="H301">
            <v>578160</v>
          </cell>
        </row>
        <row r="302">
          <cell r="D302" t="str">
            <v>0</v>
          </cell>
          <cell r="E302" t="str">
            <v>0</v>
          </cell>
          <cell r="G302" t="str">
            <v>0</v>
          </cell>
          <cell r="H302" t="str">
            <v>0</v>
          </cell>
        </row>
        <row r="303">
          <cell r="D303" t="str">
            <v>0</v>
          </cell>
          <cell r="E303" t="str">
            <v>0</v>
          </cell>
          <cell r="G303" t="str">
            <v>0</v>
          </cell>
          <cell r="H303" t="str">
            <v>0</v>
          </cell>
        </row>
        <row r="304">
          <cell r="D304" t="str">
            <v>0</v>
          </cell>
          <cell r="E304" t="str">
            <v>0</v>
          </cell>
          <cell r="G304" t="str">
            <v>0</v>
          </cell>
          <cell r="H304" t="str">
            <v>0</v>
          </cell>
        </row>
        <row r="305">
          <cell r="D305" t="str">
            <v>0</v>
          </cell>
          <cell r="E305" t="str">
            <v>0</v>
          </cell>
          <cell r="G305" t="str">
            <v>0</v>
          </cell>
          <cell r="H305" t="str">
            <v>0</v>
          </cell>
        </row>
        <row r="306">
          <cell r="D306" t="str">
            <v>0</v>
          </cell>
          <cell r="E306" t="str">
            <v>0</v>
          </cell>
          <cell r="G306" t="str">
            <v>0</v>
          </cell>
          <cell r="H306" t="str">
            <v>0</v>
          </cell>
        </row>
        <row r="307">
          <cell r="D307" t="str">
            <v>0</v>
          </cell>
          <cell r="E307" t="str">
            <v>0</v>
          </cell>
          <cell r="G307" t="str">
            <v>0</v>
          </cell>
          <cell r="H307" t="str">
            <v>0</v>
          </cell>
        </row>
        <row r="308">
          <cell r="D308" t="str">
            <v>0</v>
          </cell>
          <cell r="E308" t="str">
            <v>0</v>
          </cell>
          <cell r="G308" t="str">
            <v>0</v>
          </cell>
          <cell r="H308" t="str">
            <v>0</v>
          </cell>
        </row>
        <row r="309">
          <cell r="D309" t="str">
            <v>0</v>
          </cell>
          <cell r="E309" t="str">
            <v>0</v>
          </cell>
          <cell r="G309" t="str">
            <v>0</v>
          </cell>
          <cell r="H309" t="str">
            <v>0</v>
          </cell>
        </row>
        <row r="310">
          <cell r="D310" t="str">
            <v>02</v>
          </cell>
          <cell r="E310" t="str">
            <v>611</v>
          </cell>
          <cell r="G310">
            <v>17.39</v>
          </cell>
          <cell r="H310">
            <v>3428</v>
          </cell>
        </row>
        <row r="311">
          <cell r="D311" t="str">
            <v>0</v>
          </cell>
          <cell r="E311" t="str">
            <v>0</v>
          </cell>
          <cell r="G311" t="str">
            <v>0</v>
          </cell>
          <cell r="H311" t="str">
            <v>0</v>
          </cell>
        </row>
        <row r="312">
          <cell r="D312" t="str">
            <v>0</v>
          </cell>
          <cell r="E312" t="str">
            <v>0</v>
          </cell>
          <cell r="G312" t="str">
            <v>0</v>
          </cell>
          <cell r="H312" t="str">
            <v>0</v>
          </cell>
        </row>
        <row r="313">
          <cell r="D313" t="str">
            <v>0</v>
          </cell>
          <cell r="E313" t="str">
            <v>0</v>
          </cell>
          <cell r="G313" t="str">
            <v>0</v>
          </cell>
          <cell r="H313" t="str">
            <v>0</v>
          </cell>
        </row>
        <row r="314">
          <cell r="D314" t="str">
            <v>0</v>
          </cell>
          <cell r="E314" t="str">
            <v>0</v>
          </cell>
          <cell r="G314" t="str">
            <v>0</v>
          </cell>
          <cell r="H314" t="str">
            <v>0</v>
          </cell>
        </row>
        <row r="315">
          <cell r="D315" t="str">
            <v>0</v>
          </cell>
          <cell r="E315" t="str">
            <v>0</v>
          </cell>
          <cell r="G315" t="str">
            <v>0</v>
          </cell>
          <cell r="H315" t="str">
            <v>0</v>
          </cell>
        </row>
        <row r="316">
          <cell r="D316" t="str">
            <v>0</v>
          </cell>
          <cell r="E316" t="str">
            <v>0</v>
          </cell>
          <cell r="G316" t="str">
            <v>0</v>
          </cell>
          <cell r="H316" t="str">
            <v>0</v>
          </cell>
        </row>
        <row r="317">
          <cell r="D317" t="str">
            <v>0</v>
          </cell>
          <cell r="E317" t="str">
            <v>0</v>
          </cell>
          <cell r="G317" t="str">
            <v>0</v>
          </cell>
          <cell r="H317" t="str">
            <v>0</v>
          </cell>
        </row>
        <row r="318">
          <cell r="D318" t="str">
            <v>0</v>
          </cell>
          <cell r="E318" t="str">
            <v>0</v>
          </cell>
          <cell r="G318" t="str">
            <v>0</v>
          </cell>
          <cell r="H318" t="str">
            <v>0</v>
          </cell>
        </row>
        <row r="319">
          <cell r="D319" t="str">
            <v>0</v>
          </cell>
          <cell r="E319" t="str">
            <v>0</v>
          </cell>
          <cell r="G319" t="str">
            <v>0</v>
          </cell>
          <cell r="H319" t="str">
            <v>0</v>
          </cell>
        </row>
        <row r="320">
          <cell r="D320" t="str">
            <v>0</v>
          </cell>
          <cell r="E320" t="str">
            <v>0</v>
          </cell>
          <cell r="G320" t="str">
            <v>0</v>
          </cell>
          <cell r="H320" t="str">
            <v>0</v>
          </cell>
        </row>
        <row r="321">
          <cell r="D321" t="str">
            <v>0</v>
          </cell>
          <cell r="E321" t="str">
            <v>0</v>
          </cell>
          <cell r="G321" t="str">
            <v>0</v>
          </cell>
          <cell r="H321" t="str">
            <v>0</v>
          </cell>
        </row>
        <row r="322">
          <cell r="D322" t="str">
            <v>0</v>
          </cell>
          <cell r="E322" t="str">
            <v>0</v>
          </cell>
          <cell r="G322" t="str">
            <v>0</v>
          </cell>
          <cell r="H322" t="str">
            <v>0</v>
          </cell>
        </row>
        <row r="323">
          <cell r="D323" t="str">
            <v>0</v>
          </cell>
          <cell r="E323" t="str">
            <v>0</v>
          </cell>
          <cell r="G323" t="str">
            <v>0</v>
          </cell>
          <cell r="H323" t="str">
            <v>0</v>
          </cell>
        </row>
        <row r="324">
          <cell r="D324" t="str">
            <v>0</v>
          </cell>
          <cell r="E324" t="str">
            <v>0</v>
          </cell>
          <cell r="G324" t="str">
            <v>0</v>
          </cell>
          <cell r="H324" t="str">
            <v>0</v>
          </cell>
        </row>
        <row r="325">
          <cell r="D325" t="str">
            <v>0</v>
          </cell>
          <cell r="E325" t="str">
            <v>0</v>
          </cell>
          <cell r="G325" t="str">
            <v>0</v>
          </cell>
          <cell r="H325" t="str">
            <v>0</v>
          </cell>
        </row>
        <row r="326">
          <cell r="D326" t="str">
            <v>0</v>
          </cell>
          <cell r="E326" t="str">
            <v>0</v>
          </cell>
          <cell r="G326" t="str">
            <v>0</v>
          </cell>
          <cell r="H326" t="str">
            <v>0</v>
          </cell>
        </row>
        <row r="327">
          <cell r="D327" t="str">
            <v>0</v>
          </cell>
          <cell r="E327" t="str">
            <v>0</v>
          </cell>
          <cell r="G327" t="str">
            <v>0</v>
          </cell>
          <cell r="H327" t="str">
            <v>0</v>
          </cell>
        </row>
        <row r="328">
          <cell r="D328" t="str">
            <v>0</v>
          </cell>
          <cell r="E328" t="str">
            <v>0</v>
          </cell>
          <cell r="G328" t="str">
            <v>0</v>
          </cell>
          <cell r="H328" t="str">
            <v>0</v>
          </cell>
        </row>
        <row r="329">
          <cell r="D329" t="str">
            <v>0</v>
          </cell>
          <cell r="E329" t="str">
            <v>0</v>
          </cell>
          <cell r="G329" t="str">
            <v>0</v>
          </cell>
          <cell r="H329" t="str">
            <v>0</v>
          </cell>
        </row>
        <row r="330">
          <cell r="D330" t="str">
            <v>0</v>
          </cell>
          <cell r="E330" t="str">
            <v>0</v>
          </cell>
          <cell r="G330" t="str">
            <v>0</v>
          </cell>
          <cell r="H330" t="str">
            <v>0</v>
          </cell>
        </row>
        <row r="331">
          <cell r="D331" t="str">
            <v>0</v>
          </cell>
          <cell r="E331" t="str">
            <v>0</v>
          </cell>
          <cell r="G331" t="str">
            <v>0</v>
          </cell>
          <cell r="H331" t="str">
            <v>0</v>
          </cell>
        </row>
        <row r="332">
          <cell r="D332" t="str">
            <v>0</v>
          </cell>
          <cell r="E332" t="str">
            <v>0</v>
          </cell>
          <cell r="G332" t="str">
            <v>0</v>
          </cell>
          <cell r="H332" t="str">
            <v>0</v>
          </cell>
        </row>
        <row r="333">
          <cell r="D333" t="str">
            <v>0</v>
          </cell>
          <cell r="E333" t="str">
            <v>0</v>
          </cell>
          <cell r="G333" t="str">
            <v>0</v>
          </cell>
          <cell r="H333" t="str">
            <v>0</v>
          </cell>
        </row>
        <row r="334">
          <cell r="D334" t="str">
            <v>0</v>
          </cell>
          <cell r="E334" t="str">
            <v>0</v>
          </cell>
          <cell r="G334" t="str">
            <v>0</v>
          </cell>
          <cell r="H334" t="str">
            <v>0</v>
          </cell>
        </row>
        <row r="335">
          <cell r="D335" t="str">
            <v>0</v>
          </cell>
          <cell r="E335" t="str">
            <v>0</v>
          </cell>
          <cell r="G335" t="str">
            <v>0</v>
          </cell>
          <cell r="H335" t="str">
            <v>0</v>
          </cell>
        </row>
        <row r="336">
          <cell r="D336" t="str">
            <v>0</v>
          </cell>
          <cell r="E336" t="str">
            <v>0</v>
          </cell>
          <cell r="G336" t="str">
            <v>0</v>
          </cell>
          <cell r="H336" t="str">
            <v>0</v>
          </cell>
        </row>
        <row r="337">
          <cell r="D337" t="str">
            <v>04</v>
          </cell>
          <cell r="E337" t="str">
            <v>623</v>
          </cell>
          <cell r="G337">
            <v>329.3</v>
          </cell>
          <cell r="H337">
            <v>267716</v>
          </cell>
        </row>
        <row r="338">
          <cell r="D338" t="str">
            <v>04</v>
          </cell>
          <cell r="E338" t="str">
            <v>621</v>
          </cell>
          <cell r="G338">
            <v>-65.790000000000006</v>
          </cell>
          <cell r="H338">
            <v>154807</v>
          </cell>
        </row>
        <row r="339">
          <cell r="D339" t="str">
            <v>0</v>
          </cell>
          <cell r="E339" t="str">
            <v>0</v>
          </cell>
          <cell r="G339" t="str">
            <v>0</v>
          </cell>
          <cell r="H339" t="str">
            <v>0</v>
          </cell>
        </row>
        <row r="340">
          <cell r="D340" t="str">
            <v>0</v>
          </cell>
          <cell r="E340" t="str">
            <v>0</v>
          </cell>
          <cell r="G340" t="str">
            <v>0</v>
          </cell>
          <cell r="H340" t="str">
            <v>0</v>
          </cell>
        </row>
        <row r="341">
          <cell r="D341" t="str">
            <v>0</v>
          </cell>
          <cell r="E341" t="str">
            <v>0</v>
          </cell>
          <cell r="G341" t="str">
            <v>0</v>
          </cell>
          <cell r="H341" t="str">
            <v>0</v>
          </cell>
        </row>
        <row r="342">
          <cell r="D342" t="str">
            <v>0</v>
          </cell>
          <cell r="E342" t="str">
            <v>0</v>
          </cell>
          <cell r="G342" t="str">
            <v>0</v>
          </cell>
          <cell r="H342" t="str">
            <v>0</v>
          </cell>
        </row>
        <row r="343">
          <cell r="D343" t="str">
            <v>0</v>
          </cell>
          <cell r="E343" t="str">
            <v>0</v>
          </cell>
          <cell r="G343" t="str">
            <v>0</v>
          </cell>
          <cell r="H343" t="str">
            <v>0</v>
          </cell>
        </row>
        <row r="344">
          <cell r="D344" t="str">
            <v>0</v>
          </cell>
          <cell r="E344" t="str">
            <v>0</v>
          </cell>
          <cell r="G344" t="str">
            <v>0</v>
          </cell>
          <cell r="H344" t="str">
            <v>0</v>
          </cell>
        </row>
        <row r="345">
          <cell r="D345" t="str">
            <v>0</v>
          </cell>
          <cell r="E345" t="str">
            <v>0</v>
          </cell>
          <cell r="G345" t="str">
            <v>0</v>
          </cell>
          <cell r="H345" t="str">
            <v>0</v>
          </cell>
        </row>
        <row r="346">
          <cell r="D346" t="str">
            <v>0</v>
          </cell>
          <cell r="E346" t="str">
            <v>0</v>
          </cell>
          <cell r="G346" t="str">
            <v>0</v>
          </cell>
          <cell r="H346" t="str">
            <v>0</v>
          </cell>
        </row>
        <row r="347">
          <cell r="D347" t="str">
            <v>0</v>
          </cell>
          <cell r="E347" t="str">
            <v>0</v>
          </cell>
          <cell r="G347" t="str">
            <v>0</v>
          </cell>
          <cell r="H347" t="str">
            <v>0</v>
          </cell>
        </row>
        <row r="348">
          <cell r="D348" t="str">
            <v>0</v>
          </cell>
          <cell r="E348" t="str">
            <v>0</v>
          </cell>
          <cell r="G348" t="str">
            <v>0</v>
          </cell>
          <cell r="H348" t="str">
            <v>0</v>
          </cell>
        </row>
        <row r="349">
          <cell r="D349" t="str">
            <v>0</v>
          </cell>
          <cell r="E349" t="str">
            <v>0</v>
          </cell>
          <cell r="G349" t="str">
            <v>0</v>
          </cell>
          <cell r="H349" t="str">
            <v>0</v>
          </cell>
        </row>
        <row r="350">
          <cell r="D350" t="str">
            <v>0</v>
          </cell>
          <cell r="E350" t="str">
            <v>0</v>
          </cell>
          <cell r="G350" t="str">
            <v>0</v>
          </cell>
          <cell r="H350" t="str">
            <v>0</v>
          </cell>
        </row>
        <row r="351">
          <cell r="D351" t="str">
            <v>0</v>
          </cell>
          <cell r="E351" t="str">
            <v>0</v>
          </cell>
          <cell r="G351" t="str">
            <v>0</v>
          </cell>
          <cell r="H351" t="str">
            <v>0</v>
          </cell>
        </row>
        <row r="352">
          <cell r="D352" t="str">
            <v>0</v>
          </cell>
          <cell r="E352" t="str">
            <v>0</v>
          </cell>
          <cell r="G352" t="str">
            <v>0</v>
          </cell>
          <cell r="H352" t="str">
            <v>0</v>
          </cell>
        </row>
        <row r="353">
          <cell r="D353" t="str">
            <v>0</v>
          </cell>
          <cell r="E353" t="str">
            <v>0</v>
          </cell>
          <cell r="G353" t="str">
            <v>0</v>
          </cell>
          <cell r="H353" t="str">
            <v>0</v>
          </cell>
        </row>
        <row r="354">
          <cell r="D354" t="str">
            <v>0</v>
          </cell>
          <cell r="E354" t="str">
            <v>0</v>
          </cell>
          <cell r="G354" t="str">
            <v>0</v>
          </cell>
          <cell r="H354" t="str">
            <v>0</v>
          </cell>
        </row>
        <row r="355">
          <cell r="D355" t="str">
            <v>0</v>
          </cell>
          <cell r="E355" t="str">
            <v>0</v>
          </cell>
          <cell r="G355" t="str">
            <v>0</v>
          </cell>
          <cell r="H355" t="str">
            <v>0</v>
          </cell>
        </row>
        <row r="356">
          <cell r="D356" t="str">
            <v>0</v>
          </cell>
          <cell r="E356" t="str">
            <v>0</v>
          </cell>
          <cell r="G356" t="str">
            <v>0</v>
          </cell>
          <cell r="H356" t="str">
            <v>0</v>
          </cell>
        </row>
        <row r="357">
          <cell r="D357" t="str">
            <v>0</v>
          </cell>
          <cell r="E357" t="str">
            <v>0</v>
          </cell>
          <cell r="G357" t="str">
            <v>0</v>
          </cell>
          <cell r="H357" t="str">
            <v>0</v>
          </cell>
        </row>
        <row r="358">
          <cell r="D358" t="str">
            <v>0</v>
          </cell>
          <cell r="E358" t="str">
            <v>0</v>
          </cell>
          <cell r="G358" t="str">
            <v>0</v>
          </cell>
          <cell r="H358" t="str">
            <v>0</v>
          </cell>
        </row>
        <row r="359">
          <cell r="D359" t="str">
            <v>0</v>
          </cell>
          <cell r="E359" t="str">
            <v>0</v>
          </cell>
          <cell r="G359" t="str">
            <v>0</v>
          </cell>
          <cell r="H359" t="str">
            <v>0</v>
          </cell>
        </row>
        <row r="360">
          <cell r="D360" t="str">
            <v>0</v>
          </cell>
          <cell r="E360" t="str">
            <v>0</v>
          </cell>
          <cell r="G360" t="str">
            <v>0</v>
          </cell>
          <cell r="H360" t="str">
            <v>0</v>
          </cell>
        </row>
        <row r="361">
          <cell r="D361" t="str">
            <v>0</v>
          </cell>
          <cell r="E361" t="str">
            <v>0</v>
          </cell>
          <cell r="G361" t="str">
            <v>0</v>
          </cell>
          <cell r="H361" t="str">
            <v>0</v>
          </cell>
        </row>
        <row r="362">
          <cell r="D362" t="str">
            <v>0</v>
          </cell>
          <cell r="E362" t="str">
            <v>0</v>
          </cell>
          <cell r="G362" t="str">
            <v>0</v>
          </cell>
          <cell r="H362" t="str">
            <v>0</v>
          </cell>
        </row>
        <row r="363">
          <cell r="D363" t="str">
            <v>0</v>
          </cell>
          <cell r="E363" t="str">
            <v>0</v>
          </cell>
          <cell r="G363" t="str">
            <v>0</v>
          </cell>
          <cell r="H363" t="str">
            <v>0</v>
          </cell>
        </row>
        <row r="364">
          <cell r="D364" t="str">
            <v>0</v>
          </cell>
          <cell r="E364" t="str">
            <v>0</v>
          </cell>
          <cell r="G364" t="str">
            <v>0</v>
          </cell>
          <cell r="H364" t="str">
            <v>0</v>
          </cell>
        </row>
        <row r="365">
          <cell r="D365" t="str">
            <v>0</v>
          </cell>
          <cell r="E365" t="str">
            <v>0</v>
          </cell>
          <cell r="G365" t="str">
            <v>0</v>
          </cell>
          <cell r="H365" t="str">
            <v>0</v>
          </cell>
        </row>
        <row r="366">
          <cell r="D366" t="str">
            <v>0</v>
          </cell>
          <cell r="E366" t="str">
            <v>0</v>
          </cell>
          <cell r="G366" t="str">
            <v>0</v>
          </cell>
          <cell r="H366" t="str">
            <v>0</v>
          </cell>
        </row>
        <row r="367">
          <cell r="D367" t="str">
            <v>0</v>
          </cell>
          <cell r="E367" t="str">
            <v>0</v>
          </cell>
          <cell r="G367" t="str">
            <v>0</v>
          </cell>
          <cell r="H367" t="str">
            <v>0</v>
          </cell>
        </row>
        <row r="368">
          <cell r="D368" t="str">
            <v>0</v>
          </cell>
          <cell r="E368" t="str">
            <v>0</v>
          </cell>
          <cell r="G368" t="str">
            <v>0</v>
          </cell>
          <cell r="H368" t="str">
            <v>0</v>
          </cell>
        </row>
        <row r="369">
          <cell r="D369" t="str">
            <v>0</v>
          </cell>
          <cell r="E369" t="str">
            <v>0</v>
          </cell>
          <cell r="G369" t="str">
            <v>0</v>
          </cell>
          <cell r="H369" t="str">
            <v>0</v>
          </cell>
        </row>
        <row r="370">
          <cell r="D370" t="str">
            <v>0</v>
          </cell>
          <cell r="E370" t="str">
            <v>0</v>
          </cell>
          <cell r="G370" t="str">
            <v>0</v>
          </cell>
          <cell r="H370" t="str">
            <v>0</v>
          </cell>
        </row>
        <row r="371">
          <cell r="D371" t="str">
            <v>0</v>
          </cell>
          <cell r="E371" t="str">
            <v>0</v>
          </cell>
          <cell r="G371" t="str">
            <v>0</v>
          </cell>
          <cell r="H371" t="str">
            <v>0</v>
          </cell>
        </row>
        <row r="372">
          <cell r="D372" t="str">
            <v>0</v>
          </cell>
          <cell r="E372" t="str">
            <v>0</v>
          </cell>
          <cell r="G372" t="str">
            <v>0</v>
          </cell>
          <cell r="H372" t="str">
            <v>0</v>
          </cell>
        </row>
        <row r="373">
          <cell r="D373" t="str">
            <v>0</v>
          </cell>
          <cell r="E373" t="str">
            <v>0</v>
          </cell>
          <cell r="G373" t="str">
            <v>0</v>
          </cell>
          <cell r="H373" t="str">
            <v>0</v>
          </cell>
        </row>
        <row r="374">
          <cell r="D374" t="str">
            <v>0</v>
          </cell>
          <cell r="E374" t="str">
            <v>0</v>
          </cell>
          <cell r="G374" t="str">
            <v>0</v>
          </cell>
          <cell r="H374" t="str">
            <v>0</v>
          </cell>
        </row>
        <row r="375">
          <cell r="D375" t="str">
            <v>0</v>
          </cell>
          <cell r="E375" t="str">
            <v>0</v>
          </cell>
          <cell r="G375" t="str">
            <v>0</v>
          </cell>
          <cell r="H375" t="str">
            <v>0</v>
          </cell>
        </row>
        <row r="376">
          <cell r="D376" t="str">
            <v>0</v>
          </cell>
          <cell r="E376" t="str">
            <v>0</v>
          </cell>
          <cell r="G376" t="str">
            <v>0</v>
          </cell>
          <cell r="H376" t="str">
            <v>0</v>
          </cell>
        </row>
        <row r="377">
          <cell r="D377" t="str">
            <v>0</v>
          </cell>
          <cell r="E377" t="str">
            <v>0</v>
          </cell>
          <cell r="G377" t="str">
            <v>0</v>
          </cell>
          <cell r="H377" t="str">
            <v>0</v>
          </cell>
        </row>
        <row r="378">
          <cell r="D378" t="str">
            <v>0</v>
          </cell>
          <cell r="E378" t="str">
            <v>0</v>
          </cell>
          <cell r="G378" t="str">
            <v>0</v>
          </cell>
          <cell r="H378" t="str">
            <v>0</v>
          </cell>
        </row>
        <row r="379">
          <cell r="D379" t="str">
            <v>0</v>
          </cell>
          <cell r="E379" t="str">
            <v>0</v>
          </cell>
          <cell r="G379" t="str">
            <v>0</v>
          </cell>
          <cell r="H379" t="str">
            <v>0</v>
          </cell>
        </row>
        <row r="380">
          <cell r="D380" t="str">
            <v>0</v>
          </cell>
          <cell r="E380" t="str">
            <v>0</v>
          </cell>
          <cell r="G380" t="str">
            <v>0</v>
          </cell>
          <cell r="H380" t="str">
            <v>0</v>
          </cell>
        </row>
        <row r="381">
          <cell r="D381" t="str">
            <v>0</v>
          </cell>
          <cell r="E381" t="str">
            <v>0</v>
          </cell>
          <cell r="G381" t="str">
            <v>0</v>
          </cell>
          <cell r="H381" t="str">
            <v>0</v>
          </cell>
        </row>
        <row r="382">
          <cell r="D382" t="str">
            <v>0</v>
          </cell>
          <cell r="E382" t="str">
            <v>0</v>
          </cell>
          <cell r="G382" t="str">
            <v>0</v>
          </cell>
          <cell r="H382" t="str">
            <v>0</v>
          </cell>
        </row>
        <row r="383">
          <cell r="D383" t="str">
            <v>0</v>
          </cell>
          <cell r="E383" t="str">
            <v>0</v>
          </cell>
          <cell r="G383" t="str">
            <v>0</v>
          </cell>
          <cell r="H383" t="str">
            <v>0</v>
          </cell>
        </row>
        <row r="384">
          <cell r="D384" t="str">
            <v>0</v>
          </cell>
          <cell r="E384" t="str">
            <v>0</v>
          </cell>
          <cell r="G384" t="str">
            <v>0</v>
          </cell>
          <cell r="H384" t="str">
            <v>0</v>
          </cell>
        </row>
        <row r="385">
          <cell r="D385" t="str">
            <v>0</v>
          </cell>
          <cell r="E385" t="str">
            <v>0</v>
          </cell>
          <cell r="G385" t="str">
            <v>0</v>
          </cell>
          <cell r="H385" t="str">
            <v>0</v>
          </cell>
        </row>
        <row r="386">
          <cell r="D386" t="str">
            <v>0</v>
          </cell>
          <cell r="E386" t="str">
            <v>0</v>
          </cell>
          <cell r="G386" t="str">
            <v>0</v>
          </cell>
          <cell r="H386" t="str">
            <v>0</v>
          </cell>
        </row>
        <row r="387">
          <cell r="D387" t="str">
            <v>0</v>
          </cell>
          <cell r="E387" t="str">
            <v>0</v>
          </cell>
          <cell r="G387" t="str">
            <v>0</v>
          </cell>
          <cell r="H387" t="str">
            <v>0</v>
          </cell>
        </row>
        <row r="388">
          <cell r="D388" t="str">
            <v>0</v>
          </cell>
          <cell r="E388" t="str">
            <v>0</v>
          </cell>
          <cell r="G388" t="str">
            <v>0</v>
          </cell>
          <cell r="H388" t="str">
            <v>0</v>
          </cell>
        </row>
        <row r="389">
          <cell r="D389" t="str">
            <v>0</v>
          </cell>
          <cell r="E389" t="str">
            <v>0</v>
          </cell>
          <cell r="G389" t="str">
            <v>0</v>
          </cell>
          <cell r="H389" t="str">
            <v>0</v>
          </cell>
        </row>
        <row r="390">
          <cell r="D390" t="str">
            <v>0</v>
          </cell>
          <cell r="E390" t="str">
            <v>0</v>
          </cell>
          <cell r="G390" t="str">
            <v>0</v>
          </cell>
          <cell r="H390" t="str">
            <v>0</v>
          </cell>
        </row>
        <row r="391">
          <cell r="D391" t="str">
            <v>0</v>
          </cell>
          <cell r="E391" t="str">
            <v>0</v>
          </cell>
          <cell r="G391" t="str">
            <v>0</v>
          </cell>
          <cell r="H391" t="str">
            <v>0</v>
          </cell>
        </row>
        <row r="392">
          <cell r="D392" t="str">
            <v>0</v>
          </cell>
          <cell r="E392" t="str">
            <v>0</v>
          </cell>
          <cell r="G392" t="str">
            <v>0</v>
          </cell>
          <cell r="H392" t="str">
            <v>0</v>
          </cell>
        </row>
        <row r="393">
          <cell r="D393" t="str">
            <v>0</v>
          </cell>
          <cell r="E393" t="str">
            <v>0</v>
          </cell>
          <cell r="G393" t="str">
            <v>0</v>
          </cell>
          <cell r="H393" t="str">
            <v>0</v>
          </cell>
        </row>
        <row r="394">
          <cell r="D394" t="str">
            <v>0</v>
          </cell>
          <cell r="E394" t="str">
            <v>0</v>
          </cell>
          <cell r="G394" t="str">
            <v>0</v>
          </cell>
          <cell r="H394" t="str">
            <v>0</v>
          </cell>
        </row>
        <row r="395">
          <cell r="D395" t="str">
            <v>0</v>
          </cell>
          <cell r="E395" t="str">
            <v>0</v>
          </cell>
          <cell r="G395" t="str">
            <v>0</v>
          </cell>
          <cell r="H395" t="str">
            <v>0</v>
          </cell>
        </row>
        <row r="396">
          <cell r="D396" t="str">
            <v>0</v>
          </cell>
          <cell r="E396" t="str">
            <v>0</v>
          </cell>
          <cell r="G396" t="str">
            <v>0</v>
          </cell>
          <cell r="H396" t="str">
            <v>0</v>
          </cell>
        </row>
        <row r="397">
          <cell r="D397" t="str">
            <v>0</v>
          </cell>
          <cell r="E397" t="str">
            <v>0</v>
          </cell>
          <cell r="G397" t="str">
            <v>0</v>
          </cell>
          <cell r="H397" t="str">
            <v>0</v>
          </cell>
        </row>
        <row r="398">
          <cell r="D398" t="str">
            <v>0</v>
          </cell>
          <cell r="E398" t="str">
            <v>0</v>
          </cell>
          <cell r="G398" t="str">
            <v>0</v>
          </cell>
          <cell r="H398" t="str">
            <v>0</v>
          </cell>
        </row>
        <row r="399">
          <cell r="D399" t="str">
            <v>0</v>
          </cell>
          <cell r="E399" t="str">
            <v>0</v>
          </cell>
          <cell r="G399" t="str">
            <v>0</v>
          </cell>
          <cell r="H399" t="str">
            <v>0</v>
          </cell>
        </row>
        <row r="400">
          <cell r="D400" t="str">
            <v>0</v>
          </cell>
          <cell r="E400" t="str">
            <v>0</v>
          </cell>
          <cell r="G400" t="str">
            <v>0</v>
          </cell>
          <cell r="H400" t="str">
            <v>0</v>
          </cell>
        </row>
        <row r="401">
          <cell r="D401" t="str">
            <v>0</v>
          </cell>
          <cell r="E401" t="str">
            <v>0</v>
          </cell>
          <cell r="G401" t="str">
            <v>0</v>
          </cell>
          <cell r="H401" t="str">
            <v>0</v>
          </cell>
        </row>
        <row r="402">
          <cell r="D402" t="str">
            <v>0</v>
          </cell>
          <cell r="E402" t="str">
            <v>0</v>
          </cell>
          <cell r="G402" t="str">
            <v>0</v>
          </cell>
          <cell r="H402" t="str">
            <v>0</v>
          </cell>
        </row>
        <row r="403">
          <cell r="D403" t="str">
            <v>0</v>
          </cell>
          <cell r="E403" t="str">
            <v>0</v>
          </cell>
          <cell r="G403" t="str">
            <v>0</v>
          </cell>
          <cell r="H403" t="str">
            <v>0</v>
          </cell>
        </row>
        <row r="404">
          <cell r="D404" t="str">
            <v>0</v>
          </cell>
          <cell r="E404" t="str">
            <v>0</v>
          </cell>
          <cell r="G404" t="str">
            <v>0</v>
          </cell>
          <cell r="H404" t="str">
            <v>0</v>
          </cell>
        </row>
        <row r="405">
          <cell r="D405" t="str">
            <v>0</v>
          </cell>
          <cell r="E405" t="str">
            <v>0</v>
          </cell>
          <cell r="G405" t="str">
            <v>0</v>
          </cell>
          <cell r="H405" t="str">
            <v>0</v>
          </cell>
        </row>
        <row r="406">
          <cell r="D406" t="str">
            <v>0</v>
          </cell>
          <cell r="E406" t="str">
            <v>0</v>
          </cell>
          <cell r="G406" t="str">
            <v>0</v>
          </cell>
          <cell r="H406" t="str">
            <v>0</v>
          </cell>
        </row>
        <row r="407">
          <cell r="D407" t="str">
            <v>0</v>
          </cell>
          <cell r="E407" t="str">
            <v>0</v>
          </cell>
          <cell r="G407" t="str">
            <v>0</v>
          </cell>
          <cell r="H407" t="str">
            <v>0</v>
          </cell>
        </row>
        <row r="408">
          <cell r="D408" t="str">
            <v>0</v>
          </cell>
          <cell r="E408" t="str">
            <v>0</v>
          </cell>
          <cell r="G408" t="str">
            <v>0</v>
          </cell>
          <cell r="H408" t="str">
            <v>0</v>
          </cell>
        </row>
        <row r="409">
          <cell r="D409" t="str">
            <v>0</v>
          </cell>
          <cell r="E409" t="str">
            <v>0</v>
          </cell>
          <cell r="G409" t="str">
            <v>0</v>
          </cell>
          <cell r="H409" t="str">
            <v>0</v>
          </cell>
        </row>
        <row r="410">
          <cell r="D410" t="str">
            <v>0</v>
          </cell>
          <cell r="E410" t="str">
            <v>0</v>
          </cell>
          <cell r="G410" t="str">
            <v>0</v>
          </cell>
          <cell r="H410" t="str">
            <v>0</v>
          </cell>
        </row>
        <row r="411">
          <cell r="D411" t="str">
            <v>0</v>
          </cell>
          <cell r="E411" t="str">
            <v>0</v>
          </cell>
          <cell r="G411" t="str">
            <v>0</v>
          </cell>
          <cell r="H411" t="str">
            <v>0</v>
          </cell>
        </row>
        <row r="412">
          <cell r="D412" t="str">
            <v>0</v>
          </cell>
          <cell r="E412" t="str">
            <v>0</v>
          </cell>
          <cell r="G412" t="str">
            <v>0</v>
          </cell>
          <cell r="H412" t="str">
            <v>0</v>
          </cell>
        </row>
        <row r="413">
          <cell r="D413" t="str">
            <v>0</v>
          </cell>
          <cell r="E413" t="str">
            <v>0</v>
          </cell>
          <cell r="G413" t="str">
            <v>0</v>
          </cell>
          <cell r="H413" t="str">
            <v>0</v>
          </cell>
        </row>
        <row r="414">
          <cell r="D414" t="str">
            <v>0</v>
          </cell>
          <cell r="E414" t="str">
            <v>0</v>
          </cell>
          <cell r="G414" t="str">
            <v>0</v>
          </cell>
          <cell r="H414" t="str">
            <v>0</v>
          </cell>
        </row>
        <row r="415">
          <cell r="D415" t="str">
            <v>0</v>
          </cell>
          <cell r="E415" t="str">
            <v>0</v>
          </cell>
          <cell r="G415" t="str">
            <v>0</v>
          </cell>
          <cell r="H415" t="str">
            <v>0</v>
          </cell>
        </row>
        <row r="416">
          <cell r="D416" t="str">
            <v>0</v>
          </cell>
          <cell r="E416" t="str">
            <v>0</v>
          </cell>
          <cell r="G416" t="str">
            <v>0</v>
          </cell>
          <cell r="H416" t="str">
            <v>0</v>
          </cell>
        </row>
        <row r="417">
          <cell r="D417" t="str">
            <v>0</v>
          </cell>
          <cell r="E417" t="str">
            <v>0</v>
          </cell>
          <cell r="G417" t="str">
            <v>0</v>
          </cell>
          <cell r="H417" t="str">
            <v>0</v>
          </cell>
        </row>
        <row r="418">
          <cell r="D418" t="str">
            <v>0</v>
          </cell>
          <cell r="E418" t="str">
            <v>0</v>
          </cell>
          <cell r="G418" t="str">
            <v>0</v>
          </cell>
          <cell r="H418" t="str">
            <v>0</v>
          </cell>
        </row>
        <row r="419">
          <cell r="D419" t="str">
            <v>0</v>
          </cell>
          <cell r="E419" t="str">
            <v>0</v>
          </cell>
          <cell r="G419" t="str">
            <v>0</v>
          </cell>
          <cell r="H419" t="str">
            <v>0</v>
          </cell>
        </row>
        <row r="420">
          <cell r="D420" t="str">
            <v>0</v>
          </cell>
          <cell r="E420" t="str">
            <v>0</v>
          </cell>
          <cell r="G420" t="str">
            <v>0</v>
          </cell>
          <cell r="H420" t="str">
            <v>0</v>
          </cell>
        </row>
        <row r="421">
          <cell r="D421" t="str">
            <v>0</v>
          </cell>
          <cell r="E421" t="str">
            <v>0</v>
          </cell>
          <cell r="G421" t="str">
            <v>0</v>
          </cell>
          <cell r="H421" t="str">
            <v>0</v>
          </cell>
        </row>
        <row r="422">
          <cell r="D422" t="str">
            <v>0</v>
          </cell>
          <cell r="E422" t="str">
            <v>0</v>
          </cell>
          <cell r="G422" t="str">
            <v>0</v>
          </cell>
          <cell r="H422" t="str">
            <v>0</v>
          </cell>
        </row>
        <row r="423">
          <cell r="D423" t="str">
            <v>0</v>
          </cell>
          <cell r="E423" t="str">
            <v>0</v>
          </cell>
          <cell r="G423" t="str">
            <v>0</v>
          </cell>
          <cell r="H423" t="str">
            <v>0</v>
          </cell>
        </row>
        <row r="424">
          <cell r="D424" t="str">
            <v>0</v>
          </cell>
          <cell r="E424" t="str">
            <v>0</v>
          </cell>
          <cell r="G424" t="str">
            <v>0</v>
          </cell>
          <cell r="H424" t="str">
            <v>0</v>
          </cell>
        </row>
        <row r="425">
          <cell r="D425" t="str">
            <v>0</v>
          </cell>
          <cell r="E425" t="str">
            <v>0</v>
          </cell>
          <cell r="G425" t="str">
            <v>0</v>
          </cell>
          <cell r="H425" t="str">
            <v>0</v>
          </cell>
        </row>
        <row r="426">
          <cell r="D426" t="str">
            <v>0</v>
          </cell>
          <cell r="E426" t="str">
            <v>0</v>
          </cell>
          <cell r="G426" t="str">
            <v>0</v>
          </cell>
          <cell r="H426" t="str">
            <v>0</v>
          </cell>
        </row>
        <row r="427">
          <cell r="D427" t="str">
            <v>0</v>
          </cell>
          <cell r="E427" t="str">
            <v>0</v>
          </cell>
          <cell r="G427" t="str">
            <v>0</v>
          </cell>
          <cell r="H427" t="str">
            <v>0</v>
          </cell>
        </row>
        <row r="428">
          <cell r="D428" t="str">
            <v>0</v>
          </cell>
          <cell r="E428" t="str">
            <v>0</v>
          </cell>
          <cell r="G428" t="str">
            <v>0</v>
          </cell>
          <cell r="H428" t="str">
            <v>0</v>
          </cell>
        </row>
        <row r="429">
          <cell r="D429" t="str">
            <v>0</v>
          </cell>
          <cell r="E429" t="str">
            <v>0</v>
          </cell>
          <cell r="G429" t="str">
            <v>0</v>
          </cell>
          <cell r="H429" t="str">
            <v>0</v>
          </cell>
        </row>
        <row r="430">
          <cell r="D430" t="str">
            <v>0</v>
          </cell>
          <cell r="E430" t="str">
            <v>0</v>
          </cell>
          <cell r="G430" t="str">
            <v>0</v>
          </cell>
          <cell r="H430" t="str">
            <v>0</v>
          </cell>
        </row>
        <row r="431">
          <cell r="D431" t="str">
            <v>0</v>
          </cell>
          <cell r="E431" t="str">
            <v>0</v>
          </cell>
          <cell r="G431" t="str">
            <v>0</v>
          </cell>
          <cell r="H431" t="str">
            <v>0</v>
          </cell>
        </row>
        <row r="432">
          <cell r="D432" t="str">
            <v>0</v>
          </cell>
          <cell r="E432" t="str">
            <v>0</v>
          </cell>
          <cell r="G432" t="str">
            <v>0</v>
          </cell>
          <cell r="H432" t="str">
            <v>0</v>
          </cell>
        </row>
        <row r="433">
          <cell r="D433" t="str">
            <v>0</v>
          </cell>
          <cell r="E433" t="str">
            <v>0</v>
          </cell>
          <cell r="G433" t="str">
            <v>0</v>
          </cell>
          <cell r="H433" t="str">
            <v>0</v>
          </cell>
        </row>
        <row r="434">
          <cell r="D434" t="str">
            <v>0</v>
          </cell>
          <cell r="E434" t="str">
            <v>0</v>
          </cell>
          <cell r="G434" t="str">
            <v>0</v>
          </cell>
          <cell r="H434" t="str">
            <v>0</v>
          </cell>
        </row>
        <row r="435">
          <cell r="D435" t="str">
            <v>0</v>
          </cell>
          <cell r="E435" t="str">
            <v>0</v>
          </cell>
          <cell r="G435" t="str">
            <v>0</v>
          </cell>
          <cell r="H435" t="str">
            <v>0</v>
          </cell>
        </row>
        <row r="436">
          <cell r="D436" t="str">
            <v>0</v>
          </cell>
          <cell r="E436" t="str">
            <v>0</v>
          </cell>
          <cell r="G436" t="str">
            <v>0</v>
          </cell>
          <cell r="H436" t="str">
            <v>0</v>
          </cell>
        </row>
        <row r="437">
          <cell r="D437" t="str">
            <v>0</v>
          </cell>
          <cell r="E437" t="str">
            <v>0</v>
          </cell>
          <cell r="G437" t="str">
            <v>0</v>
          </cell>
          <cell r="H437" t="str">
            <v>0</v>
          </cell>
        </row>
        <row r="438">
          <cell r="D438" t="str">
            <v>0</v>
          </cell>
          <cell r="E438" t="str">
            <v>0</v>
          </cell>
          <cell r="G438" t="str">
            <v>0</v>
          </cell>
          <cell r="H438" t="str">
            <v>0</v>
          </cell>
        </row>
        <row r="439">
          <cell r="D439" t="str">
            <v>0</v>
          </cell>
          <cell r="E439" t="str">
            <v>0</v>
          </cell>
          <cell r="G439" t="str">
            <v>0</v>
          </cell>
          <cell r="H439" t="str">
            <v>0</v>
          </cell>
        </row>
        <row r="440">
          <cell r="D440" t="str">
            <v>0</v>
          </cell>
          <cell r="E440" t="str">
            <v>0</v>
          </cell>
          <cell r="G440" t="str">
            <v>0</v>
          </cell>
          <cell r="H440" t="str">
            <v>0</v>
          </cell>
        </row>
        <row r="441">
          <cell r="D441" t="str">
            <v>0</v>
          </cell>
          <cell r="E441" t="str">
            <v>0</v>
          </cell>
          <cell r="G441" t="str">
            <v>0</v>
          </cell>
          <cell r="H441" t="str">
            <v>0</v>
          </cell>
        </row>
        <row r="442">
          <cell r="D442" t="str">
            <v>0</v>
          </cell>
          <cell r="E442" t="str">
            <v>0</v>
          </cell>
          <cell r="G442" t="str">
            <v>0</v>
          </cell>
          <cell r="H442" t="str">
            <v>0</v>
          </cell>
        </row>
        <row r="443">
          <cell r="D443" t="str">
            <v>0</v>
          </cell>
          <cell r="E443" t="str">
            <v>0</v>
          </cell>
          <cell r="G443" t="str">
            <v>0</v>
          </cell>
          <cell r="H443" t="str">
            <v>0</v>
          </cell>
        </row>
        <row r="444">
          <cell r="D444" t="str">
            <v>0</v>
          </cell>
          <cell r="E444" t="str">
            <v>0</v>
          </cell>
          <cell r="G444" t="str">
            <v>0</v>
          </cell>
          <cell r="H444" t="str">
            <v>0</v>
          </cell>
        </row>
        <row r="445">
          <cell r="D445" t="str">
            <v>0</v>
          </cell>
          <cell r="E445" t="str">
            <v>0</v>
          </cell>
          <cell r="G445" t="str">
            <v>0</v>
          </cell>
          <cell r="H445" t="str">
            <v>0</v>
          </cell>
        </row>
        <row r="446">
          <cell r="D446" t="str">
            <v>0</v>
          </cell>
          <cell r="E446" t="str">
            <v>0</v>
          </cell>
          <cell r="G446" t="str">
            <v>0</v>
          </cell>
          <cell r="H446" t="str">
            <v>0</v>
          </cell>
        </row>
        <row r="447">
          <cell r="D447" t="str">
            <v>0</v>
          </cell>
          <cell r="E447" t="str">
            <v>0</v>
          </cell>
          <cell r="G447" t="str">
            <v>0</v>
          </cell>
          <cell r="H447" t="str">
            <v>0</v>
          </cell>
        </row>
        <row r="448">
          <cell r="D448" t="str">
            <v>0</v>
          </cell>
          <cell r="E448" t="str">
            <v>0</v>
          </cell>
          <cell r="G448" t="str">
            <v>0</v>
          </cell>
          <cell r="H448" t="str">
            <v>0</v>
          </cell>
        </row>
        <row r="449">
          <cell r="D449" t="str">
            <v>0</v>
          </cell>
          <cell r="E449" t="str">
            <v>0</v>
          </cell>
          <cell r="G449" t="str">
            <v>0</v>
          </cell>
          <cell r="H449" t="str">
            <v>0</v>
          </cell>
        </row>
        <row r="450">
          <cell r="D450" t="str">
            <v>0</v>
          </cell>
          <cell r="E450" t="str">
            <v>0</v>
          </cell>
          <cell r="G450" t="str">
            <v>0</v>
          </cell>
          <cell r="H450" t="str">
            <v>0</v>
          </cell>
        </row>
        <row r="451">
          <cell r="D451" t="str">
            <v>0</v>
          </cell>
          <cell r="E451" t="str">
            <v>0</v>
          </cell>
          <cell r="G451" t="str">
            <v>0</v>
          </cell>
          <cell r="H451" t="str">
            <v>0</v>
          </cell>
        </row>
        <row r="452">
          <cell r="D452" t="str">
            <v>0</v>
          </cell>
          <cell r="E452" t="str">
            <v>0</v>
          </cell>
          <cell r="G452" t="str">
            <v>0</v>
          </cell>
          <cell r="H452" t="str">
            <v>0</v>
          </cell>
        </row>
        <row r="453">
          <cell r="D453" t="str">
            <v>0</v>
          </cell>
          <cell r="E453" t="str">
            <v>0</v>
          </cell>
          <cell r="G453" t="str">
            <v>0</v>
          </cell>
          <cell r="H453" t="str">
            <v>0</v>
          </cell>
        </row>
        <row r="454">
          <cell r="D454" t="str">
            <v>0</v>
          </cell>
          <cell r="E454" t="str">
            <v>0</v>
          </cell>
          <cell r="G454" t="str">
            <v>0</v>
          </cell>
          <cell r="H454" t="str">
            <v>0</v>
          </cell>
        </row>
        <row r="455">
          <cell r="D455" t="str">
            <v>0</v>
          </cell>
          <cell r="E455" t="str">
            <v>0</v>
          </cell>
          <cell r="G455" t="str">
            <v>0</v>
          </cell>
          <cell r="H455" t="str">
            <v>0</v>
          </cell>
        </row>
        <row r="456">
          <cell r="D456" t="str">
            <v>0</v>
          </cell>
          <cell r="E456" t="str">
            <v>0</v>
          </cell>
          <cell r="G456" t="str">
            <v>0</v>
          </cell>
          <cell r="H456" t="str">
            <v>0</v>
          </cell>
        </row>
        <row r="457">
          <cell r="D457" t="str">
            <v>0</v>
          </cell>
          <cell r="E457" t="str">
            <v>0</v>
          </cell>
          <cell r="G457" t="str">
            <v>0</v>
          </cell>
          <cell r="H457" t="str">
            <v>0</v>
          </cell>
        </row>
        <row r="458">
          <cell r="D458" t="str">
            <v>0</v>
          </cell>
          <cell r="E458" t="str">
            <v>0</v>
          </cell>
          <cell r="G458" t="str">
            <v>0</v>
          </cell>
          <cell r="H458" t="str">
            <v>0</v>
          </cell>
        </row>
        <row r="459">
          <cell r="D459" t="str">
            <v>0</v>
          </cell>
          <cell r="E459" t="str">
            <v>0</v>
          </cell>
          <cell r="G459" t="str">
            <v>0</v>
          </cell>
          <cell r="H459" t="str">
            <v>0</v>
          </cell>
        </row>
        <row r="460">
          <cell r="D460" t="str">
            <v>0</v>
          </cell>
          <cell r="E460" t="str">
            <v>0</v>
          </cell>
          <cell r="G460" t="str">
            <v>0</v>
          </cell>
          <cell r="H460" t="str">
            <v>0</v>
          </cell>
        </row>
        <row r="461">
          <cell r="D461" t="str">
            <v>0</v>
          </cell>
          <cell r="E461" t="str">
            <v>0</v>
          </cell>
          <cell r="G461" t="str">
            <v>0</v>
          </cell>
          <cell r="H461" t="str">
            <v>0</v>
          </cell>
        </row>
        <row r="462">
          <cell r="D462" t="str">
            <v>0</v>
          </cell>
          <cell r="E462" t="str">
            <v>0</v>
          </cell>
          <cell r="G462" t="str">
            <v>0</v>
          </cell>
          <cell r="H462" t="str">
            <v>0</v>
          </cell>
        </row>
        <row r="463">
          <cell r="D463" t="str">
            <v>0</v>
          </cell>
          <cell r="E463" t="str">
            <v>0</v>
          </cell>
          <cell r="G463" t="str">
            <v>0</v>
          </cell>
          <cell r="H463" t="str">
            <v>0</v>
          </cell>
        </row>
        <row r="464">
          <cell r="D464" t="str">
            <v>0</v>
          </cell>
          <cell r="E464" t="str">
            <v>0</v>
          </cell>
          <cell r="G464" t="str">
            <v>0</v>
          </cell>
          <cell r="H464" t="str">
            <v>0</v>
          </cell>
        </row>
        <row r="465">
          <cell r="D465" t="str">
            <v>0</v>
          </cell>
          <cell r="E465" t="str">
            <v>0</v>
          </cell>
          <cell r="G465" t="str">
            <v>0</v>
          </cell>
          <cell r="H465" t="str">
            <v>0</v>
          </cell>
        </row>
        <row r="466">
          <cell r="D466" t="str">
            <v>0</v>
          </cell>
          <cell r="E466" t="str">
            <v>0</v>
          </cell>
          <cell r="G466" t="str">
            <v>0</v>
          </cell>
          <cell r="H466" t="str">
            <v>0</v>
          </cell>
        </row>
        <row r="467">
          <cell r="D467" t="str">
            <v>0</v>
          </cell>
          <cell r="E467" t="str">
            <v>0</v>
          </cell>
          <cell r="G467" t="str">
            <v>0</v>
          </cell>
          <cell r="H467" t="str">
            <v>0</v>
          </cell>
        </row>
        <row r="468">
          <cell r="D468" t="str">
            <v>0</v>
          </cell>
          <cell r="E468" t="str">
            <v>0</v>
          </cell>
          <cell r="G468" t="str">
            <v>0</v>
          </cell>
          <cell r="H468" t="str">
            <v>0</v>
          </cell>
        </row>
        <row r="469">
          <cell r="D469" t="str">
            <v>0</v>
          </cell>
          <cell r="E469" t="str">
            <v>0</v>
          </cell>
          <cell r="G469" t="str">
            <v>0</v>
          </cell>
          <cell r="H469" t="str">
            <v>0</v>
          </cell>
        </row>
        <row r="470">
          <cell r="D470" t="str">
            <v>0</v>
          </cell>
          <cell r="E470" t="str">
            <v>0</v>
          </cell>
          <cell r="G470" t="str">
            <v>0</v>
          </cell>
          <cell r="H470" t="str">
            <v>0</v>
          </cell>
        </row>
        <row r="471">
          <cell r="D471" t="str">
            <v>0</v>
          </cell>
          <cell r="E471" t="str">
            <v>0</v>
          </cell>
          <cell r="G471" t="str">
            <v>0</v>
          </cell>
          <cell r="H471" t="str">
            <v>0</v>
          </cell>
        </row>
        <row r="472">
          <cell r="D472" t="str">
            <v>0</v>
          </cell>
          <cell r="E472" t="str">
            <v>0</v>
          </cell>
          <cell r="G472" t="str">
            <v>0</v>
          </cell>
          <cell r="H472" t="str">
            <v>0</v>
          </cell>
        </row>
        <row r="473">
          <cell r="D473" t="str">
            <v>0</v>
          </cell>
          <cell r="E473" t="str">
            <v>0</v>
          </cell>
          <cell r="G473" t="str">
            <v>0</v>
          </cell>
          <cell r="H473" t="str">
            <v>0</v>
          </cell>
        </row>
        <row r="474">
          <cell r="D474" t="str">
            <v>0</v>
          </cell>
          <cell r="E474" t="str">
            <v>0</v>
          </cell>
          <cell r="G474" t="str">
            <v>0</v>
          </cell>
          <cell r="H474" t="str">
            <v>0</v>
          </cell>
        </row>
        <row r="475">
          <cell r="D475" t="str">
            <v>0</v>
          </cell>
          <cell r="E475" t="str">
            <v>0</v>
          </cell>
          <cell r="G475" t="str">
            <v>0</v>
          </cell>
          <cell r="H475" t="str">
            <v>0</v>
          </cell>
        </row>
        <row r="476">
          <cell r="D476" t="str">
            <v>0</v>
          </cell>
          <cell r="E476" t="str">
            <v>0</v>
          </cell>
          <cell r="G476" t="str">
            <v>0</v>
          </cell>
          <cell r="H476" t="str">
            <v>0</v>
          </cell>
        </row>
        <row r="477">
          <cell r="D477" t="str">
            <v>0</v>
          </cell>
          <cell r="E477" t="str">
            <v>0</v>
          </cell>
          <cell r="G477" t="str">
            <v>0</v>
          </cell>
          <cell r="H477" t="str">
            <v>0</v>
          </cell>
        </row>
        <row r="478">
          <cell r="D478" t="str">
            <v>0</v>
          </cell>
          <cell r="E478" t="str">
            <v>0</v>
          </cell>
          <cell r="G478" t="str">
            <v>0</v>
          </cell>
          <cell r="H478" t="str">
            <v>0</v>
          </cell>
        </row>
        <row r="479">
          <cell r="D479" t="str">
            <v>0</v>
          </cell>
          <cell r="E479" t="str">
            <v>0</v>
          </cell>
          <cell r="G479" t="str">
            <v>0</v>
          </cell>
          <cell r="H479" t="str">
            <v>0</v>
          </cell>
        </row>
        <row r="480">
          <cell r="D480" t="str">
            <v>0</v>
          </cell>
          <cell r="E480" t="str">
            <v>0</v>
          </cell>
          <cell r="G480" t="str">
            <v>0</v>
          </cell>
          <cell r="H480" t="str">
            <v>0</v>
          </cell>
        </row>
        <row r="481">
          <cell r="D481" t="str">
            <v>0</v>
          </cell>
          <cell r="E481" t="str">
            <v>0</v>
          </cell>
          <cell r="G481" t="str">
            <v>0</v>
          </cell>
          <cell r="H481" t="str">
            <v>0</v>
          </cell>
        </row>
        <row r="482">
          <cell r="D482" t="str">
            <v>0</v>
          </cell>
          <cell r="E482" t="str">
            <v>0</v>
          </cell>
          <cell r="G482" t="str">
            <v>0</v>
          </cell>
          <cell r="H482" t="str">
            <v>0</v>
          </cell>
        </row>
        <row r="483">
          <cell r="D483" t="str">
            <v>0</v>
          </cell>
          <cell r="E483" t="str">
            <v>0</v>
          </cell>
          <cell r="G483" t="str">
            <v>0</v>
          </cell>
          <cell r="H483" t="str">
            <v>0</v>
          </cell>
        </row>
        <row r="484">
          <cell r="D484" t="str">
            <v>0</v>
          </cell>
          <cell r="E484" t="str">
            <v>0</v>
          </cell>
          <cell r="G484" t="str">
            <v>0</v>
          </cell>
          <cell r="H484" t="str">
            <v>0</v>
          </cell>
        </row>
        <row r="485">
          <cell r="D485" t="str">
            <v>0</v>
          </cell>
          <cell r="E485" t="str">
            <v>0</v>
          </cell>
          <cell r="G485" t="str">
            <v>0</v>
          </cell>
          <cell r="H485" t="str">
            <v>0</v>
          </cell>
        </row>
        <row r="486">
          <cell r="D486" t="str">
            <v>0</v>
          </cell>
          <cell r="E486" t="str">
            <v>0</v>
          </cell>
          <cell r="G486" t="str">
            <v>0</v>
          </cell>
          <cell r="H486" t="str">
            <v>0</v>
          </cell>
        </row>
        <row r="487">
          <cell r="D487" t="str">
            <v>04</v>
          </cell>
          <cell r="E487" t="str">
            <v>623</v>
          </cell>
          <cell r="G487">
            <v>617734.93999999994</v>
          </cell>
          <cell r="H487">
            <v>93467566</v>
          </cell>
        </row>
        <row r="488">
          <cell r="D488" t="str">
            <v>04</v>
          </cell>
          <cell r="E488" t="str">
            <v>624</v>
          </cell>
          <cell r="G488">
            <v>16493.11</v>
          </cell>
          <cell r="H488">
            <v>7392688</v>
          </cell>
        </row>
        <row r="489">
          <cell r="D489" t="str">
            <v>0</v>
          </cell>
          <cell r="E489" t="str">
            <v>0</v>
          </cell>
          <cell r="G489" t="str">
            <v>0</v>
          </cell>
          <cell r="H489" t="str">
            <v>0</v>
          </cell>
        </row>
        <row r="490">
          <cell r="D490" t="str">
            <v>0</v>
          </cell>
          <cell r="E490" t="str">
            <v>0</v>
          </cell>
          <cell r="G490" t="str">
            <v>0</v>
          </cell>
          <cell r="H490" t="str">
            <v>0</v>
          </cell>
        </row>
        <row r="491">
          <cell r="D491" t="str">
            <v>08</v>
          </cell>
          <cell r="E491" t="str">
            <v>624</v>
          </cell>
          <cell r="G491">
            <v>635.02</v>
          </cell>
          <cell r="H491">
            <v>7299056</v>
          </cell>
        </row>
        <row r="492">
          <cell r="D492" t="str">
            <v>0</v>
          </cell>
          <cell r="E492" t="str">
            <v>0</v>
          </cell>
          <cell r="G492" t="str">
            <v>0</v>
          </cell>
          <cell r="H492" t="str">
            <v>0</v>
          </cell>
        </row>
        <row r="493">
          <cell r="D493" t="str">
            <v>0</v>
          </cell>
          <cell r="E493" t="str">
            <v>0</v>
          </cell>
          <cell r="G493" t="str">
            <v>0</v>
          </cell>
          <cell r="H493" t="str">
            <v>0</v>
          </cell>
        </row>
        <row r="494">
          <cell r="D494" t="str">
            <v>0</v>
          </cell>
          <cell r="E494" t="str">
            <v>0</v>
          </cell>
          <cell r="G494" t="str">
            <v>0</v>
          </cell>
          <cell r="H494" t="str">
            <v>0</v>
          </cell>
        </row>
        <row r="495">
          <cell r="D495" t="str">
            <v>0</v>
          </cell>
          <cell r="E495" t="str">
            <v>0</v>
          </cell>
          <cell r="G495" t="str">
            <v>0</v>
          </cell>
          <cell r="H495" t="str">
            <v>0</v>
          </cell>
        </row>
        <row r="496">
          <cell r="D496" t="str">
            <v>0</v>
          </cell>
          <cell r="E496" t="str">
            <v>0</v>
          </cell>
          <cell r="G496" t="str">
            <v>0</v>
          </cell>
          <cell r="H496" t="str">
            <v>0</v>
          </cell>
        </row>
        <row r="497">
          <cell r="D497" t="str">
            <v>0</v>
          </cell>
          <cell r="E497" t="str">
            <v>0</v>
          </cell>
          <cell r="G497" t="str">
            <v>0</v>
          </cell>
          <cell r="H497" t="str">
            <v>0</v>
          </cell>
        </row>
        <row r="498">
          <cell r="D498" t="str">
            <v>0</v>
          </cell>
          <cell r="E498" t="str">
            <v>0</v>
          </cell>
          <cell r="G498" t="str">
            <v>0</v>
          </cell>
          <cell r="H498" t="str">
            <v>0</v>
          </cell>
        </row>
        <row r="499">
          <cell r="D499" t="str">
            <v>0</v>
          </cell>
          <cell r="E499" t="str">
            <v>0</v>
          </cell>
          <cell r="G499" t="str">
            <v>0</v>
          </cell>
          <cell r="H499" t="str">
            <v>0</v>
          </cell>
        </row>
        <row r="500">
          <cell r="D500" t="str">
            <v>08</v>
          </cell>
          <cell r="E500" t="str">
            <v>624</v>
          </cell>
          <cell r="G500">
            <v>-295.51</v>
          </cell>
          <cell r="H500">
            <v>1718064</v>
          </cell>
        </row>
        <row r="501">
          <cell r="D501" t="str">
            <v>08</v>
          </cell>
          <cell r="E501" t="str">
            <v>626</v>
          </cell>
          <cell r="G501">
            <v>-217.51</v>
          </cell>
          <cell r="H501">
            <v>3198690</v>
          </cell>
        </row>
        <row r="502">
          <cell r="D502" t="str">
            <v>0</v>
          </cell>
          <cell r="E502" t="str">
            <v>0</v>
          </cell>
          <cell r="G502" t="str">
            <v>0</v>
          </cell>
          <cell r="H502" t="str">
            <v>0</v>
          </cell>
        </row>
        <row r="503">
          <cell r="D503" t="str">
            <v>0</v>
          </cell>
          <cell r="E503" t="str">
            <v>0</v>
          </cell>
          <cell r="G503" t="str">
            <v>0</v>
          </cell>
          <cell r="H503" t="str">
            <v>0</v>
          </cell>
        </row>
        <row r="504">
          <cell r="D504" t="str">
            <v>0</v>
          </cell>
          <cell r="E504" t="str">
            <v>0</v>
          </cell>
          <cell r="G504" t="str">
            <v>0</v>
          </cell>
          <cell r="H504" t="str">
            <v>0</v>
          </cell>
        </row>
        <row r="505">
          <cell r="D505" t="str">
            <v>04</v>
          </cell>
          <cell r="E505" t="str">
            <v>621</v>
          </cell>
          <cell r="G505">
            <v>976.48</v>
          </cell>
          <cell r="H505">
            <v>523575</v>
          </cell>
        </row>
        <row r="506">
          <cell r="D506" t="str">
            <v>0</v>
          </cell>
          <cell r="E506" t="str">
            <v>0</v>
          </cell>
          <cell r="G506" t="str">
            <v>0</v>
          </cell>
          <cell r="H506" t="str">
            <v>0</v>
          </cell>
        </row>
        <row r="507">
          <cell r="D507" t="str">
            <v>0</v>
          </cell>
          <cell r="E507" t="str">
            <v>0</v>
          </cell>
          <cell r="G507" t="str">
            <v>0</v>
          </cell>
          <cell r="H507" t="str">
            <v>0</v>
          </cell>
        </row>
        <row r="508">
          <cell r="D508" t="str">
            <v>0</v>
          </cell>
          <cell r="E508" t="str">
            <v>0</v>
          </cell>
          <cell r="G508" t="str">
            <v>0</v>
          </cell>
          <cell r="H508" t="str">
            <v>0</v>
          </cell>
        </row>
        <row r="509">
          <cell r="D509" t="str">
            <v>0</v>
          </cell>
          <cell r="E509" t="str">
            <v>0</v>
          </cell>
          <cell r="G509" t="str">
            <v>0</v>
          </cell>
          <cell r="H509" t="str">
            <v>0</v>
          </cell>
        </row>
        <row r="510">
          <cell r="D510" t="str">
            <v>0</v>
          </cell>
          <cell r="E510" t="str">
            <v>0</v>
          </cell>
          <cell r="G510" t="str">
            <v>0</v>
          </cell>
          <cell r="H510" t="str">
            <v>0</v>
          </cell>
        </row>
        <row r="511">
          <cell r="D511" t="str">
            <v>0</v>
          </cell>
          <cell r="E511" t="str">
            <v>0</v>
          </cell>
          <cell r="G511" t="str">
            <v>0</v>
          </cell>
          <cell r="H511" t="str">
            <v>0</v>
          </cell>
        </row>
        <row r="512">
          <cell r="D512" t="str">
            <v>0</v>
          </cell>
          <cell r="E512" t="str">
            <v>0</v>
          </cell>
          <cell r="G512" t="str">
            <v>0</v>
          </cell>
          <cell r="H512" t="str">
            <v>0</v>
          </cell>
        </row>
        <row r="513">
          <cell r="D513" t="str">
            <v>0</v>
          </cell>
          <cell r="E513" t="str">
            <v>0</v>
          </cell>
          <cell r="G513" t="str">
            <v>0</v>
          </cell>
          <cell r="H513" t="str">
            <v>0</v>
          </cell>
        </row>
        <row r="514">
          <cell r="D514" t="str">
            <v>0</v>
          </cell>
          <cell r="E514" t="str">
            <v>0</v>
          </cell>
          <cell r="G514" t="str">
            <v>0</v>
          </cell>
          <cell r="H514" t="str">
            <v>0</v>
          </cell>
        </row>
        <row r="515">
          <cell r="D515" t="str">
            <v>0</v>
          </cell>
          <cell r="E515" t="str">
            <v>0</v>
          </cell>
          <cell r="G515" t="str">
            <v>0</v>
          </cell>
          <cell r="H515" t="str">
            <v>0</v>
          </cell>
        </row>
        <row r="516">
          <cell r="D516" t="str">
            <v>0</v>
          </cell>
          <cell r="E516" t="str">
            <v>0</v>
          </cell>
          <cell r="G516" t="str">
            <v>0</v>
          </cell>
          <cell r="H516" t="str">
            <v>0</v>
          </cell>
        </row>
        <row r="517">
          <cell r="D517" t="str">
            <v>0</v>
          </cell>
          <cell r="E517" t="str">
            <v>0</v>
          </cell>
          <cell r="G517" t="str">
            <v>0</v>
          </cell>
          <cell r="H517" t="str">
            <v>0</v>
          </cell>
        </row>
        <row r="518">
          <cell r="D518" t="str">
            <v>0</v>
          </cell>
          <cell r="E518" t="str">
            <v>0</v>
          </cell>
          <cell r="G518" t="str">
            <v>0</v>
          </cell>
          <cell r="H518" t="str">
            <v>0</v>
          </cell>
        </row>
        <row r="519">
          <cell r="D519" t="str">
            <v>0</v>
          </cell>
          <cell r="E519" t="str">
            <v>0</v>
          </cell>
          <cell r="G519" t="str">
            <v>0</v>
          </cell>
          <cell r="H519" t="str">
            <v>0</v>
          </cell>
        </row>
        <row r="520">
          <cell r="D520" t="str">
            <v>0</v>
          </cell>
          <cell r="E520" t="str">
            <v>0</v>
          </cell>
          <cell r="G520" t="str">
            <v>0</v>
          </cell>
          <cell r="H520" t="str">
            <v>0</v>
          </cell>
        </row>
        <row r="521">
          <cell r="D521" t="str">
            <v>0</v>
          </cell>
          <cell r="E521" t="str">
            <v>0</v>
          </cell>
          <cell r="G521" t="str">
            <v>0</v>
          </cell>
          <cell r="H521" t="str">
            <v>0</v>
          </cell>
        </row>
        <row r="522">
          <cell r="D522" t="str">
            <v>0</v>
          </cell>
          <cell r="E522" t="str">
            <v>0</v>
          </cell>
          <cell r="G522" t="str">
            <v>0</v>
          </cell>
          <cell r="H522" t="str">
            <v>0</v>
          </cell>
        </row>
        <row r="523">
          <cell r="D523" t="str">
            <v>0</v>
          </cell>
          <cell r="E523" t="str">
            <v>0</v>
          </cell>
          <cell r="G523" t="str">
            <v>0</v>
          </cell>
          <cell r="H523" t="str">
            <v>0</v>
          </cell>
        </row>
        <row r="524">
          <cell r="D524" t="str">
            <v>0</v>
          </cell>
          <cell r="E524" t="str">
            <v>0</v>
          </cell>
          <cell r="G524" t="str">
            <v>0</v>
          </cell>
          <cell r="H524" t="str">
            <v>0</v>
          </cell>
        </row>
        <row r="525">
          <cell r="D525" t="str">
            <v>0</v>
          </cell>
          <cell r="E525" t="str">
            <v>0</v>
          </cell>
          <cell r="G525" t="str">
            <v>0</v>
          </cell>
          <cell r="H525" t="str">
            <v>0</v>
          </cell>
        </row>
        <row r="526">
          <cell r="D526" t="str">
            <v>0</v>
          </cell>
          <cell r="E526" t="str">
            <v>0</v>
          </cell>
          <cell r="G526" t="str">
            <v>0</v>
          </cell>
          <cell r="H526" t="str">
            <v>0</v>
          </cell>
        </row>
        <row r="527">
          <cell r="D527" t="str">
            <v>0</v>
          </cell>
          <cell r="E527" t="str">
            <v>0</v>
          </cell>
          <cell r="G527" t="str">
            <v>0</v>
          </cell>
          <cell r="H527" t="str">
            <v>0</v>
          </cell>
        </row>
        <row r="528">
          <cell r="D528" t="str">
            <v>0</v>
          </cell>
          <cell r="E528" t="str">
            <v>0</v>
          </cell>
          <cell r="G528" t="str">
            <v>0</v>
          </cell>
          <cell r="H528" t="str">
            <v>0</v>
          </cell>
        </row>
        <row r="529">
          <cell r="D529" t="str">
            <v>0</v>
          </cell>
          <cell r="E529" t="str">
            <v>0</v>
          </cell>
          <cell r="G529" t="str">
            <v>0</v>
          </cell>
          <cell r="H529" t="str">
            <v>0</v>
          </cell>
        </row>
        <row r="530">
          <cell r="D530" t="str">
            <v>0</v>
          </cell>
          <cell r="E530" t="str">
            <v>0</v>
          </cell>
          <cell r="G530" t="str">
            <v>0</v>
          </cell>
          <cell r="H530" t="str">
            <v>0</v>
          </cell>
        </row>
        <row r="531">
          <cell r="D531" t="str">
            <v>0</v>
          </cell>
          <cell r="E531" t="str">
            <v>0</v>
          </cell>
          <cell r="G531" t="str">
            <v>0</v>
          </cell>
          <cell r="H531" t="str">
            <v>0</v>
          </cell>
        </row>
        <row r="532">
          <cell r="D532" t="str">
            <v>0</v>
          </cell>
          <cell r="E532" t="str">
            <v>0</v>
          </cell>
          <cell r="G532" t="str">
            <v>0</v>
          </cell>
          <cell r="H532" t="str">
            <v>0</v>
          </cell>
        </row>
        <row r="533">
          <cell r="D533" t="str">
            <v>0</v>
          </cell>
          <cell r="E533" t="str">
            <v>0</v>
          </cell>
          <cell r="G533" t="str">
            <v>0</v>
          </cell>
          <cell r="H533" t="str">
            <v>0</v>
          </cell>
        </row>
        <row r="534">
          <cell r="D534" t="str">
            <v>0</v>
          </cell>
          <cell r="E534" t="str">
            <v>0</v>
          </cell>
          <cell r="G534" t="str">
            <v>0</v>
          </cell>
          <cell r="H534" t="str">
            <v>0</v>
          </cell>
        </row>
        <row r="535">
          <cell r="D535" t="str">
            <v>0</v>
          </cell>
          <cell r="E535" t="str">
            <v>0</v>
          </cell>
          <cell r="G535" t="str">
            <v>0</v>
          </cell>
          <cell r="H535" t="str">
            <v>0</v>
          </cell>
        </row>
        <row r="536">
          <cell r="D536" t="str">
            <v>0</v>
          </cell>
          <cell r="E536" t="str">
            <v>0</v>
          </cell>
          <cell r="G536" t="str">
            <v>0</v>
          </cell>
          <cell r="H536" t="str">
            <v>0</v>
          </cell>
        </row>
        <row r="537">
          <cell r="D537" t="str">
            <v>0</v>
          </cell>
          <cell r="E537" t="str">
            <v>0</v>
          </cell>
          <cell r="G537" t="str">
            <v>0</v>
          </cell>
          <cell r="H537" t="str">
            <v>0</v>
          </cell>
        </row>
        <row r="538">
          <cell r="D538" t="str">
            <v>0</v>
          </cell>
          <cell r="E538" t="str">
            <v>0</v>
          </cell>
          <cell r="G538" t="str">
            <v>0</v>
          </cell>
          <cell r="H538" t="str">
            <v>0</v>
          </cell>
        </row>
        <row r="539">
          <cell r="D539" t="str">
            <v>0</v>
          </cell>
          <cell r="E539" t="str">
            <v>0</v>
          </cell>
          <cell r="G539" t="str">
            <v>0</v>
          </cell>
          <cell r="H539" t="str">
            <v>0</v>
          </cell>
        </row>
        <row r="540">
          <cell r="D540" t="str">
            <v>0</v>
          </cell>
          <cell r="E540" t="str">
            <v>0</v>
          </cell>
          <cell r="G540" t="str">
            <v>0</v>
          </cell>
          <cell r="H540" t="str">
            <v>0</v>
          </cell>
        </row>
        <row r="541">
          <cell r="D541" t="str">
            <v>0</v>
          </cell>
          <cell r="E541" t="str">
            <v>0</v>
          </cell>
          <cell r="G541" t="str">
            <v>0</v>
          </cell>
          <cell r="H541" t="str">
            <v>0</v>
          </cell>
        </row>
        <row r="542">
          <cell r="D542" t="str">
            <v>0</v>
          </cell>
          <cell r="E542" t="str">
            <v>0</v>
          </cell>
          <cell r="G542" t="str">
            <v>0</v>
          </cell>
          <cell r="H542" t="str">
            <v>0</v>
          </cell>
        </row>
        <row r="543">
          <cell r="D543" t="str">
            <v>0</v>
          </cell>
          <cell r="E543" t="str">
            <v>0</v>
          </cell>
          <cell r="G543" t="str">
            <v>0</v>
          </cell>
          <cell r="H543" t="str">
            <v>0</v>
          </cell>
        </row>
        <row r="544">
          <cell r="D544" t="str">
            <v>0</v>
          </cell>
          <cell r="E544" t="str">
            <v>0</v>
          </cell>
          <cell r="G544" t="str">
            <v>0</v>
          </cell>
          <cell r="H544" t="str">
            <v>0</v>
          </cell>
        </row>
        <row r="545">
          <cell r="D545" t="str">
            <v>0</v>
          </cell>
          <cell r="E545" t="str">
            <v>0</v>
          </cell>
          <cell r="G545" t="str">
            <v>0</v>
          </cell>
          <cell r="H545" t="str">
            <v>0</v>
          </cell>
        </row>
        <row r="546">
          <cell r="D546" t="str">
            <v>0</v>
          </cell>
          <cell r="E546" t="str">
            <v>0</v>
          </cell>
          <cell r="G546" t="str">
            <v>0</v>
          </cell>
          <cell r="H546" t="str">
            <v>0</v>
          </cell>
        </row>
        <row r="547">
          <cell r="D547" t="str">
            <v>0</v>
          </cell>
          <cell r="E547" t="str">
            <v>0</v>
          </cell>
          <cell r="G547" t="str">
            <v>0</v>
          </cell>
          <cell r="H547" t="str">
            <v>0</v>
          </cell>
        </row>
        <row r="548">
          <cell r="D548" t="str">
            <v>0</v>
          </cell>
          <cell r="E548" t="str">
            <v>0</v>
          </cell>
          <cell r="G548" t="str">
            <v>0</v>
          </cell>
          <cell r="H548" t="str">
            <v>0</v>
          </cell>
        </row>
        <row r="549">
          <cell r="D549" t="str">
            <v>0</v>
          </cell>
          <cell r="E549" t="str">
            <v>0</v>
          </cell>
          <cell r="G549" t="str">
            <v>0</v>
          </cell>
          <cell r="H549" t="str">
            <v>0</v>
          </cell>
        </row>
        <row r="550">
          <cell r="D550" t="str">
            <v>0</v>
          </cell>
          <cell r="E550" t="str">
            <v>0</v>
          </cell>
          <cell r="G550" t="str">
            <v>0</v>
          </cell>
          <cell r="H550" t="str">
            <v>0</v>
          </cell>
        </row>
        <row r="551">
          <cell r="D551" t="str">
            <v>0</v>
          </cell>
          <cell r="E551" t="str">
            <v>0</v>
          </cell>
          <cell r="G551" t="str">
            <v>0</v>
          </cell>
          <cell r="H551" t="str">
            <v>0</v>
          </cell>
        </row>
        <row r="552">
          <cell r="D552" t="str">
            <v>0</v>
          </cell>
          <cell r="E552" t="str">
            <v>0</v>
          </cell>
          <cell r="G552" t="str">
            <v>0</v>
          </cell>
          <cell r="H552" t="str">
            <v>0</v>
          </cell>
        </row>
        <row r="553">
          <cell r="D553" t="str">
            <v>0</v>
          </cell>
          <cell r="E553" t="str">
            <v>0</v>
          </cell>
          <cell r="G553" t="str">
            <v>0</v>
          </cell>
          <cell r="H553" t="str">
            <v>0</v>
          </cell>
        </row>
        <row r="554">
          <cell r="D554" t="str">
            <v>0</v>
          </cell>
          <cell r="E554" t="str">
            <v>0</v>
          </cell>
          <cell r="G554" t="str">
            <v>0</v>
          </cell>
          <cell r="H554" t="str">
            <v>0</v>
          </cell>
        </row>
        <row r="555">
          <cell r="D555" t="str">
            <v>0</v>
          </cell>
          <cell r="E555" t="str">
            <v>0</v>
          </cell>
          <cell r="G555" t="str">
            <v>0</v>
          </cell>
          <cell r="H555" t="str">
            <v>0</v>
          </cell>
        </row>
        <row r="556">
          <cell r="D556" t="str">
            <v>0</v>
          </cell>
          <cell r="E556" t="str">
            <v>0</v>
          </cell>
          <cell r="G556" t="str">
            <v>0</v>
          </cell>
          <cell r="H556" t="str">
            <v>0</v>
          </cell>
        </row>
        <row r="557">
          <cell r="D557" t="str">
            <v>0</v>
          </cell>
          <cell r="E557" t="str">
            <v>0</v>
          </cell>
          <cell r="G557" t="str">
            <v>0</v>
          </cell>
          <cell r="H557" t="str">
            <v>0</v>
          </cell>
        </row>
        <row r="558">
          <cell r="D558" t="str">
            <v>0</v>
          </cell>
          <cell r="E558" t="str">
            <v>0</v>
          </cell>
          <cell r="G558" t="str">
            <v>0</v>
          </cell>
          <cell r="H558" t="str">
            <v>0</v>
          </cell>
        </row>
        <row r="559">
          <cell r="D559" t="str">
            <v>0</v>
          </cell>
          <cell r="E559" t="str">
            <v>0</v>
          </cell>
          <cell r="G559" t="str">
            <v>0</v>
          </cell>
          <cell r="H559" t="str">
            <v>0</v>
          </cell>
        </row>
        <row r="560">
          <cell r="D560" t="str">
            <v>0</v>
          </cell>
          <cell r="E560" t="str">
            <v>0</v>
          </cell>
          <cell r="G560" t="str">
            <v>0</v>
          </cell>
          <cell r="H560" t="str">
            <v>0</v>
          </cell>
        </row>
        <row r="561">
          <cell r="D561" t="str">
            <v>0</v>
          </cell>
          <cell r="E561" t="str">
            <v>0</v>
          </cell>
          <cell r="G561" t="str">
            <v>0</v>
          </cell>
          <cell r="H561" t="str">
            <v>0</v>
          </cell>
        </row>
        <row r="562">
          <cell r="D562" t="str">
            <v>0</v>
          </cell>
          <cell r="E562" t="str">
            <v>0</v>
          </cell>
          <cell r="G562" t="str">
            <v>0</v>
          </cell>
          <cell r="H562" t="str">
            <v>0</v>
          </cell>
        </row>
        <row r="563">
          <cell r="D563" t="str">
            <v>0</v>
          </cell>
          <cell r="E563" t="str">
            <v>0</v>
          </cell>
          <cell r="G563" t="str">
            <v>0</v>
          </cell>
          <cell r="H563" t="str">
            <v>0</v>
          </cell>
        </row>
        <row r="564">
          <cell r="D564" t="str">
            <v>0</v>
          </cell>
          <cell r="E564" t="str">
            <v>0</v>
          </cell>
          <cell r="G564" t="str">
            <v>0</v>
          </cell>
          <cell r="H564" t="str">
            <v>0</v>
          </cell>
        </row>
        <row r="565">
          <cell r="D565" t="str">
            <v>0</v>
          </cell>
          <cell r="E565" t="str">
            <v>0</v>
          </cell>
          <cell r="G565" t="str">
            <v>0</v>
          </cell>
          <cell r="H565" t="str">
            <v>0</v>
          </cell>
        </row>
        <row r="566">
          <cell r="D566" t="str">
            <v>0</v>
          </cell>
          <cell r="E566" t="str">
            <v>0</v>
          </cell>
          <cell r="G566" t="str">
            <v>0</v>
          </cell>
          <cell r="H566" t="str">
            <v>0</v>
          </cell>
        </row>
        <row r="567">
          <cell r="D567" t="str">
            <v>0</v>
          </cell>
          <cell r="E567" t="str">
            <v>0</v>
          </cell>
          <cell r="G567" t="str">
            <v>0</v>
          </cell>
          <cell r="H567" t="str">
            <v>0</v>
          </cell>
        </row>
        <row r="568">
          <cell r="D568" t="str">
            <v>05</v>
          </cell>
          <cell r="E568" t="str">
            <v>621</v>
          </cell>
          <cell r="G568">
            <v>0.06</v>
          </cell>
          <cell r="H568">
            <v>320</v>
          </cell>
        </row>
        <row r="569">
          <cell r="D569" t="str">
            <v>0</v>
          </cell>
          <cell r="E569" t="str">
            <v>0</v>
          </cell>
          <cell r="G569" t="str">
            <v>0</v>
          </cell>
          <cell r="H569" t="str">
            <v>0</v>
          </cell>
        </row>
        <row r="570">
          <cell r="D570" t="str">
            <v>0</v>
          </cell>
          <cell r="E570" t="str">
            <v>0</v>
          </cell>
          <cell r="G570" t="str">
            <v>0</v>
          </cell>
          <cell r="H570" t="str">
            <v>0</v>
          </cell>
        </row>
        <row r="571">
          <cell r="D571" t="str">
            <v>0</v>
          </cell>
          <cell r="E571" t="str">
            <v>0</v>
          </cell>
          <cell r="G571" t="str">
            <v>0</v>
          </cell>
          <cell r="H571" t="str">
            <v>0</v>
          </cell>
        </row>
        <row r="572">
          <cell r="D572" t="str">
            <v>0</v>
          </cell>
          <cell r="E572" t="str">
            <v>0</v>
          </cell>
          <cell r="G572" t="str">
            <v>0</v>
          </cell>
          <cell r="H572" t="str">
            <v>0</v>
          </cell>
        </row>
        <row r="573">
          <cell r="D573" t="str">
            <v>0</v>
          </cell>
          <cell r="E573" t="str">
            <v>0</v>
          </cell>
          <cell r="G573" t="str">
            <v>0</v>
          </cell>
          <cell r="H573" t="str">
            <v>0</v>
          </cell>
        </row>
        <row r="574">
          <cell r="D574" t="str">
            <v>0</v>
          </cell>
          <cell r="E574" t="str">
            <v>0</v>
          </cell>
          <cell r="G574" t="str">
            <v>0</v>
          </cell>
          <cell r="H574" t="str">
            <v>0</v>
          </cell>
        </row>
        <row r="575">
          <cell r="D575" t="str">
            <v>0</v>
          </cell>
          <cell r="E575" t="str">
            <v>0</v>
          </cell>
          <cell r="G575" t="str">
            <v>0</v>
          </cell>
          <cell r="H575" t="str">
            <v>0</v>
          </cell>
        </row>
        <row r="576">
          <cell r="D576" t="str">
            <v>0</v>
          </cell>
          <cell r="E576" t="str">
            <v>0</v>
          </cell>
          <cell r="G576" t="str">
            <v>0</v>
          </cell>
          <cell r="H576" t="str">
            <v>0</v>
          </cell>
        </row>
        <row r="577">
          <cell r="D577" t="str">
            <v>0</v>
          </cell>
          <cell r="E577" t="str">
            <v>0</v>
          </cell>
          <cell r="G577" t="str">
            <v>0</v>
          </cell>
          <cell r="H577" t="str">
            <v>0</v>
          </cell>
        </row>
        <row r="578">
          <cell r="D578" t="str">
            <v>0</v>
          </cell>
          <cell r="E578" t="str">
            <v>0</v>
          </cell>
          <cell r="G578" t="str">
            <v>0</v>
          </cell>
          <cell r="H578" t="str">
            <v>0</v>
          </cell>
        </row>
        <row r="579">
          <cell r="D579" t="str">
            <v>0</v>
          </cell>
          <cell r="E579" t="str">
            <v>0</v>
          </cell>
          <cell r="G579" t="str">
            <v>0</v>
          </cell>
          <cell r="H579" t="str">
            <v>0</v>
          </cell>
        </row>
        <row r="580">
          <cell r="D580" t="str">
            <v>0</v>
          </cell>
          <cell r="E580" t="str">
            <v>0</v>
          </cell>
          <cell r="G580" t="str">
            <v>0</v>
          </cell>
          <cell r="H580" t="str">
            <v>0</v>
          </cell>
        </row>
        <row r="581">
          <cell r="D581" t="str">
            <v>0</v>
          </cell>
          <cell r="E581" t="str">
            <v>0</v>
          </cell>
          <cell r="G581" t="str">
            <v>0</v>
          </cell>
          <cell r="H581" t="str">
            <v>0</v>
          </cell>
        </row>
        <row r="582">
          <cell r="D582" t="str">
            <v>0</v>
          </cell>
          <cell r="E582" t="str">
            <v>0</v>
          </cell>
          <cell r="G582" t="str">
            <v>0</v>
          </cell>
          <cell r="H582" t="str">
            <v>0</v>
          </cell>
        </row>
        <row r="583">
          <cell r="D583" t="str">
            <v>0</v>
          </cell>
          <cell r="E583" t="str">
            <v>0</v>
          </cell>
          <cell r="G583" t="str">
            <v>0</v>
          </cell>
          <cell r="H583" t="str">
            <v>0</v>
          </cell>
        </row>
        <row r="584">
          <cell r="D584" t="str">
            <v>0</v>
          </cell>
          <cell r="E584" t="str">
            <v>0</v>
          </cell>
          <cell r="G584" t="str">
            <v>0</v>
          </cell>
          <cell r="H584" t="str">
            <v>0</v>
          </cell>
        </row>
        <row r="585">
          <cell r="D585" t="str">
            <v>0</v>
          </cell>
          <cell r="E585" t="str">
            <v>0</v>
          </cell>
          <cell r="G585" t="str">
            <v>0</v>
          </cell>
          <cell r="H585" t="str">
            <v>0</v>
          </cell>
        </row>
        <row r="586">
          <cell r="D586" t="str">
            <v>0</v>
          </cell>
          <cell r="E586" t="str">
            <v>0</v>
          </cell>
          <cell r="G586" t="str">
            <v>0</v>
          </cell>
          <cell r="H586" t="str">
            <v>0</v>
          </cell>
        </row>
        <row r="587">
          <cell r="D587" t="str">
            <v>0</v>
          </cell>
          <cell r="E587" t="str">
            <v>0</v>
          </cell>
          <cell r="G587" t="str">
            <v>0</v>
          </cell>
          <cell r="H587" t="str">
            <v>0</v>
          </cell>
        </row>
        <row r="588">
          <cell r="D588" t="str">
            <v>0</v>
          </cell>
          <cell r="E588" t="str">
            <v>0</v>
          </cell>
          <cell r="G588" t="str">
            <v>0</v>
          </cell>
          <cell r="H588" t="str">
            <v>0</v>
          </cell>
        </row>
        <row r="589">
          <cell r="D589" t="str">
            <v>0</v>
          </cell>
          <cell r="E589" t="str">
            <v>0</v>
          </cell>
          <cell r="G589" t="str">
            <v>0</v>
          </cell>
          <cell r="H589" t="str">
            <v>0</v>
          </cell>
        </row>
        <row r="590">
          <cell r="D590" t="str">
            <v>0</v>
          </cell>
          <cell r="E590" t="str">
            <v>0</v>
          </cell>
          <cell r="G590" t="str">
            <v>0</v>
          </cell>
          <cell r="H590" t="str">
            <v>0</v>
          </cell>
        </row>
        <row r="591">
          <cell r="D591" t="str">
            <v>0</v>
          </cell>
          <cell r="E591" t="str">
            <v>0</v>
          </cell>
          <cell r="G591" t="str">
            <v>0</v>
          </cell>
          <cell r="H591" t="str">
            <v>0</v>
          </cell>
        </row>
        <row r="592">
          <cell r="D592" t="str">
            <v>0</v>
          </cell>
          <cell r="E592" t="str">
            <v>0</v>
          </cell>
          <cell r="G592" t="str">
            <v>0</v>
          </cell>
          <cell r="H592" t="str">
            <v>0</v>
          </cell>
        </row>
        <row r="593">
          <cell r="D593" t="str">
            <v>0</v>
          </cell>
          <cell r="E593" t="str">
            <v>0</v>
          </cell>
          <cell r="G593" t="str">
            <v>0</v>
          </cell>
          <cell r="H593" t="str">
            <v>0</v>
          </cell>
        </row>
        <row r="594">
          <cell r="D594" t="str">
            <v>0</v>
          </cell>
          <cell r="E594" t="str">
            <v>0</v>
          </cell>
          <cell r="G594" t="str">
            <v>0</v>
          </cell>
          <cell r="H594" t="str">
            <v>0</v>
          </cell>
        </row>
        <row r="595">
          <cell r="D595" t="str">
            <v>0</v>
          </cell>
          <cell r="E595" t="str">
            <v>0</v>
          </cell>
          <cell r="G595" t="str">
            <v>0</v>
          </cell>
          <cell r="H595" t="str">
            <v>0</v>
          </cell>
        </row>
        <row r="596">
          <cell r="D596" t="str">
            <v>0</v>
          </cell>
          <cell r="E596" t="str">
            <v>0</v>
          </cell>
          <cell r="G596" t="str">
            <v>0</v>
          </cell>
          <cell r="H596" t="str">
            <v>0</v>
          </cell>
        </row>
        <row r="597">
          <cell r="D597" t="str">
            <v>0</v>
          </cell>
          <cell r="E597" t="str">
            <v>0</v>
          </cell>
          <cell r="G597" t="str">
            <v>0</v>
          </cell>
          <cell r="H597" t="str">
            <v>0</v>
          </cell>
        </row>
        <row r="598">
          <cell r="D598" t="str">
            <v>08</v>
          </cell>
          <cell r="E598" t="str">
            <v>626</v>
          </cell>
          <cell r="G598">
            <v>203.68</v>
          </cell>
          <cell r="H598">
            <v>2238192</v>
          </cell>
        </row>
        <row r="599">
          <cell r="D599" t="str">
            <v>0</v>
          </cell>
          <cell r="E599" t="str">
            <v>0</v>
          </cell>
          <cell r="G599" t="str">
            <v>0</v>
          </cell>
          <cell r="H599" t="str">
            <v>0</v>
          </cell>
        </row>
        <row r="600">
          <cell r="D600" t="str">
            <v>0</v>
          </cell>
          <cell r="E600" t="str">
            <v>0</v>
          </cell>
          <cell r="G600" t="str">
            <v>0</v>
          </cell>
          <cell r="H600" t="str">
            <v>0</v>
          </cell>
        </row>
        <row r="601">
          <cell r="D601" t="str">
            <v>0</v>
          </cell>
          <cell r="E601" t="str">
            <v>0</v>
          </cell>
          <cell r="G601" t="str">
            <v>0</v>
          </cell>
          <cell r="H601" t="str">
            <v>0</v>
          </cell>
        </row>
        <row r="602">
          <cell r="D602" t="str">
            <v>0</v>
          </cell>
          <cell r="E602" t="str">
            <v>0</v>
          </cell>
          <cell r="G602" t="str">
            <v>0</v>
          </cell>
          <cell r="H602" t="str">
            <v>0</v>
          </cell>
        </row>
        <row r="603">
          <cell r="D603" t="str">
            <v>0</v>
          </cell>
          <cell r="E603" t="str">
            <v>0</v>
          </cell>
          <cell r="G603" t="str">
            <v>0</v>
          </cell>
          <cell r="H603" t="str">
            <v>0</v>
          </cell>
        </row>
        <row r="604">
          <cell r="D604" t="str">
            <v>0</v>
          </cell>
          <cell r="E604" t="str">
            <v>0</v>
          </cell>
          <cell r="G604" t="str">
            <v>0</v>
          </cell>
          <cell r="H604" t="str">
            <v>0</v>
          </cell>
        </row>
        <row r="605">
          <cell r="D605" t="str">
            <v>0</v>
          </cell>
          <cell r="E605" t="str">
            <v>0</v>
          </cell>
          <cell r="G605" t="str">
            <v>0</v>
          </cell>
          <cell r="H605" t="str">
            <v>0</v>
          </cell>
        </row>
        <row r="606">
          <cell r="D606" t="str">
            <v>0</v>
          </cell>
          <cell r="E606" t="str">
            <v>0</v>
          </cell>
          <cell r="G606" t="str">
            <v>0</v>
          </cell>
          <cell r="H606" t="str">
            <v>0</v>
          </cell>
        </row>
        <row r="607">
          <cell r="D607" t="str">
            <v>0</v>
          </cell>
          <cell r="E607" t="str">
            <v>0</v>
          </cell>
          <cell r="G607" t="str">
            <v>0</v>
          </cell>
          <cell r="H607" t="str">
            <v>0</v>
          </cell>
        </row>
        <row r="608">
          <cell r="D608" t="str">
            <v>0</v>
          </cell>
          <cell r="E608" t="str">
            <v>0</v>
          </cell>
          <cell r="G608" t="str">
            <v>0</v>
          </cell>
          <cell r="H608" t="str">
            <v>0</v>
          </cell>
        </row>
        <row r="609">
          <cell r="D609" t="str">
            <v>0</v>
          </cell>
          <cell r="E609" t="str">
            <v>0</v>
          </cell>
          <cell r="G609" t="str">
            <v>0</v>
          </cell>
          <cell r="H609" t="str">
            <v>0</v>
          </cell>
        </row>
        <row r="610">
          <cell r="D610" t="str">
            <v>0</v>
          </cell>
          <cell r="E610" t="str">
            <v>0</v>
          </cell>
          <cell r="G610" t="str">
            <v>0</v>
          </cell>
          <cell r="H610" t="str">
            <v>0</v>
          </cell>
        </row>
        <row r="611">
          <cell r="D611" t="str">
            <v>0</v>
          </cell>
          <cell r="E611" t="str">
            <v>0</v>
          </cell>
          <cell r="G611" t="str">
            <v>0</v>
          </cell>
          <cell r="H611" t="str">
            <v>0</v>
          </cell>
        </row>
        <row r="612">
          <cell r="D612" t="str">
            <v>0</v>
          </cell>
          <cell r="E612" t="str">
            <v>0</v>
          </cell>
          <cell r="G612" t="str">
            <v>0</v>
          </cell>
          <cell r="H612" t="str">
            <v>0</v>
          </cell>
        </row>
        <row r="613">
          <cell r="D613" t="str">
            <v>0</v>
          </cell>
          <cell r="E613" t="str">
            <v>0</v>
          </cell>
          <cell r="G613" t="str">
            <v>0</v>
          </cell>
          <cell r="H613" t="str">
            <v>0</v>
          </cell>
        </row>
        <row r="614">
          <cell r="D614" t="str">
            <v>0</v>
          </cell>
          <cell r="E614" t="str">
            <v>0</v>
          </cell>
          <cell r="G614" t="str">
            <v>0</v>
          </cell>
          <cell r="H614" t="str">
            <v>0</v>
          </cell>
        </row>
        <row r="615">
          <cell r="D615" t="str">
            <v>0</v>
          </cell>
          <cell r="E615" t="str">
            <v>0</v>
          </cell>
          <cell r="G615" t="str">
            <v>0</v>
          </cell>
          <cell r="H615" t="str">
            <v>0</v>
          </cell>
        </row>
        <row r="616">
          <cell r="D616" t="str">
            <v>0</v>
          </cell>
          <cell r="E616" t="str">
            <v>0</v>
          </cell>
          <cell r="G616" t="str">
            <v>0</v>
          </cell>
          <cell r="H616" t="str">
            <v>0</v>
          </cell>
        </row>
        <row r="617">
          <cell r="D617" t="str">
            <v>0</v>
          </cell>
          <cell r="E617" t="str">
            <v>0</v>
          </cell>
          <cell r="G617" t="str">
            <v>0</v>
          </cell>
          <cell r="H617" t="str">
            <v>0</v>
          </cell>
        </row>
        <row r="618">
          <cell r="D618" t="str">
            <v>0</v>
          </cell>
          <cell r="E618" t="str">
            <v>0</v>
          </cell>
          <cell r="G618" t="str">
            <v>0</v>
          </cell>
          <cell r="H618" t="str">
            <v>0</v>
          </cell>
        </row>
        <row r="619">
          <cell r="D619" t="str">
            <v>0</v>
          </cell>
          <cell r="E619" t="str">
            <v>0</v>
          </cell>
          <cell r="G619" t="str">
            <v>0</v>
          </cell>
          <cell r="H619" t="str">
            <v>0</v>
          </cell>
        </row>
        <row r="620">
          <cell r="D620" t="str">
            <v>0</v>
          </cell>
          <cell r="E620" t="str">
            <v>0</v>
          </cell>
          <cell r="G620" t="str">
            <v>0</v>
          </cell>
          <cell r="H620" t="str">
            <v>0</v>
          </cell>
        </row>
        <row r="621">
          <cell r="D621" t="str">
            <v>0</v>
          </cell>
          <cell r="E621" t="str">
            <v>0</v>
          </cell>
          <cell r="G621" t="str">
            <v>0</v>
          </cell>
          <cell r="H621" t="str">
            <v>0</v>
          </cell>
        </row>
        <row r="622">
          <cell r="D622" t="str">
            <v>0</v>
          </cell>
          <cell r="E622" t="str">
            <v>0</v>
          </cell>
          <cell r="G622" t="str">
            <v>0</v>
          </cell>
          <cell r="H622" t="str">
            <v>0</v>
          </cell>
        </row>
        <row r="623">
          <cell r="D623" t="str">
            <v>0</v>
          </cell>
          <cell r="E623" t="str">
            <v>0</v>
          </cell>
          <cell r="G623" t="str">
            <v>0</v>
          </cell>
          <cell r="H623" t="str">
            <v>0</v>
          </cell>
        </row>
        <row r="624">
          <cell r="D624" t="str">
            <v>0</v>
          </cell>
          <cell r="E624" t="str">
            <v>0</v>
          </cell>
          <cell r="G624" t="str">
            <v>0</v>
          </cell>
          <cell r="H624" t="str">
            <v>0</v>
          </cell>
        </row>
        <row r="625">
          <cell r="D625" t="str">
            <v>0</v>
          </cell>
          <cell r="E625" t="str">
            <v>0</v>
          </cell>
          <cell r="G625" t="str">
            <v>0</v>
          </cell>
          <cell r="H625" t="str">
            <v>0</v>
          </cell>
        </row>
        <row r="626">
          <cell r="D626" t="str">
            <v>0</v>
          </cell>
          <cell r="E626" t="str">
            <v>0</v>
          </cell>
          <cell r="G626" t="str">
            <v>0</v>
          </cell>
          <cell r="H626" t="str">
            <v>0</v>
          </cell>
        </row>
        <row r="627">
          <cell r="D627" t="str">
            <v>0</v>
          </cell>
          <cell r="E627" t="str">
            <v>0</v>
          </cell>
          <cell r="G627" t="str">
            <v>0</v>
          </cell>
          <cell r="H627" t="str">
            <v>0</v>
          </cell>
        </row>
        <row r="628">
          <cell r="D628" t="str">
            <v>0</v>
          </cell>
          <cell r="E628" t="str">
            <v>0</v>
          </cell>
          <cell r="G628" t="str">
            <v>0</v>
          </cell>
          <cell r="H628" t="str">
            <v>0</v>
          </cell>
        </row>
        <row r="629">
          <cell r="D629" t="str">
            <v>0</v>
          </cell>
          <cell r="E629" t="str">
            <v>0</v>
          </cell>
          <cell r="G629" t="str">
            <v>0</v>
          </cell>
          <cell r="H629" t="str">
            <v>0</v>
          </cell>
        </row>
        <row r="630">
          <cell r="D630" t="str">
            <v>0</v>
          </cell>
          <cell r="E630" t="str">
            <v>0</v>
          </cell>
          <cell r="G630" t="str">
            <v>0</v>
          </cell>
          <cell r="H630" t="str">
            <v>0</v>
          </cell>
        </row>
        <row r="631">
          <cell r="D631" t="str">
            <v>0</v>
          </cell>
          <cell r="E631" t="str">
            <v>0</v>
          </cell>
          <cell r="G631" t="str">
            <v>0</v>
          </cell>
          <cell r="H631" t="str">
            <v>0</v>
          </cell>
        </row>
        <row r="632">
          <cell r="D632" t="str">
            <v>0</v>
          </cell>
          <cell r="E632" t="str">
            <v>0</v>
          </cell>
          <cell r="G632" t="str">
            <v>0</v>
          </cell>
          <cell r="H632" t="str">
            <v>0</v>
          </cell>
        </row>
        <row r="633">
          <cell r="D633" t="str">
            <v>04</v>
          </cell>
          <cell r="E633" t="str">
            <v>624</v>
          </cell>
          <cell r="G633">
            <v>72.3</v>
          </cell>
          <cell r="H633">
            <v>512742</v>
          </cell>
        </row>
        <row r="634">
          <cell r="D634" t="str">
            <v>0</v>
          </cell>
          <cell r="E634" t="str">
            <v>0</v>
          </cell>
          <cell r="G634" t="str">
            <v>0</v>
          </cell>
          <cell r="H634" t="str">
            <v>0</v>
          </cell>
        </row>
        <row r="635">
          <cell r="D635" t="str">
            <v>0</v>
          </cell>
          <cell r="E635" t="str">
            <v>0</v>
          </cell>
          <cell r="G635" t="str">
            <v>0</v>
          </cell>
          <cell r="H635" t="str">
            <v>0</v>
          </cell>
        </row>
        <row r="636">
          <cell r="D636" t="str">
            <v>0</v>
          </cell>
          <cell r="E636" t="str">
            <v>0</v>
          </cell>
          <cell r="G636" t="str">
            <v>0</v>
          </cell>
          <cell r="H636" t="str">
            <v>0</v>
          </cell>
        </row>
        <row r="637">
          <cell r="D637" t="str">
            <v>0</v>
          </cell>
          <cell r="E637" t="str">
            <v>0</v>
          </cell>
          <cell r="G637" t="str">
            <v>0</v>
          </cell>
          <cell r="H637" t="str">
            <v>0</v>
          </cell>
        </row>
        <row r="638">
          <cell r="D638" t="str">
            <v>0</v>
          </cell>
          <cell r="E638" t="str">
            <v>0</v>
          </cell>
          <cell r="G638" t="str">
            <v>0</v>
          </cell>
          <cell r="H638" t="str">
            <v>0</v>
          </cell>
        </row>
        <row r="639">
          <cell r="D639" t="str">
            <v>05</v>
          </cell>
          <cell r="E639" t="str">
            <v>624</v>
          </cell>
          <cell r="G639">
            <v>21522.959999999999</v>
          </cell>
          <cell r="H639">
            <v>9647232</v>
          </cell>
        </row>
        <row r="640">
          <cell r="D640" t="str">
            <v>0</v>
          </cell>
          <cell r="E640" t="str">
            <v>0</v>
          </cell>
          <cell r="G640" t="str">
            <v>0</v>
          </cell>
          <cell r="H640" t="str">
            <v>0</v>
          </cell>
        </row>
        <row r="641">
          <cell r="D641" t="str">
            <v>0</v>
          </cell>
          <cell r="E641" t="str">
            <v>0</v>
          </cell>
          <cell r="G641" t="str">
            <v>0</v>
          </cell>
          <cell r="H641" t="str">
            <v>0</v>
          </cell>
        </row>
        <row r="642">
          <cell r="D642" t="str">
            <v>0</v>
          </cell>
          <cell r="E642" t="str">
            <v>0</v>
          </cell>
          <cell r="G642" t="str">
            <v>0</v>
          </cell>
          <cell r="H642" t="str">
            <v>0</v>
          </cell>
        </row>
        <row r="643">
          <cell r="D643" t="str">
            <v>0</v>
          </cell>
          <cell r="E643" t="str">
            <v>0</v>
          </cell>
          <cell r="G643" t="str">
            <v>0</v>
          </cell>
          <cell r="H643" t="str">
            <v>0</v>
          </cell>
        </row>
        <row r="644">
          <cell r="D644" t="str">
            <v>0</v>
          </cell>
          <cell r="E644" t="str">
            <v>0</v>
          </cell>
          <cell r="G644" t="str">
            <v>0</v>
          </cell>
          <cell r="H644" t="str">
            <v>0</v>
          </cell>
        </row>
        <row r="645">
          <cell r="D645" t="str">
            <v>0</v>
          </cell>
          <cell r="E645" t="str">
            <v>0</v>
          </cell>
          <cell r="G645" t="str">
            <v>0</v>
          </cell>
          <cell r="H645" t="str">
            <v>0</v>
          </cell>
        </row>
        <row r="646">
          <cell r="D646" t="str">
            <v>0</v>
          </cell>
          <cell r="E646" t="str">
            <v>0</v>
          </cell>
          <cell r="G646" t="str">
            <v>0</v>
          </cell>
          <cell r="H646" t="str">
            <v>0</v>
          </cell>
        </row>
        <row r="647">
          <cell r="D647" t="str">
            <v>0</v>
          </cell>
          <cell r="E647" t="str">
            <v>0</v>
          </cell>
          <cell r="G647" t="str">
            <v>0</v>
          </cell>
          <cell r="H647" t="str">
            <v>0</v>
          </cell>
        </row>
        <row r="648">
          <cell r="D648" t="str">
            <v>08</v>
          </cell>
          <cell r="E648" t="str">
            <v>624</v>
          </cell>
          <cell r="G648">
            <v>642.30999999999995</v>
          </cell>
          <cell r="H648">
            <v>7299056</v>
          </cell>
        </row>
        <row r="649">
          <cell r="D649" t="str">
            <v>0</v>
          </cell>
          <cell r="E649" t="str">
            <v>0</v>
          </cell>
          <cell r="G649" t="str">
            <v>0</v>
          </cell>
          <cell r="H649" t="str">
            <v>0</v>
          </cell>
        </row>
        <row r="650">
          <cell r="D650" t="str">
            <v>0</v>
          </cell>
          <cell r="E650" t="str">
            <v>0</v>
          </cell>
          <cell r="G650" t="str">
            <v>0</v>
          </cell>
          <cell r="H650" t="str">
            <v>0</v>
          </cell>
        </row>
        <row r="651">
          <cell r="D651" t="str">
            <v>0</v>
          </cell>
          <cell r="E651" t="str">
            <v>0</v>
          </cell>
          <cell r="G651" t="str">
            <v>0</v>
          </cell>
          <cell r="H651" t="str">
            <v>0</v>
          </cell>
        </row>
        <row r="652">
          <cell r="D652" t="str">
            <v>0</v>
          </cell>
          <cell r="E652" t="str">
            <v>0</v>
          </cell>
          <cell r="G652" t="str">
            <v>0</v>
          </cell>
          <cell r="H652" t="str">
            <v>0</v>
          </cell>
        </row>
        <row r="653">
          <cell r="D653" t="str">
            <v>0</v>
          </cell>
          <cell r="E653" t="str">
            <v>0</v>
          </cell>
          <cell r="G653" t="str">
            <v>0</v>
          </cell>
          <cell r="H653" t="str">
            <v>0</v>
          </cell>
        </row>
        <row r="654">
          <cell r="D654" t="str">
            <v>0</v>
          </cell>
          <cell r="E654" t="str">
            <v>0</v>
          </cell>
          <cell r="G654" t="str">
            <v>0</v>
          </cell>
          <cell r="H654" t="str">
            <v>0</v>
          </cell>
        </row>
        <row r="655">
          <cell r="D655" t="str">
            <v>0</v>
          </cell>
          <cell r="E655" t="str">
            <v>0</v>
          </cell>
          <cell r="G655" t="str">
            <v>0</v>
          </cell>
          <cell r="H655" t="str">
            <v>0</v>
          </cell>
        </row>
        <row r="656">
          <cell r="D656" t="str">
            <v>0</v>
          </cell>
          <cell r="E656" t="str">
            <v>0</v>
          </cell>
          <cell r="G656" t="str">
            <v>0</v>
          </cell>
          <cell r="H656" t="str">
            <v>0</v>
          </cell>
        </row>
        <row r="657">
          <cell r="D657" t="str">
            <v>0</v>
          </cell>
          <cell r="E657" t="str">
            <v>0</v>
          </cell>
          <cell r="G657" t="str">
            <v>0</v>
          </cell>
          <cell r="H657" t="str">
            <v>0</v>
          </cell>
        </row>
        <row r="658">
          <cell r="D658" t="str">
            <v>0</v>
          </cell>
          <cell r="E658" t="str">
            <v>0</v>
          </cell>
          <cell r="G658" t="str">
            <v>0</v>
          </cell>
          <cell r="H658" t="str">
            <v>0</v>
          </cell>
        </row>
        <row r="659">
          <cell r="D659" t="str">
            <v>0</v>
          </cell>
          <cell r="E659" t="str">
            <v>0</v>
          </cell>
          <cell r="G659" t="str">
            <v>0</v>
          </cell>
          <cell r="H659" t="str">
            <v>0</v>
          </cell>
        </row>
        <row r="660">
          <cell r="D660" t="str">
            <v>0</v>
          </cell>
          <cell r="E660" t="str">
            <v>0</v>
          </cell>
          <cell r="G660" t="str">
            <v>0</v>
          </cell>
          <cell r="H660" t="str">
            <v>0</v>
          </cell>
        </row>
        <row r="661">
          <cell r="D661" t="str">
            <v>0</v>
          </cell>
          <cell r="E661" t="str">
            <v>0</v>
          </cell>
          <cell r="G661" t="str">
            <v>0</v>
          </cell>
          <cell r="H661" t="str">
            <v>0</v>
          </cell>
        </row>
        <row r="662">
          <cell r="D662" t="str">
            <v>0</v>
          </cell>
          <cell r="E662" t="str">
            <v>0</v>
          </cell>
          <cell r="G662" t="str">
            <v>0</v>
          </cell>
          <cell r="H662" t="str">
            <v>0</v>
          </cell>
        </row>
        <row r="663">
          <cell r="D663" t="str">
            <v>0</v>
          </cell>
          <cell r="E663" t="str">
            <v>0</v>
          </cell>
          <cell r="G663" t="str">
            <v>0</v>
          </cell>
          <cell r="H663" t="str">
            <v>0</v>
          </cell>
        </row>
        <row r="664">
          <cell r="D664" t="str">
            <v>0</v>
          </cell>
          <cell r="E664" t="str">
            <v>0</v>
          </cell>
          <cell r="G664" t="str">
            <v>0</v>
          </cell>
          <cell r="H664" t="str">
            <v>0</v>
          </cell>
        </row>
        <row r="665">
          <cell r="D665" t="str">
            <v>0</v>
          </cell>
          <cell r="E665" t="str">
            <v>0</v>
          </cell>
          <cell r="G665" t="str">
            <v>0</v>
          </cell>
          <cell r="H665" t="str">
            <v>0</v>
          </cell>
        </row>
        <row r="666">
          <cell r="D666" t="str">
            <v>0</v>
          </cell>
          <cell r="E666" t="str">
            <v>0</v>
          </cell>
          <cell r="G666" t="str">
            <v>0</v>
          </cell>
          <cell r="H666" t="str">
            <v>0</v>
          </cell>
        </row>
        <row r="667">
          <cell r="D667" t="str">
            <v>0</v>
          </cell>
          <cell r="E667" t="str">
            <v>0</v>
          </cell>
          <cell r="G667" t="str">
            <v>0</v>
          </cell>
          <cell r="H667" t="str">
            <v>0</v>
          </cell>
        </row>
        <row r="668">
          <cell r="D668" t="str">
            <v>0</v>
          </cell>
          <cell r="E668" t="str">
            <v>0</v>
          </cell>
          <cell r="G668" t="str">
            <v>0</v>
          </cell>
          <cell r="H668" t="str">
            <v>0</v>
          </cell>
        </row>
        <row r="669">
          <cell r="D669" t="str">
            <v>0</v>
          </cell>
          <cell r="E669" t="str">
            <v>0</v>
          </cell>
          <cell r="G669" t="str">
            <v>0</v>
          </cell>
          <cell r="H669" t="str">
            <v>0</v>
          </cell>
        </row>
        <row r="670">
          <cell r="D670" t="str">
            <v>0</v>
          </cell>
          <cell r="E670" t="str">
            <v>0</v>
          </cell>
          <cell r="G670" t="str">
            <v>0</v>
          </cell>
          <cell r="H670" t="str">
            <v>0</v>
          </cell>
        </row>
        <row r="671">
          <cell r="D671" t="str">
            <v>0</v>
          </cell>
          <cell r="E671" t="str">
            <v>0</v>
          </cell>
          <cell r="G671" t="str">
            <v>0</v>
          </cell>
          <cell r="H671" t="str">
            <v>0</v>
          </cell>
        </row>
        <row r="672">
          <cell r="D672" t="str">
            <v>0</v>
          </cell>
          <cell r="E672" t="str">
            <v>0</v>
          </cell>
          <cell r="G672" t="str">
            <v>0</v>
          </cell>
          <cell r="H672" t="str">
            <v>0</v>
          </cell>
        </row>
        <row r="673">
          <cell r="D673" t="str">
            <v>0</v>
          </cell>
          <cell r="E673" t="str">
            <v>0</v>
          </cell>
          <cell r="G673" t="str">
            <v>0</v>
          </cell>
          <cell r="H673" t="str">
            <v>0</v>
          </cell>
        </row>
        <row r="674">
          <cell r="D674" t="str">
            <v>0</v>
          </cell>
          <cell r="E674" t="str">
            <v>0</v>
          </cell>
          <cell r="G674" t="str">
            <v>0</v>
          </cell>
          <cell r="H674" t="str">
            <v>0</v>
          </cell>
        </row>
        <row r="675">
          <cell r="D675" t="str">
            <v>0</v>
          </cell>
          <cell r="E675" t="str">
            <v>0</v>
          </cell>
          <cell r="G675" t="str">
            <v>0</v>
          </cell>
          <cell r="H675" t="str">
            <v>0</v>
          </cell>
        </row>
        <row r="676">
          <cell r="D676" t="str">
            <v>0</v>
          </cell>
          <cell r="E676" t="str">
            <v>0</v>
          </cell>
          <cell r="G676" t="str">
            <v>0</v>
          </cell>
          <cell r="H676" t="str">
            <v>0</v>
          </cell>
        </row>
        <row r="677">
          <cell r="D677" t="str">
            <v>0</v>
          </cell>
          <cell r="E677" t="str">
            <v>0</v>
          </cell>
          <cell r="G677" t="str">
            <v>0</v>
          </cell>
          <cell r="H677" t="str">
            <v>0</v>
          </cell>
        </row>
        <row r="678">
          <cell r="D678" t="str">
            <v>0</v>
          </cell>
          <cell r="E678" t="str">
            <v>0</v>
          </cell>
          <cell r="G678" t="str">
            <v>0</v>
          </cell>
          <cell r="H678" t="str">
            <v>0</v>
          </cell>
        </row>
        <row r="679">
          <cell r="D679" t="str">
            <v>0</v>
          </cell>
          <cell r="E679" t="str">
            <v>0</v>
          </cell>
          <cell r="G679" t="str">
            <v>0</v>
          </cell>
          <cell r="H679" t="str">
            <v>0</v>
          </cell>
        </row>
        <row r="680">
          <cell r="D680" t="str">
            <v>0</v>
          </cell>
          <cell r="E680" t="str">
            <v>0</v>
          </cell>
          <cell r="G680" t="str">
            <v>0</v>
          </cell>
          <cell r="H680" t="str">
            <v>0</v>
          </cell>
        </row>
        <row r="681">
          <cell r="D681" t="str">
            <v>0</v>
          </cell>
          <cell r="E681" t="str">
            <v>0</v>
          </cell>
          <cell r="G681" t="str">
            <v>0</v>
          </cell>
          <cell r="H681" t="str">
            <v>0</v>
          </cell>
        </row>
        <row r="682">
          <cell r="D682" t="str">
            <v>0</v>
          </cell>
          <cell r="E682" t="str">
            <v>0</v>
          </cell>
          <cell r="G682" t="str">
            <v>0</v>
          </cell>
          <cell r="H682" t="str">
            <v>0</v>
          </cell>
        </row>
        <row r="683">
          <cell r="D683" t="str">
            <v>0</v>
          </cell>
          <cell r="E683" t="str">
            <v>0</v>
          </cell>
          <cell r="G683" t="str">
            <v>0</v>
          </cell>
          <cell r="H683" t="str">
            <v>0</v>
          </cell>
        </row>
        <row r="684">
          <cell r="D684" t="str">
            <v>0</v>
          </cell>
          <cell r="E684" t="str">
            <v>0</v>
          </cell>
          <cell r="G684" t="str">
            <v>0</v>
          </cell>
          <cell r="H684" t="str">
            <v>0</v>
          </cell>
        </row>
        <row r="685">
          <cell r="D685" t="str">
            <v>0</v>
          </cell>
          <cell r="E685" t="str">
            <v>0</v>
          </cell>
          <cell r="G685" t="str">
            <v>0</v>
          </cell>
          <cell r="H685" t="str">
            <v>0</v>
          </cell>
        </row>
        <row r="686">
          <cell r="D686" t="str">
            <v>0</v>
          </cell>
          <cell r="E686" t="str">
            <v>0</v>
          </cell>
          <cell r="G686" t="str">
            <v>0</v>
          </cell>
          <cell r="H686" t="str">
            <v>0</v>
          </cell>
        </row>
        <row r="687">
          <cell r="D687" t="str">
            <v>0</v>
          </cell>
          <cell r="E687" t="str">
            <v>0</v>
          </cell>
          <cell r="G687" t="str">
            <v>0</v>
          </cell>
          <cell r="H687" t="str">
            <v>0</v>
          </cell>
        </row>
        <row r="688">
          <cell r="D688" t="str">
            <v>08</v>
          </cell>
          <cell r="E688" t="str">
            <v>621</v>
          </cell>
          <cell r="G688">
            <v>-0.28999999999999998</v>
          </cell>
          <cell r="H688">
            <v>7008</v>
          </cell>
        </row>
        <row r="689">
          <cell r="D689" t="str">
            <v>0</v>
          </cell>
          <cell r="E689" t="str">
            <v>0</v>
          </cell>
          <cell r="G689" t="str">
            <v>0</v>
          </cell>
          <cell r="H689" t="str">
            <v>0</v>
          </cell>
        </row>
        <row r="690">
          <cell r="D690" t="str">
            <v>0</v>
          </cell>
          <cell r="E690" t="str">
            <v>0</v>
          </cell>
          <cell r="G690" t="str">
            <v>0</v>
          </cell>
          <cell r="H690" t="str">
            <v>0</v>
          </cell>
        </row>
        <row r="691">
          <cell r="D691" t="str">
            <v>0</v>
          </cell>
          <cell r="E691" t="str">
            <v>0</v>
          </cell>
          <cell r="G691" t="str">
            <v>0</v>
          </cell>
          <cell r="H691" t="str">
            <v>0</v>
          </cell>
        </row>
        <row r="692">
          <cell r="D692" t="str">
            <v>0</v>
          </cell>
          <cell r="E692" t="str">
            <v>0</v>
          </cell>
          <cell r="G692" t="str">
            <v>0</v>
          </cell>
          <cell r="H692" t="str">
            <v>0</v>
          </cell>
        </row>
        <row r="693">
          <cell r="D693" t="str">
            <v>0</v>
          </cell>
          <cell r="E693" t="str">
            <v>0</v>
          </cell>
          <cell r="G693" t="str">
            <v>0</v>
          </cell>
          <cell r="H693" t="str">
            <v>0</v>
          </cell>
        </row>
        <row r="694">
          <cell r="D694" t="str">
            <v>0</v>
          </cell>
          <cell r="E694" t="str">
            <v>0</v>
          </cell>
          <cell r="G694" t="str">
            <v>0</v>
          </cell>
          <cell r="H694" t="str">
            <v>0</v>
          </cell>
        </row>
        <row r="695">
          <cell r="D695" t="str">
            <v>07</v>
          </cell>
          <cell r="E695" t="str">
            <v>624</v>
          </cell>
          <cell r="G695">
            <v>65.95</v>
          </cell>
          <cell r="H695">
            <v>108834</v>
          </cell>
        </row>
        <row r="696">
          <cell r="D696" t="str">
            <v>0</v>
          </cell>
          <cell r="E696" t="str">
            <v>0</v>
          </cell>
          <cell r="G696" t="str">
            <v>0</v>
          </cell>
          <cell r="H696" t="str">
            <v>0</v>
          </cell>
        </row>
        <row r="697">
          <cell r="D697" t="str">
            <v>0</v>
          </cell>
          <cell r="E697" t="str">
            <v>0</v>
          </cell>
          <cell r="G697" t="str">
            <v>0</v>
          </cell>
          <cell r="H697" t="str">
            <v>0</v>
          </cell>
        </row>
        <row r="698">
          <cell r="D698" t="str">
            <v>0</v>
          </cell>
          <cell r="E698" t="str">
            <v>0</v>
          </cell>
          <cell r="G698" t="str">
            <v>0</v>
          </cell>
          <cell r="H698" t="str">
            <v>0</v>
          </cell>
        </row>
        <row r="699">
          <cell r="D699" t="str">
            <v>0</v>
          </cell>
          <cell r="E699" t="str">
            <v>0</v>
          </cell>
          <cell r="G699" t="str">
            <v>0</v>
          </cell>
          <cell r="H699" t="str">
            <v>0</v>
          </cell>
        </row>
        <row r="700">
          <cell r="D700" t="str">
            <v>0</v>
          </cell>
          <cell r="E700" t="str">
            <v>0</v>
          </cell>
          <cell r="G700" t="str">
            <v>0</v>
          </cell>
          <cell r="H700" t="str">
            <v>0</v>
          </cell>
        </row>
        <row r="701">
          <cell r="D701" t="str">
            <v>0</v>
          </cell>
          <cell r="E701" t="str">
            <v>0</v>
          </cell>
          <cell r="G701" t="str">
            <v>0</v>
          </cell>
          <cell r="H701" t="str">
            <v>0</v>
          </cell>
        </row>
        <row r="702">
          <cell r="D702" t="str">
            <v>0</v>
          </cell>
          <cell r="E702" t="str">
            <v>0</v>
          </cell>
          <cell r="G702" t="str">
            <v>0</v>
          </cell>
          <cell r="H702" t="str">
            <v>0</v>
          </cell>
        </row>
        <row r="703">
          <cell r="D703" t="str">
            <v>0</v>
          </cell>
          <cell r="E703" t="str">
            <v>0</v>
          </cell>
          <cell r="G703" t="str">
            <v>0</v>
          </cell>
          <cell r="H703" t="str">
            <v>0</v>
          </cell>
        </row>
        <row r="704">
          <cell r="D704" t="str">
            <v>0</v>
          </cell>
          <cell r="E704" t="str">
            <v>0</v>
          </cell>
          <cell r="G704" t="str">
            <v>0</v>
          </cell>
          <cell r="H704" t="str">
            <v>0</v>
          </cell>
        </row>
        <row r="705">
          <cell r="D705" t="str">
            <v>0</v>
          </cell>
          <cell r="E705" t="str">
            <v>0</v>
          </cell>
          <cell r="G705" t="str">
            <v>0</v>
          </cell>
          <cell r="H705" t="str">
            <v>0</v>
          </cell>
        </row>
        <row r="706">
          <cell r="D706" t="str">
            <v>0</v>
          </cell>
          <cell r="E706" t="str">
            <v>0</v>
          </cell>
          <cell r="G706" t="str">
            <v>0</v>
          </cell>
          <cell r="H706" t="str">
            <v>0</v>
          </cell>
        </row>
        <row r="707">
          <cell r="D707" t="str">
            <v>0</v>
          </cell>
          <cell r="E707" t="str">
            <v>0</v>
          </cell>
          <cell r="G707" t="str">
            <v>0</v>
          </cell>
          <cell r="H707" t="str">
            <v>0</v>
          </cell>
        </row>
        <row r="708">
          <cell r="D708" t="str">
            <v>0</v>
          </cell>
          <cell r="E708" t="str">
            <v>0</v>
          </cell>
          <cell r="G708" t="str">
            <v>0</v>
          </cell>
          <cell r="H708" t="str">
            <v>0</v>
          </cell>
        </row>
        <row r="709">
          <cell r="D709" t="str">
            <v>0</v>
          </cell>
          <cell r="E709" t="str">
            <v>0</v>
          </cell>
          <cell r="G709" t="str">
            <v>0</v>
          </cell>
          <cell r="H709" t="str">
            <v>0</v>
          </cell>
        </row>
        <row r="710">
          <cell r="D710" t="str">
            <v>0</v>
          </cell>
          <cell r="E710" t="str">
            <v>0</v>
          </cell>
          <cell r="G710" t="str">
            <v>0</v>
          </cell>
          <cell r="H710" t="str">
            <v>0</v>
          </cell>
        </row>
        <row r="711">
          <cell r="D711" t="str">
            <v>0</v>
          </cell>
          <cell r="E711" t="str">
            <v>0</v>
          </cell>
          <cell r="G711" t="str">
            <v>0</v>
          </cell>
          <cell r="H711" t="str">
            <v>0</v>
          </cell>
        </row>
        <row r="712">
          <cell r="D712" t="str">
            <v>0</v>
          </cell>
          <cell r="E712" t="str">
            <v>0</v>
          </cell>
          <cell r="G712" t="str">
            <v>0</v>
          </cell>
          <cell r="H712" t="str">
            <v>0</v>
          </cell>
        </row>
        <row r="713">
          <cell r="D713" t="str">
            <v>0</v>
          </cell>
          <cell r="E713" t="str">
            <v>0</v>
          </cell>
          <cell r="G713" t="str">
            <v>0</v>
          </cell>
          <cell r="H713" t="str">
            <v>0</v>
          </cell>
        </row>
        <row r="714">
          <cell r="D714" t="str">
            <v>0</v>
          </cell>
          <cell r="E714" t="str">
            <v>0</v>
          </cell>
          <cell r="G714" t="str">
            <v>0</v>
          </cell>
          <cell r="H714" t="str">
            <v>0</v>
          </cell>
        </row>
        <row r="715">
          <cell r="D715" t="str">
            <v>0</v>
          </cell>
          <cell r="E715" t="str">
            <v>0</v>
          </cell>
          <cell r="G715" t="str">
            <v>0</v>
          </cell>
          <cell r="H715" t="str">
            <v>0</v>
          </cell>
        </row>
        <row r="716">
          <cell r="D716" t="str">
            <v>0</v>
          </cell>
          <cell r="E716" t="str">
            <v>0</v>
          </cell>
          <cell r="G716" t="str">
            <v>0</v>
          </cell>
          <cell r="H716" t="str">
            <v>0</v>
          </cell>
        </row>
        <row r="717">
          <cell r="D717" t="str">
            <v>0</v>
          </cell>
          <cell r="E717" t="str">
            <v>0</v>
          </cell>
          <cell r="G717" t="str">
            <v>0</v>
          </cell>
          <cell r="H717" t="str">
            <v>0</v>
          </cell>
        </row>
        <row r="718">
          <cell r="D718" t="str">
            <v>0</v>
          </cell>
          <cell r="E718" t="str">
            <v>0</v>
          </cell>
          <cell r="G718" t="str">
            <v>0</v>
          </cell>
          <cell r="H718" t="str">
            <v>0</v>
          </cell>
        </row>
        <row r="719">
          <cell r="D719" t="str">
            <v>0</v>
          </cell>
          <cell r="E719" t="str">
            <v>0</v>
          </cell>
          <cell r="G719" t="str">
            <v>0</v>
          </cell>
          <cell r="H719" t="str">
            <v>0</v>
          </cell>
        </row>
        <row r="720">
          <cell r="D720" t="str">
            <v>0</v>
          </cell>
          <cell r="E720" t="str">
            <v>0</v>
          </cell>
          <cell r="G720" t="str">
            <v>0</v>
          </cell>
          <cell r="H720" t="str">
            <v>0</v>
          </cell>
        </row>
        <row r="721">
          <cell r="D721" t="str">
            <v>0</v>
          </cell>
          <cell r="E721" t="str">
            <v>0</v>
          </cell>
          <cell r="G721" t="str">
            <v>0</v>
          </cell>
          <cell r="H721" t="str">
            <v>0</v>
          </cell>
        </row>
        <row r="722">
          <cell r="D722" t="str">
            <v>0</v>
          </cell>
          <cell r="E722" t="str">
            <v>0</v>
          </cell>
          <cell r="G722" t="str">
            <v>0</v>
          </cell>
          <cell r="H722" t="str">
            <v>0</v>
          </cell>
        </row>
        <row r="723">
          <cell r="D723" t="str">
            <v>05</v>
          </cell>
          <cell r="E723" t="str">
            <v>624</v>
          </cell>
          <cell r="G723">
            <v>377.81</v>
          </cell>
          <cell r="H723">
            <v>169344</v>
          </cell>
        </row>
        <row r="724">
          <cell r="D724" t="str">
            <v>0</v>
          </cell>
          <cell r="E724" t="str">
            <v>0</v>
          </cell>
          <cell r="G724" t="str">
            <v>0</v>
          </cell>
          <cell r="H724" t="str">
            <v>0</v>
          </cell>
        </row>
        <row r="725">
          <cell r="D725" t="str">
            <v>08</v>
          </cell>
          <cell r="E725" t="str">
            <v>621</v>
          </cell>
          <cell r="G725">
            <v>15.94</v>
          </cell>
          <cell r="H725">
            <v>7008</v>
          </cell>
        </row>
        <row r="726">
          <cell r="D726" t="str">
            <v>08</v>
          </cell>
          <cell r="E726" t="str">
            <v>676</v>
          </cell>
          <cell r="G726">
            <v>0</v>
          </cell>
          <cell r="H726">
            <v>0</v>
          </cell>
        </row>
        <row r="727">
          <cell r="D727" t="str">
            <v>08</v>
          </cell>
          <cell r="E727" t="str">
            <v>626</v>
          </cell>
          <cell r="G727">
            <v>-18.940000000000001</v>
          </cell>
          <cell r="H727">
            <v>430560</v>
          </cell>
        </row>
        <row r="728">
          <cell r="D728" t="str">
            <v>0</v>
          </cell>
          <cell r="E728" t="str">
            <v>0</v>
          </cell>
          <cell r="G728" t="str">
            <v>0</v>
          </cell>
          <cell r="H728" t="str">
            <v>0</v>
          </cell>
        </row>
        <row r="729">
          <cell r="D729" t="str">
            <v>0</v>
          </cell>
          <cell r="E729" t="str">
            <v>0</v>
          </cell>
          <cell r="G729" t="str">
            <v>0</v>
          </cell>
          <cell r="H729" t="str">
            <v>0</v>
          </cell>
        </row>
        <row r="730">
          <cell r="D730" t="str">
            <v>0</v>
          </cell>
          <cell r="E730" t="str">
            <v>0</v>
          </cell>
          <cell r="G730" t="str">
            <v>0</v>
          </cell>
          <cell r="H730" t="str">
            <v>0</v>
          </cell>
        </row>
        <row r="731">
          <cell r="D731" t="str">
            <v>0</v>
          </cell>
          <cell r="E731" t="str">
            <v>0</v>
          </cell>
          <cell r="G731" t="str">
            <v>0</v>
          </cell>
          <cell r="H731" t="str">
            <v>0</v>
          </cell>
        </row>
        <row r="732">
          <cell r="D732" t="str">
            <v>0</v>
          </cell>
          <cell r="E732" t="str">
            <v>0</v>
          </cell>
          <cell r="G732" t="str">
            <v>0</v>
          </cell>
          <cell r="H732" t="str">
            <v>0</v>
          </cell>
        </row>
        <row r="733">
          <cell r="D733" t="str">
            <v>0</v>
          </cell>
          <cell r="E733" t="str">
            <v>0</v>
          </cell>
          <cell r="G733" t="str">
            <v>0</v>
          </cell>
          <cell r="H733" t="str">
            <v>0</v>
          </cell>
        </row>
        <row r="734">
          <cell r="D734" t="str">
            <v>0</v>
          </cell>
          <cell r="E734" t="str">
            <v>0</v>
          </cell>
          <cell r="G734" t="str">
            <v>0</v>
          </cell>
          <cell r="H734" t="str">
            <v>0</v>
          </cell>
        </row>
        <row r="735">
          <cell r="D735" t="str">
            <v>0</v>
          </cell>
          <cell r="E735" t="str">
            <v>0</v>
          </cell>
          <cell r="G735" t="str">
            <v>0</v>
          </cell>
          <cell r="H735" t="str">
            <v>0</v>
          </cell>
        </row>
        <row r="736">
          <cell r="D736" t="str">
            <v>0</v>
          </cell>
          <cell r="E736" t="str">
            <v>0</v>
          </cell>
          <cell r="G736" t="str">
            <v>0</v>
          </cell>
          <cell r="H736" t="str">
            <v>0</v>
          </cell>
        </row>
        <row r="737">
          <cell r="D737" t="str">
            <v>0</v>
          </cell>
          <cell r="E737" t="str">
            <v>0</v>
          </cell>
          <cell r="G737" t="str">
            <v>0</v>
          </cell>
          <cell r="H737" t="str">
            <v>0</v>
          </cell>
        </row>
        <row r="738">
          <cell r="D738" t="str">
            <v>0</v>
          </cell>
          <cell r="E738" t="str">
            <v>0</v>
          </cell>
          <cell r="G738" t="str">
            <v>0</v>
          </cell>
          <cell r="H738" t="str">
            <v>0</v>
          </cell>
        </row>
        <row r="739">
          <cell r="D739" t="str">
            <v>0</v>
          </cell>
          <cell r="E739" t="str">
            <v>0</v>
          </cell>
          <cell r="G739" t="str">
            <v>0</v>
          </cell>
          <cell r="H739" t="str">
            <v>0</v>
          </cell>
        </row>
        <row r="740">
          <cell r="D740" t="str">
            <v>0</v>
          </cell>
          <cell r="E740" t="str">
            <v>0</v>
          </cell>
          <cell r="G740" t="str">
            <v>0</v>
          </cell>
          <cell r="H740" t="str">
            <v>0</v>
          </cell>
        </row>
        <row r="741">
          <cell r="D741" t="str">
            <v>0</v>
          </cell>
          <cell r="E741" t="str">
            <v>0</v>
          </cell>
          <cell r="G741" t="str">
            <v>0</v>
          </cell>
          <cell r="H741" t="str">
            <v>0</v>
          </cell>
        </row>
        <row r="742">
          <cell r="D742" t="str">
            <v>0</v>
          </cell>
          <cell r="E742" t="str">
            <v>0</v>
          </cell>
          <cell r="G742" t="str">
            <v>0</v>
          </cell>
          <cell r="H742" t="str">
            <v>0</v>
          </cell>
        </row>
        <row r="743">
          <cell r="D743" t="str">
            <v>0</v>
          </cell>
          <cell r="E743" t="str">
            <v>0</v>
          </cell>
          <cell r="G743" t="str">
            <v>0</v>
          </cell>
          <cell r="H743" t="str">
            <v>0</v>
          </cell>
        </row>
        <row r="744">
          <cell r="D744" t="str">
            <v>0</v>
          </cell>
          <cell r="E744" t="str">
            <v>0</v>
          </cell>
          <cell r="G744" t="str">
            <v>0</v>
          </cell>
          <cell r="H744" t="str">
            <v>0</v>
          </cell>
        </row>
        <row r="745">
          <cell r="D745" t="str">
            <v>0</v>
          </cell>
          <cell r="E745" t="str">
            <v>0</v>
          </cell>
          <cell r="G745" t="str">
            <v>0</v>
          </cell>
          <cell r="H745" t="str">
            <v>0</v>
          </cell>
        </row>
        <row r="746">
          <cell r="D746" t="str">
            <v>0</v>
          </cell>
          <cell r="E746" t="str">
            <v>0</v>
          </cell>
          <cell r="G746" t="str">
            <v>0</v>
          </cell>
          <cell r="H746" t="str">
            <v>0</v>
          </cell>
        </row>
        <row r="747">
          <cell r="D747" t="str">
            <v>0</v>
          </cell>
          <cell r="E747" t="str">
            <v>0</v>
          </cell>
          <cell r="G747" t="str">
            <v>0</v>
          </cell>
          <cell r="H747" t="str">
            <v>0</v>
          </cell>
        </row>
        <row r="748">
          <cell r="D748" t="str">
            <v>0</v>
          </cell>
          <cell r="E748" t="str">
            <v>0</v>
          </cell>
          <cell r="G748" t="str">
            <v>0</v>
          </cell>
          <cell r="H748" t="str">
            <v>0</v>
          </cell>
        </row>
        <row r="749">
          <cell r="D749" t="str">
            <v>0</v>
          </cell>
          <cell r="E749" t="str">
            <v>0</v>
          </cell>
          <cell r="G749" t="str">
            <v>0</v>
          </cell>
          <cell r="H749" t="str">
            <v>0</v>
          </cell>
        </row>
        <row r="750">
          <cell r="D750" t="str">
            <v>0</v>
          </cell>
          <cell r="E750" t="str">
            <v>0</v>
          </cell>
          <cell r="G750" t="str">
            <v>0</v>
          </cell>
          <cell r="H750" t="str">
            <v>0</v>
          </cell>
        </row>
        <row r="751">
          <cell r="D751" t="str">
            <v>0</v>
          </cell>
          <cell r="E751" t="str">
            <v>0</v>
          </cell>
          <cell r="G751" t="str">
            <v>0</v>
          </cell>
          <cell r="H751" t="str">
            <v>0</v>
          </cell>
        </row>
        <row r="752">
          <cell r="D752" t="str">
            <v>0</v>
          </cell>
          <cell r="E752" t="str">
            <v>0</v>
          </cell>
          <cell r="G752" t="str">
            <v>0</v>
          </cell>
          <cell r="H752" t="str">
            <v>0</v>
          </cell>
        </row>
        <row r="753">
          <cell r="D753" t="str">
            <v>0</v>
          </cell>
          <cell r="E753" t="str">
            <v>0</v>
          </cell>
          <cell r="G753" t="str">
            <v>0</v>
          </cell>
          <cell r="H753" t="str">
            <v>0</v>
          </cell>
        </row>
        <row r="754">
          <cell r="D754" t="str">
            <v>0</v>
          </cell>
          <cell r="E754" t="str">
            <v>0</v>
          </cell>
          <cell r="G754" t="str">
            <v>0</v>
          </cell>
          <cell r="H754" t="str">
            <v>0</v>
          </cell>
        </row>
        <row r="755">
          <cell r="D755" t="str">
            <v>0</v>
          </cell>
          <cell r="E755" t="str">
            <v>0</v>
          </cell>
          <cell r="G755" t="str">
            <v>0</v>
          </cell>
          <cell r="H755" t="str">
            <v>0</v>
          </cell>
        </row>
        <row r="756">
          <cell r="D756" t="str">
            <v>0</v>
          </cell>
          <cell r="E756" t="str">
            <v>0</v>
          </cell>
          <cell r="G756" t="str">
            <v>0</v>
          </cell>
          <cell r="H756" t="str">
            <v>0</v>
          </cell>
        </row>
        <row r="757">
          <cell r="D757" t="str">
            <v>0</v>
          </cell>
          <cell r="E757" t="str">
            <v>0</v>
          </cell>
          <cell r="G757" t="str">
            <v>0</v>
          </cell>
          <cell r="H757" t="str">
            <v>0</v>
          </cell>
        </row>
        <row r="758">
          <cell r="D758" t="str">
            <v>0</v>
          </cell>
          <cell r="E758" t="str">
            <v>0</v>
          </cell>
          <cell r="G758" t="str">
            <v>0</v>
          </cell>
          <cell r="H758" t="str">
            <v>0</v>
          </cell>
        </row>
        <row r="759">
          <cell r="D759" t="str">
            <v>0</v>
          </cell>
          <cell r="E759" t="str">
            <v>0</v>
          </cell>
          <cell r="G759" t="str">
            <v>0</v>
          </cell>
          <cell r="H759" t="str">
            <v>0</v>
          </cell>
        </row>
        <row r="760">
          <cell r="D760" t="str">
            <v>0</v>
          </cell>
          <cell r="E760" t="str">
            <v>0</v>
          </cell>
          <cell r="G760" t="str">
            <v>0</v>
          </cell>
          <cell r="H760" t="str">
            <v>0</v>
          </cell>
        </row>
        <row r="761">
          <cell r="D761" t="str">
            <v>17</v>
          </cell>
          <cell r="E761" t="str">
            <v>644</v>
          </cell>
          <cell r="G761">
            <v>5.07</v>
          </cell>
          <cell r="H761">
            <v>1688750</v>
          </cell>
        </row>
        <row r="762">
          <cell r="D762" t="str">
            <v>0</v>
          </cell>
          <cell r="E762" t="str">
            <v>0</v>
          </cell>
          <cell r="G762" t="str">
            <v>0</v>
          </cell>
          <cell r="H762" t="str">
            <v>0</v>
          </cell>
        </row>
        <row r="763">
          <cell r="D763" t="str">
            <v>0</v>
          </cell>
          <cell r="E763" t="str">
            <v>0</v>
          </cell>
          <cell r="G763" t="str">
            <v>0</v>
          </cell>
          <cell r="H763" t="str">
            <v>0</v>
          </cell>
        </row>
        <row r="764">
          <cell r="D764" t="str">
            <v>0</v>
          </cell>
          <cell r="E764" t="str">
            <v>0</v>
          </cell>
          <cell r="G764" t="str">
            <v>0</v>
          </cell>
          <cell r="H764" t="str">
            <v>0</v>
          </cell>
        </row>
        <row r="765">
          <cell r="D765" t="str">
            <v>0</v>
          </cell>
          <cell r="E765" t="str">
            <v>0</v>
          </cell>
          <cell r="G765" t="str">
            <v>0</v>
          </cell>
          <cell r="H765" t="str">
            <v>0</v>
          </cell>
        </row>
        <row r="766">
          <cell r="D766" t="str">
            <v>0</v>
          </cell>
          <cell r="E766" t="str">
            <v>0</v>
          </cell>
          <cell r="G766" t="str">
            <v>0</v>
          </cell>
          <cell r="H766" t="str">
            <v>0</v>
          </cell>
        </row>
        <row r="767">
          <cell r="D767" t="str">
            <v>0</v>
          </cell>
          <cell r="E767" t="str">
            <v>0</v>
          </cell>
          <cell r="G767" t="str">
            <v>0</v>
          </cell>
          <cell r="H767" t="str">
            <v>0</v>
          </cell>
        </row>
        <row r="768">
          <cell r="D768" t="str">
            <v>0</v>
          </cell>
          <cell r="E768" t="str">
            <v>0</v>
          </cell>
          <cell r="G768" t="str">
            <v>0</v>
          </cell>
          <cell r="H768" t="str">
            <v>0</v>
          </cell>
        </row>
        <row r="769">
          <cell r="D769" t="str">
            <v>0</v>
          </cell>
          <cell r="E769" t="str">
            <v>0</v>
          </cell>
          <cell r="G769" t="str">
            <v>0</v>
          </cell>
          <cell r="H769" t="str">
            <v>0</v>
          </cell>
        </row>
        <row r="770">
          <cell r="D770" t="str">
            <v>0</v>
          </cell>
          <cell r="E770" t="str">
            <v>0</v>
          </cell>
          <cell r="G770" t="str">
            <v>0</v>
          </cell>
          <cell r="H770" t="str">
            <v>0</v>
          </cell>
        </row>
        <row r="771">
          <cell r="D771" t="str">
            <v>0</v>
          </cell>
          <cell r="E771" t="str">
            <v>0</v>
          </cell>
          <cell r="G771" t="str">
            <v>0</v>
          </cell>
          <cell r="H771" t="str">
            <v>0</v>
          </cell>
        </row>
        <row r="772">
          <cell r="D772" t="str">
            <v>0</v>
          </cell>
          <cell r="E772" t="str">
            <v>0</v>
          </cell>
          <cell r="G772" t="str">
            <v>0</v>
          </cell>
          <cell r="H772" t="str">
            <v>0</v>
          </cell>
        </row>
        <row r="773">
          <cell r="D773" t="str">
            <v>0</v>
          </cell>
          <cell r="E773" t="str">
            <v>0</v>
          </cell>
          <cell r="G773" t="str">
            <v>0</v>
          </cell>
          <cell r="H773" t="str">
            <v>0</v>
          </cell>
        </row>
        <row r="774">
          <cell r="D774" t="str">
            <v>0</v>
          </cell>
          <cell r="E774" t="str">
            <v>0</v>
          </cell>
          <cell r="G774" t="str">
            <v>0</v>
          </cell>
          <cell r="H774" t="str">
            <v>0</v>
          </cell>
        </row>
        <row r="775">
          <cell r="D775" t="str">
            <v>0</v>
          </cell>
          <cell r="E775" t="str">
            <v>0</v>
          </cell>
          <cell r="G775" t="str">
            <v>0</v>
          </cell>
          <cell r="H775" t="str">
            <v>0</v>
          </cell>
        </row>
        <row r="776">
          <cell r="D776" t="str">
            <v>0</v>
          </cell>
          <cell r="E776" t="str">
            <v>0</v>
          </cell>
          <cell r="G776" t="str">
            <v>0</v>
          </cell>
          <cell r="H776" t="str">
            <v>0</v>
          </cell>
        </row>
        <row r="777">
          <cell r="D777" t="str">
            <v>0</v>
          </cell>
          <cell r="E777" t="str">
            <v>0</v>
          </cell>
          <cell r="G777" t="str">
            <v>0</v>
          </cell>
          <cell r="H777" t="str">
            <v>0</v>
          </cell>
        </row>
        <row r="778">
          <cell r="D778" t="str">
            <v>02</v>
          </cell>
          <cell r="E778" t="str">
            <v>613</v>
          </cell>
          <cell r="G778">
            <v>-1110.3399999999999</v>
          </cell>
          <cell r="H778">
            <v>0</v>
          </cell>
        </row>
        <row r="779">
          <cell r="D779" t="str">
            <v>0</v>
          </cell>
          <cell r="E779" t="str">
            <v>0</v>
          </cell>
          <cell r="G779" t="str">
            <v>0</v>
          </cell>
          <cell r="H779" t="str">
            <v>0</v>
          </cell>
        </row>
        <row r="780">
          <cell r="D780" t="str">
            <v>0</v>
          </cell>
          <cell r="E780" t="str">
            <v>0</v>
          </cell>
          <cell r="G780" t="str">
            <v>0</v>
          </cell>
          <cell r="H780" t="str">
            <v>0</v>
          </cell>
        </row>
        <row r="781">
          <cell r="D781" t="str">
            <v>0</v>
          </cell>
          <cell r="E781" t="str">
            <v>0</v>
          </cell>
          <cell r="G781" t="str">
            <v>0</v>
          </cell>
          <cell r="H781" t="str">
            <v>0</v>
          </cell>
        </row>
        <row r="782">
          <cell r="D782" t="str">
            <v>0</v>
          </cell>
          <cell r="E782" t="str">
            <v>0</v>
          </cell>
          <cell r="G782" t="str">
            <v>0</v>
          </cell>
          <cell r="H782" t="str">
            <v>0</v>
          </cell>
        </row>
        <row r="783">
          <cell r="D783" t="str">
            <v>0</v>
          </cell>
          <cell r="E783" t="str">
            <v>0</v>
          </cell>
          <cell r="G783" t="str">
            <v>0</v>
          </cell>
          <cell r="H783" t="str">
            <v>0</v>
          </cell>
        </row>
        <row r="784">
          <cell r="D784" t="str">
            <v>0</v>
          </cell>
          <cell r="E784" t="str">
            <v>0</v>
          </cell>
          <cell r="G784" t="str">
            <v>0</v>
          </cell>
          <cell r="H784" t="str">
            <v>0</v>
          </cell>
        </row>
        <row r="785">
          <cell r="D785" t="str">
            <v>0</v>
          </cell>
          <cell r="E785" t="str">
            <v>0</v>
          </cell>
          <cell r="G785" t="str">
            <v>0</v>
          </cell>
          <cell r="H785" t="str">
            <v>0</v>
          </cell>
        </row>
        <row r="786">
          <cell r="D786" t="str">
            <v>0</v>
          </cell>
          <cell r="E786" t="str">
            <v>0</v>
          </cell>
          <cell r="G786" t="str">
            <v>0</v>
          </cell>
          <cell r="H786" t="str">
            <v>0</v>
          </cell>
        </row>
        <row r="787">
          <cell r="D787" t="str">
            <v>0</v>
          </cell>
          <cell r="E787" t="str">
            <v>0</v>
          </cell>
          <cell r="G787" t="str">
            <v>0</v>
          </cell>
          <cell r="H787" t="str">
            <v>0</v>
          </cell>
        </row>
        <row r="788">
          <cell r="D788" t="str">
            <v>0</v>
          </cell>
          <cell r="E788" t="str">
            <v>0</v>
          </cell>
          <cell r="G788" t="str">
            <v>0</v>
          </cell>
          <cell r="H788" t="str">
            <v>0</v>
          </cell>
        </row>
        <row r="789">
          <cell r="D789" t="str">
            <v>0</v>
          </cell>
          <cell r="E789" t="str">
            <v>0</v>
          </cell>
          <cell r="G789" t="str">
            <v>0</v>
          </cell>
          <cell r="H789" t="str">
            <v>0</v>
          </cell>
        </row>
        <row r="790">
          <cell r="D790" t="str">
            <v>0</v>
          </cell>
          <cell r="E790" t="str">
            <v>0</v>
          </cell>
          <cell r="G790" t="str">
            <v>0</v>
          </cell>
          <cell r="H790" t="str">
            <v>0</v>
          </cell>
        </row>
        <row r="791">
          <cell r="D791" t="str">
            <v>0</v>
          </cell>
          <cell r="E791" t="str">
            <v>0</v>
          </cell>
          <cell r="G791" t="str">
            <v>0</v>
          </cell>
          <cell r="H791" t="str">
            <v>0</v>
          </cell>
        </row>
        <row r="792">
          <cell r="D792" t="str">
            <v>0</v>
          </cell>
          <cell r="E792" t="str">
            <v>0</v>
          </cell>
          <cell r="G792" t="str">
            <v>0</v>
          </cell>
          <cell r="H792" t="str">
            <v>0</v>
          </cell>
        </row>
        <row r="793">
          <cell r="D793" t="str">
            <v>0</v>
          </cell>
          <cell r="E793" t="str">
            <v>0</v>
          </cell>
          <cell r="G793" t="str">
            <v>0</v>
          </cell>
          <cell r="H793" t="str">
            <v>0</v>
          </cell>
        </row>
        <row r="794">
          <cell r="D794" t="str">
            <v>0</v>
          </cell>
          <cell r="E794" t="str">
            <v>0</v>
          </cell>
          <cell r="G794" t="str">
            <v>0</v>
          </cell>
          <cell r="H794" t="str">
            <v>0</v>
          </cell>
        </row>
        <row r="795">
          <cell r="D795" t="str">
            <v>0</v>
          </cell>
          <cell r="E795" t="str">
            <v>0</v>
          </cell>
          <cell r="G795" t="str">
            <v>0</v>
          </cell>
          <cell r="H795" t="str">
            <v>0</v>
          </cell>
        </row>
        <row r="796">
          <cell r="D796" t="str">
            <v>0</v>
          </cell>
          <cell r="E796" t="str">
            <v>0</v>
          </cell>
          <cell r="G796" t="str">
            <v>0</v>
          </cell>
          <cell r="H796" t="str">
            <v>0</v>
          </cell>
        </row>
        <row r="797">
          <cell r="D797" t="str">
            <v>0</v>
          </cell>
          <cell r="E797" t="str">
            <v>0</v>
          </cell>
          <cell r="G797" t="str">
            <v>0</v>
          </cell>
          <cell r="H797" t="str">
            <v>0</v>
          </cell>
        </row>
        <row r="798">
          <cell r="D798" t="str">
            <v>0</v>
          </cell>
          <cell r="E798" t="str">
            <v>0</v>
          </cell>
          <cell r="G798" t="str">
            <v>0</v>
          </cell>
          <cell r="H798" t="str">
            <v>0</v>
          </cell>
        </row>
        <row r="799">
          <cell r="D799" t="str">
            <v>0</v>
          </cell>
          <cell r="E799" t="str">
            <v>0</v>
          </cell>
          <cell r="G799" t="str">
            <v>0</v>
          </cell>
          <cell r="H799" t="str">
            <v>0</v>
          </cell>
        </row>
        <row r="800">
          <cell r="D800" t="str">
            <v>0</v>
          </cell>
          <cell r="E800" t="str">
            <v>0</v>
          </cell>
          <cell r="G800" t="str">
            <v>0</v>
          </cell>
          <cell r="H800" t="str">
            <v>0</v>
          </cell>
        </row>
        <row r="801">
          <cell r="D801" t="str">
            <v>0</v>
          </cell>
          <cell r="E801" t="str">
            <v>0</v>
          </cell>
          <cell r="G801" t="str">
            <v>0</v>
          </cell>
          <cell r="H801" t="str">
            <v>0</v>
          </cell>
        </row>
        <row r="802">
          <cell r="D802" t="str">
            <v>0</v>
          </cell>
          <cell r="E802" t="str">
            <v>0</v>
          </cell>
          <cell r="G802" t="str">
            <v>0</v>
          </cell>
          <cell r="H802" t="str">
            <v>0</v>
          </cell>
        </row>
        <row r="803">
          <cell r="D803" t="str">
            <v>0</v>
          </cell>
          <cell r="E803" t="str">
            <v>0</v>
          </cell>
          <cell r="G803" t="str">
            <v>0</v>
          </cell>
          <cell r="H803" t="str">
            <v>0</v>
          </cell>
        </row>
        <row r="804">
          <cell r="D804" t="str">
            <v>0</v>
          </cell>
          <cell r="E804" t="str">
            <v>0</v>
          </cell>
          <cell r="G804" t="str">
            <v>0</v>
          </cell>
          <cell r="H804" t="str">
            <v>0</v>
          </cell>
        </row>
        <row r="805">
          <cell r="D805" t="str">
            <v>0</v>
          </cell>
          <cell r="E805" t="str">
            <v>0</v>
          </cell>
          <cell r="G805" t="str">
            <v>0</v>
          </cell>
          <cell r="H805" t="str">
            <v>0</v>
          </cell>
        </row>
        <row r="806">
          <cell r="D806" t="str">
            <v>0</v>
          </cell>
          <cell r="E806" t="str">
            <v>0</v>
          </cell>
          <cell r="G806" t="str">
            <v>0</v>
          </cell>
          <cell r="H806" t="str">
            <v>0</v>
          </cell>
        </row>
        <row r="807">
          <cell r="D807" t="str">
            <v>0</v>
          </cell>
          <cell r="E807" t="str">
            <v>0</v>
          </cell>
          <cell r="G807" t="str">
            <v>0</v>
          </cell>
          <cell r="H807" t="str">
            <v>0</v>
          </cell>
        </row>
        <row r="808">
          <cell r="D808" t="str">
            <v>0</v>
          </cell>
          <cell r="E808" t="str">
            <v>0</v>
          </cell>
          <cell r="G808" t="str">
            <v>0</v>
          </cell>
          <cell r="H808" t="str">
            <v>0</v>
          </cell>
        </row>
        <row r="809">
          <cell r="D809" t="str">
            <v>0</v>
          </cell>
          <cell r="E809" t="str">
            <v>0</v>
          </cell>
          <cell r="G809" t="str">
            <v>0</v>
          </cell>
          <cell r="H809" t="str">
            <v>0</v>
          </cell>
        </row>
        <row r="810">
          <cell r="D810" t="str">
            <v>0</v>
          </cell>
          <cell r="E810" t="str">
            <v>0</v>
          </cell>
          <cell r="G810" t="str">
            <v>0</v>
          </cell>
          <cell r="H810" t="str">
            <v>0</v>
          </cell>
        </row>
        <row r="811">
          <cell r="D811" t="str">
            <v>0</v>
          </cell>
          <cell r="E811" t="str">
            <v>0</v>
          </cell>
          <cell r="G811" t="str">
            <v>0</v>
          </cell>
          <cell r="H811" t="str">
            <v>0</v>
          </cell>
        </row>
        <row r="812">
          <cell r="D812" t="str">
            <v>0</v>
          </cell>
          <cell r="E812" t="str">
            <v>0</v>
          </cell>
          <cell r="G812" t="str">
            <v>0</v>
          </cell>
          <cell r="H812" t="str">
            <v>0</v>
          </cell>
        </row>
        <row r="813">
          <cell r="D813" t="str">
            <v>0</v>
          </cell>
          <cell r="E813" t="str">
            <v>0</v>
          </cell>
          <cell r="G813" t="str">
            <v>0</v>
          </cell>
          <cell r="H813" t="str">
            <v>0</v>
          </cell>
        </row>
        <row r="814">
          <cell r="D814" t="str">
            <v>0</v>
          </cell>
          <cell r="E814" t="str">
            <v>0</v>
          </cell>
          <cell r="G814" t="str">
            <v>0</v>
          </cell>
          <cell r="H814" t="str">
            <v>0</v>
          </cell>
        </row>
        <row r="815">
          <cell r="D815" t="str">
            <v>0</v>
          </cell>
          <cell r="E815" t="str">
            <v>0</v>
          </cell>
          <cell r="G815" t="str">
            <v>0</v>
          </cell>
          <cell r="H815" t="str">
            <v>0</v>
          </cell>
        </row>
        <row r="816">
          <cell r="D816" t="str">
            <v>0</v>
          </cell>
          <cell r="E816" t="str">
            <v>0</v>
          </cell>
          <cell r="G816" t="str">
            <v>0</v>
          </cell>
          <cell r="H816" t="str">
            <v>0</v>
          </cell>
        </row>
        <row r="817">
          <cell r="D817" t="str">
            <v>0</v>
          </cell>
          <cell r="E817" t="str">
            <v>0</v>
          </cell>
          <cell r="G817" t="str">
            <v>0</v>
          </cell>
          <cell r="H817" t="str">
            <v>0</v>
          </cell>
        </row>
        <row r="818">
          <cell r="D818" t="str">
            <v>0</v>
          </cell>
          <cell r="E818" t="str">
            <v>0</v>
          </cell>
          <cell r="G818" t="str">
            <v>0</v>
          </cell>
          <cell r="H818" t="str">
            <v>0</v>
          </cell>
        </row>
        <row r="819">
          <cell r="D819" t="str">
            <v>0</v>
          </cell>
          <cell r="E819" t="str">
            <v>0</v>
          </cell>
          <cell r="G819" t="str">
            <v>0</v>
          </cell>
          <cell r="H819" t="str">
            <v>0</v>
          </cell>
        </row>
        <row r="820">
          <cell r="D820" t="str">
            <v>0</v>
          </cell>
          <cell r="E820" t="str">
            <v>0</v>
          </cell>
          <cell r="G820" t="str">
            <v>0</v>
          </cell>
          <cell r="H820" t="str">
            <v>0</v>
          </cell>
        </row>
        <row r="821">
          <cell r="D821" t="str">
            <v>0</v>
          </cell>
          <cell r="E821" t="str">
            <v>0</v>
          </cell>
          <cell r="G821" t="str">
            <v>0</v>
          </cell>
          <cell r="H821" t="str">
            <v>0</v>
          </cell>
        </row>
        <row r="822">
          <cell r="D822" t="str">
            <v>0</v>
          </cell>
          <cell r="E822" t="str">
            <v>0</v>
          </cell>
          <cell r="G822" t="str">
            <v>0</v>
          </cell>
          <cell r="H822" t="str">
            <v>0</v>
          </cell>
        </row>
        <row r="823">
          <cell r="D823" t="str">
            <v>0</v>
          </cell>
          <cell r="E823" t="str">
            <v>0</v>
          </cell>
          <cell r="G823" t="str">
            <v>0</v>
          </cell>
          <cell r="H823" t="str">
            <v>0</v>
          </cell>
        </row>
        <row r="824">
          <cell r="D824" t="str">
            <v>0</v>
          </cell>
          <cell r="E824" t="str">
            <v>0</v>
          </cell>
          <cell r="G824" t="str">
            <v>0</v>
          </cell>
          <cell r="H824" t="str">
            <v>0</v>
          </cell>
        </row>
        <row r="825">
          <cell r="D825" t="str">
            <v>0</v>
          </cell>
          <cell r="E825" t="str">
            <v>0</v>
          </cell>
          <cell r="G825" t="str">
            <v>0</v>
          </cell>
          <cell r="H825" t="str">
            <v>0</v>
          </cell>
        </row>
        <row r="826">
          <cell r="D826" t="str">
            <v>0</v>
          </cell>
          <cell r="E826" t="str">
            <v>0</v>
          </cell>
          <cell r="G826" t="str">
            <v>0</v>
          </cell>
          <cell r="H826" t="str">
            <v>0</v>
          </cell>
        </row>
        <row r="827">
          <cell r="D827" t="str">
            <v>0</v>
          </cell>
          <cell r="E827" t="str">
            <v>0</v>
          </cell>
          <cell r="G827" t="str">
            <v>0</v>
          </cell>
          <cell r="H827" t="str">
            <v>0</v>
          </cell>
        </row>
        <row r="828">
          <cell r="D828" t="str">
            <v>0</v>
          </cell>
          <cell r="E828" t="str">
            <v>0</v>
          </cell>
          <cell r="G828" t="str">
            <v>0</v>
          </cell>
          <cell r="H828" t="str">
            <v>0</v>
          </cell>
        </row>
        <row r="829">
          <cell r="D829" t="str">
            <v>0</v>
          </cell>
          <cell r="E829" t="str">
            <v>0</v>
          </cell>
          <cell r="G829" t="str">
            <v>0</v>
          </cell>
          <cell r="H829" t="str">
            <v>0</v>
          </cell>
        </row>
        <row r="830">
          <cell r="D830" t="str">
            <v>0</v>
          </cell>
          <cell r="E830" t="str">
            <v>0</v>
          </cell>
          <cell r="G830" t="str">
            <v>0</v>
          </cell>
          <cell r="H830" t="str">
            <v>0</v>
          </cell>
        </row>
        <row r="831">
          <cell r="D831" t="str">
            <v>0</v>
          </cell>
          <cell r="E831" t="str">
            <v>0</v>
          </cell>
          <cell r="G831" t="str">
            <v>0</v>
          </cell>
          <cell r="H831" t="str">
            <v>0</v>
          </cell>
        </row>
        <row r="832">
          <cell r="D832" t="str">
            <v>0</v>
          </cell>
          <cell r="E832" t="str">
            <v>0</v>
          </cell>
          <cell r="G832" t="str">
            <v>0</v>
          </cell>
          <cell r="H832" t="str">
            <v>0</v>
          </cell>
        </row>
        <row r="833">
          <cell r="D833" t="str">
            <v>0</v>
          </cell>
          <cell r="E833" t="str">
            <v>0</v>
          </cell>
          <cell r="G833" t="str">
            <v>0</v>
          </cell>
          <cell r="H833" t="str">
            <v>0</v>
          </cell>
        </row>
        <row r="834">
          <cell r="D834" t="str">
            <v>0</v>
          </cell>
          <cell r="E834" t="str">
            <v>0</v>
          </cell>
          <cell r="G834" t="str">
            <v>0</v>
          </cell>
          <cell r="H834" t="str">
            <v>0</v>
          </cell>
        </row>
        <row r="835">
          <cell r="D835" t="str">
            <v>0</v>
          </cell>
          <cell r="E835" t="str">
            <v>0</v>
          </cell>
          <cell r="G835" t="str">
            <v>0</v>
          </cell>
          <cell r="H835" t="str">
            <v>0</v>
          </cell>
        </row>
        <row r="836">
          <cell r="D836" t="str">
            <v>0</v>
          </cell>
          <cell r="E836" t="str">
            <v>0</v>
          </cell>
          <cell r="G836" t="str">
            <v>0</v>
          </cell>
          <cell r="H836" t="str">
            <v>0</v>
          </cell>
        </row>
        <row r="837">
          <cell r="D837" t="str">
            <v>0</v>
          </cell>
          <cell r="E837" t="str">
            <v>0</v>
          </cell>
          <cell r="G837" t="str">
            <v>0</v>
          </cell>
          <cell r="H837" t="str">
            <v>0</v>
          </cell>
        </row>
        <row r="838">
          <cell r="D838" t="str">
            <v>0</v>
          </cell>
          <cell r="E838" t="str">
            <v>0</v>
          </cell>
          <cell r="G838" t="str">
            <v>0</v>
          </cell>
          <cell r="H838" t="str">
            <v>0</v>
          </cell>
        </row>
        <row r="839">
          <cell r="D839" t="str">
            <v>0</v>
          </cell>
          <cell r="E839" t="str">
            <v>0</v>
          </cell>
          <cell r="G839" t="str">
            <v>0</v>
          </cell>
          <cell r="H839" t="str">
            <v>0</v>
          </cell>
        </row>
        <row r="840">
          <cell r="D840" t="str">
            <v>0</v>
          </cell>
          <cell r="E840" t="str">
            <v>0</v>
          </cell>
          <cell r="G840" t="str">
            <v>0</v>
          </cell>
          <cell r="H840" t="str">
            <v>0</v>
          </cell>
        </row>
        <row r="841">
          <cell r="D841" t="str">
            <v>0</v>
          </cell>
          <cell r="E841" t="str">
            <v>0</v>
          </cell>
          <cell r="G841" t="str">
            <v>0</v>
          </cell>
          <cell r="H841" t="str">
            <v>0</v>
          </cell>
        </row>
        <row r="842">
          <cell r="D842" t="str">
            <v>0</v>
          </cell>
          <cell r="E842" t="str">
            <v>0</v>
          </cell>
          <cell r="G842" t="str">
            <v>0</v>
          </cell>
          <cell r="H842" t="str">
            <v>0</v>
          </cell>
        </row>
        <row r="843">
          <cell r="D843" t="str">
            <v>0</v>
          </cell>
          <cell r="E843" t="str">
            <v>0</v>
          </cell>
          <cell r="G843" t="str">
            <v>0</v>
          </cell>
          <cell r="H843" t="str">
            <v>0</v>
          </cell>
        </row>
        <row r="844">
          <cell r="D844" t="str">
            <v>0</v>
          </cell>
          <cell r="E844" t="str">
            <v>0</v>
          </cell>
          <cell r="G844" t="str">
            <v>0</v>
          </cell>
          <cell r="H844" t="str">
            <v>0</v>
          </cell>
        </row>
        <row r="845">
          <cell r="D845" t="str">
            <v>0</v>
          </cell>
          <cell r="E845" t="str">
            <v>0</v>
          </cell>
          <cell r="G845" t="str">
            <v>0</v>
          </cell>
          <cell r="H845" t="str">
            <v>0</v>
          </cell>
        </row>
        <row r="846">
          <cell r="D846" t="str">
            <v>0</v>
          </cell>
          <cell r="E846" t="str">
            <v>0</v>
          </cell>
          <cell r="G846" t="str">
            <v>0</v>
          </cell>
          <cell r="H846" t="str">
            <v>0</v>
          </cell>
        </row>
        <row r="847">
          <cell r="D847" t="str">
            <v>0</v>
          </cell>
          <cell r="E847" t="str">
            <v>0</v>
          </cell>
          <cell r="G847" t="str">
            <v>0</v>
          </cell>
          <cell r="H847" t="str">
            <v>0</v>
          </cell>
        </row>
        <row r="848">
          <cell r="D848" t="str">
            <v>0</v>
          </cell>
          <cell r="E848" t="str">
            <v>0</v>
          </cell>
          <cell r="G848" t="str">
            <v>0</v>
          </cell>
          <cell r="H848" t="str">
            <v>0</v>
          </cell>
        </row>
        <row r="849">
          <cell r="D849" t="str">
            <v>0</v>
          </cell>
          <cell r="E849" t="str">
            <v>0</v>
          </cell>
          <cell r="G849" t="str">
            <v>0</v>
          </cell>
          <cell r="H849" t="str">
            <v>0</v>
          </cell>
        </row>
        <row r="850">
          <cell r="D850" t="str">
            <v>0</v>
          </cell>
          <cell r="E850" t="str">
            <v>0</v>
          </cell>
          <cell r="G850" t="str">
            <v>0</v>
          </cell>
          <cell r="H850" t="str">
            <v>0</v>
          </cell>
        </row>
        <row r="851">
          <cell r="D851" t="str">
            <v>0</v>
          </cell>
          <cell r="E851" t="str">
            <v>0</v>
          </cell>
          <cell r="G851" t="str">
            <v>0</v>
          </cell>
          <cell r="H851" t="str">
            <v>0</v>
          </cell>
        </row>
        <row r="852">
          <cell r="D852" t="str">
            <v>0</v>
          </cell>
          <cell r="E852" t="str">
            <v>0</v>
          </cell>
          <cell r="G852" t="str">
            <v>0</v>
          </cell>
          <cell r="H852" t="str">
            <v>0</v>
          </cell>
        </row>
        <row r="853">
          <cell r="D853" t="str">
            <v>0</v>
          </cell>
          <cell r="E853" t="str">
            <v>0</v>
          </cell>
          <cell r="G853" t="str">
            <v>0</v>
          </cell>
          <cell r="H853" t="str">
            <v>0</v>
          </cell>
        </row>
        <row r="854">
          <cell r="D854" t="str">
            <v>0</v>
          </cell>
          <cell r="E854" t="str">
            <v>0</v>
          </cell>
          <cell r="G854" t="str">
            <v>0</v>
          </cell>
          <cell r="H854" t="str">
            <v>0</v>
          </cell>
        </row>
        <row r="855">
          <cell r="D855" t="str">
            <v>0</v>
          </cell>
          <cell r="E855" t="str">
            <v>0</v>
          </cell>
          <cell r="G855" t="str">
            <v>0</v>
          </cell>
          <cell r="H855" t="str">
            <v>0</v>
          </cell>
        </row>
        <row r="856">
          <cell r="D856" t="str">
            <v>0</v>
          </cell>
          <cell r="E856" t="str">
            <v>0</v>
          </cell>
          <cell r="G856" t="str">
            <v>0</v>
          </cell>
          <cell r="H856" t="str">
            <v>0</v>
          </cell>
        </row>
        <row r="857">
          <cell r="D857" t="str">
            <v>0</v>
          </cell>
          <cell r="E857" t="str">
            <v>0</v>
          </cell>
          <cell r="G857" t="str">
            <v>0</v>
          </cell>
          <cell r="H857" t="str">
            <v>0</v>
          </cell>
        </row>
        <row r="858">
          <cell r="D858" t="str">
            <v>0</v>
          </cell>
          <cell r="E858" t="str">
            <v>0</v>
          </cell>
          <cell r="G858" t="str">
            <v>0</v>
          </cell>
          <cell r="H858" t="str">
            <v>0</v>
          </cell>
        </row>
        <row r="859">
          <cell r="D859" t="str">
            <v>0</v>
          </cell>
          <cell r="E859" t="str">
            <v>0</v>
          </cell>
          <cell r="G859" t="str">
            <v>0</v>
          </cell>
          <cell r="H859" t="str">
            <v>0</v>
          </cell>
        </row>
        <row r="860">
          <cell r="D860" t="str">
            <v>0</v>
          </cell>
          <cell r="E860" t="str">
            <v>0</v>
          </cell>
          <cell r="G860" t="str">
            <v>0</v>
          </cell>
          <cell r="H860" t="str">
            <v>0</v>
          </cell>
        </row>
        <row r="861">
          <cell r="D861" t="str">
            <v>0</v>
          </cell>
          <cell r="E861" t="str">
            <v>0</v>
          </cell>
          <cell r="G861" t="str">
            <v>0</v>
          </cell>
          <cell r="H861" t="str">
            <v>0</v>
          </cell>
        </row>
        <row r="862">
          <cell r="D862" t="str">
            <v>0</v>
          </cell>
          <cell r="E862" t="str">
            <v>0</v>
          </cell>
          <cell r="G862" t="str">
            <v>0</v>
          </cell>
          <cell r="H862" t="str">
            <v>0</v>
          </cell>
        </row>
        <row r="863">
          <cell r="D863" t="str">
            <v>0</v>
          </cell>
          <cell r="E863" t="str">
            <v>0</v>
          </cell>
          <cell r="G863" t="str">
            <v>0</v>
          </cell>
          <cell r="H863" t="str">
            <v>0</v>
          </cell>
        </row>
        <row r="864">
          <cell r="D864" t="str">
            <v>0</v>
          </cell>
          <cell r="E864" t="str">
            <v>0</v>
          </cell>
          <cell r="G864" t="str">
            <v>0</v>
          </cell>
          <cell r="H864" t="str">
            <v>0</v>
          </cell>
        </row>
        <row r="865">
          <cell r="D865" t="str">
            <v>0</v>
          </cell>
          <cell r="E865" t="str">
            <v>0</v>
          </cell>
          <cell r="G865" t="str">
            <v>0</v>
          </cell>
          <cell r="H865" t="str">
            <v>0</v>
          </cell>
        </row>
        <row r="866">
          <cell r="D866" t="str">
            <v>0</v>
          </cell>
          <cell r="E866" t="str">
            <v>0</v>
          </cell>
          <cell r="G866" t="str">
            <v>0</v>
          </cell>
          <cell r="H866" t="str">
            <v>0</v>
          </cell>
        </row>
        <row r="867">
          <cell r="D867" t="str">
            <v>0</v>
          </cell>
          <cell r="E867" t="str">
            <v>0</v>
          </cell>
          <cell r="G867" t="str">
            <v>0</v>
          </cell>
          <cell r="H867" t="str">
            <v>0</v>
          </cell>
        </row>
        <row r="868">
          <cell r="D868" t="str">
            <v>0</v>
          </cell>
          <cell r="E868" t="str">
            <v>0</v>
          </cell>
          <cell r="G868" t="str">
            <v>0</v>
          </cell>
          <cell r="H868" t="str">
            <v>0</v>
          </cell>
        </row>
        <row r="869">
          <cell r="D869" t="str">
            <v>0</v>
          </cell>
          <cell r="E869" t="str">
            <v>0</v>
          </cell>
          <cell r="G869" t="str">
            <v>0</v>
          </cell>
          <cell r="H869" t="str">
            <v>0</v>
          </cell>
        </row>
        <row r="870">
          <cell r="D870" t="str">
            <v>0</v>
          </cell>
          <cell r="E870" t="str">
            <v>0</v>
          </cell>
          <cell r="G870" t="str">
            <v>0</v>
          </cell>
          <cell r="H870" t="str">
            <v>0</v>
          </cell>
        </row>
        <row r="871">
          <cell r="D871" t="str">
            <v>0</v>
          </cell>
          <cell r="E871" t="str">
            <v>0</v>
          </cell>
          <cell r="G871" t="str">
            <v>0</v>
          </cell>
          <cell r="H871" t="str">
            <v>0</v>
          </cell>
        </row>
        <row r="872">
          <cell r="D872" t="str">
            <v>0</v>
          </cell>
          <cell r="E872" t="str">
            <v>0</v>
          </cell>
          <cell r="G872" t="str">
            <v>0</v>
          </cell>
          <cell r="H872" t="str">
            <v>0</v>
          </cell>
        </row>
        <row r="873">
          <cell r="D873" t="str">
            <v>0</v>
          </cell>
          <cell r="E873" t="str">
            <v>0</v>
          </cell>
          <cell r="G873" t="str">
            <v>0</v>
          </cell>
          <cell r="H873" t="str">
            <v>0</v>
          </cell>
        </row>
        <row r="874">
          <cell r="D874" t="str">
            <v>0</v>
          </cell>
          <cell r="E874" t="str">
            <v>0</v>
          </cell>
          <cell r="G874" t="str">
            <v>0</v>
          </cell>
          <cell r="H874" t="str">
            <v>0</v>
          </cell>
        </row>
        <row r="875">
          <cell r="D875" t="str">
            <v>0</v>
          </cell>
          <cell r="E875" t="str">
            <v>0</v>
          </cell>
          <cell r="G875" t="str">
            <v>0</v>
          </cell>
          <cell r="H875" t="str">
            <v>0</v>
          </cell>
        </row>
        <row r="876">
          <cell r="D876" t="str">
            <v>0</v>
          </cell>
          <cell r="E876" t="str">
            <v>0</v>
          </cell>
          <cell r="G876" t="str">
            <v>0</v>
          </cell>
          <cell r="H876" t="str">
            <v>0</v>
          </cell>
        </row>
        <row r="877">
          <cell r="D877" t="str">
            <v>0</v>
          </cell>
          <cell r="E877" t="str">
            <v>0</v>
          </cell>
          <cell r="G877" t="str">
            <v>0</v>
          </cell>
          <cell r="H877" t="str">
            <v>0</v>
          </cell>
        </row>
        <row r="878">
          <cell r="D878" t="str">
            <v>0</v>
          </cell>
          <cell r="E878" t="str">
            <v>0</v>
          </cell>
          <cell r="G878" t="str">
            <v>0</v>
          </cell>
          <cell r="H878" t="str">
            <v>0</v>
          </cell>
        </row>
        <row r="879">
          <cell r="D879" t="str">
            <v>0</v>
          </cell>
          <cell r="E879" t="str">
            <v>0</v>
          </cell>
          <cell r="G879" t="str">
            <v>0</v>
          </cell>
          <cell r="H879" t="str">
            <v>0</v>
          </cell>
        </row>
        <row r="880">
          <cell r="D880" t="str">
            <v>0</v>
          </cell>
          <cell r="E880" t="str">
            <v>0</v>
          </cell>
          <cell r="G880" t="str">
            <v>0</v>
          </cell>
          <cell r="H880" t="str">
            <v>0</v>
          </cell>
        </row>
        <row r="881">
          <cell r="D881" t="str">
            <v>0</v>
          </cell>
          <cell r="E881" t="str">
            <v>0</v>
          </cell>
          <cell r="G881" t="str">
            <v>0</v>
          </cell>
          <cell r="H881" t="str">
            <v>0</v>
          </cell>
        </row>
        <row r="882">
          <cell r="D882" t="str">
            <v>0</v>
          </cell>
          <cell r="E882" t="str">
            <v>0</v>
          </cell>
          <cell r="G882" t="str">
            <v>0</v>
          </cell>
          <cell r="H882" t="str">
            <v>0</v>
          </cell>
        </row>
        <row r="883">
          <cell r="D883" t="str">
            <v>0</v>
          </cell>
          <cell r="E883" t="str">
            <v>0</v>
          </cell>
          <cell r="G883" t="str">
            <v>0</v>
          </cell>
          <cell r="H883" t="str">
            <v>0</v>
          </cell>
        </row>
        <row r="884">
          <cell r="D884" t="str">
            <v>0</v>
          </cell>
          <cell r="E884" t="str">
            <v>0</v>
          </cell>
          <cell r="G884" t="str">
            <v>0</v>
          </cell>
          <cell r="H884" t="str">
            <v>0</v>
          </cell>
        </row>
        <row r="885">
          <cell r="D885" t="str">
            <v>0</v>
          </cell>
          <cell r="E885" t="str">
            <v>0</v>
          </cell>
          <cell r="G885" t="str">
            <v>0</v>
          </cell>
          <cell r="H885" t="str">
            <v>0</v>
          </cell>
        </row>
        <row r="886">
          <cell r="D886" t="str">
            <v>0</v>
          </cell>
          <cell r="E886" t="str">
            <v>0</v>
          </cell>
          <cell r="G886" t="str">
            <v>0</v>
          </cell>
          <cell r="H886" t="str">
            <v>0</v>
          </cell>
        </row>
        <row r="887">
          <cell r="D887" t="str">
            <v>0</v>
          </cell>
          <cell r="E887" t="str">
            <v>0</v>
          </cell>
          <cell r="G887" t="str">
            <v>0</v>
          </cell>
          <cell r="H887" t="str">
            <v>0</v>
          </cell>
        </row>
        <row r="888">
          <cell r="D888" t="str">
            <v>0</v>
          </cell>
          <cell r="E888" t="str">
            <v>0</v>
          </cell>
          <cell r="G888" t="str">
            <v>0</v>
          </cell>
          <cell r="H888" t="str">
            <v>0</v>
          </cell>
        </row>
        <row r="889">
          <cell r="D889" t="str">
            <v>0</v>
          </cell>
          <cell r="E889" t="str">
            <v>0</v>
          </cell>
          <cell r="G889" t="str">
            <v>0</v>
          </cell>
          <cell r="H889" t="str">
            <v>0</v>
          </cell>
        </row>
        <row r="890">
          <cell r="D890" t="str">
            <v>0</v>
          </cell>
          <cell r="E890" t="str">
            <v>0</v>
          </cell>
          <cell r="G890" t="str">
            <v>0</v>
          </cell>
          <cell r="H890" t="str">
            <v>0</v>
          </cell>
        </row>
        <row r="891">
          <cell r="D891" t="str">
            <v>0</v>
          </cell>
          <cell r="E891" t="str">
            <v>0</v>
          </cell>
          <cell r="G891" t="str">
            <v>0</v>
          </cell>
          <cell r="H891" t="str">
            <v>0</v>
          </cell>
        </row>
        <row r="892">
          <cell r="D892" t="str">
            <v>0</v>
          </cell>
          <cell r="E892" t="str">
            <v>0</v>
          </cell>
          <cell r="G892" t="str">
            <v>0</v>
          </cell>
          <cell r="H892" t="str">
            <v>0</v>
          </cell>
        </row>
        <row r="893">
          <cell r="D893" t="str">
            <v>0</v>
          </cell>
          <cell r="E893" t="str">
            <v>0</v>
          </cell>
          <cell r="G893" t="str">
            <v>0</v>
          </cell>
          <cell r="H893" t="str">
            <v>0</v>
          </cell>
        </row>
        <row r="894">
          <cell r="D894" t="str">
            <v>0</v>
          </cell>
          <cell r="E894" t="str">
            <v>0</v>
          </cell>
          <cell r="G894" t="str">
            <v>0</v>
          </cell>
          <cell r="H894" t="str">
            <v>0</v>
          </cell>
        </row>
        <row r="895">
          <cell r="D895" t="str">
            <v>0</v>
          </cell>
          <cell r="E895" t="str">
            <v>0</v>
          </cell>
          <cell r="G895" t="str">
            <v>0</v>
          </cell>
          <cell r="H895" t="str">
            <v>0</v>
          </cell>
        </row>
        <row r="896">
          <cell r="D896" t="str">
            <v>0</v>
          </cell>
          <cell r="E896" t="str">
            <v>0</v>
          </cell>
          <cell r="G896" t="str">
            <v>0</v>
          </cell>
          <cell r="H896" t="str">
            <v>0</v>
          </cell>
        </row>
        <row r="897">
          <cell r="D897" t="str">
            <v>0</v>
          </cell>
          <cell r="E897" t="str">
            <v>0</v>
          </cell>
          <cell r="G897" t="str">
            <v>0</v>
          </cell>
          <cell r="H897" t="str">
            <v>0</v>
          </cell>
        </row>
        <row r="898">
          <cell r="D898" t="str">
            <v>0</v>
          </cell>
          <cell r="E898" t="str">
            <v>0</v>
          </cell>
          <cell r="G898" t="str">
            <v>0</v>
          </cell>
          <cell r="H898" t="str">
            <v>0</v>
          </cell>
        </row>
        <row r="899">
          <cell r="D899" t="str">
            <v>0</v>
          </cell>
          <cell r="E899" t="str">
            <v>0</v>
          </cell>
          <cell r="G899" t="str">
            <v>0</v>
          </cell>
          <cell r="H899" t="str">
            <v>0</v>
          </cell>
        </row>
        <row r="900">
          <cell r="D900" t="str">
            <v>0</v>
          </cell>
          <cell r="E900" t="str">
            <v>0</v>
          </cell>
          <cell r="G900" t="str">
            <v>0</v>
          </cell>
          <cell r="H900" t="str">
            <v>0</v>
          </cell>
        </row>
        <row r="901">
          <cell r="D901" t="str">
            <v>0</v>
          </cell>
          <cell r="E901" t="str">
            <v>0</v>
          </cell>
          <cell r="G901" t="str">
            <v>0</v>
          </cell>
          <cell r="H901" t="str">
            <v>0</v>
          </cell>
        </row>
        <row r="902">
          <cell r="D902" t="str">
            <v>0</v>
          </cell>
          <cell r="E902" t="str">
            <v>0</v>
          </cell>
          <cell r="G902" t="str">
            <v>0</v>
          </cell>
          <cell r="H902" t="str">
            <v>0</v>
          </cell>
        </row>
        <row r="903">
          <cell r="D903" t="str">
            <v>0</v>
          </cell>
          <cell r="E903" t="str">
            <v>0</v>
          </cell>
          <cell r="G903" t="str">
            <v>0</v>
          </cell>
          <cell r="H903" t="str">
            <v>0</v>
          </cell>
        </row>
        <row r="904">
          <cell r="D904" t="str">
            <v>0</v>
          </cell>
          <cell r="E904" t="str">
            <v>0</v>
          </cell>
          <cell r="G904" t="str">
            <v>0</v>
          </cell>
          <cell r="H904" t="str">
            <v>0</v>
          </cell>
        </row>
        <row r="905">
          <cell r="D905" t="str">
            <v>0</v>
          </cell>
          <cell r="E905" t="str">
            <v>0</v>
          </cell>
          <cell r="G905" t="str">
            <v>0</v>
          </cell>
          <cell r="H905" t="str">
            <v>0</v>
          </cell>
        </row>
        <row r="906">
          <cell r="D906" t="str">
            <v>0</v>
          </cell>
          <cell r="E906" t="str">
            <v>0</v>
          </cell>
          <cell r="G906" t="str">
            <v>0</v>
          </cell>
          <cell r="H906" t="str">
            <v>0</v>
          </cell>
        </row>
        <row r="907">
          <cell r="D907" t="str">
            <v>0</v>
          </cell>
          <cell r="E907" t="str">
            <v>0</v>
          </cell>
          <cell r="G907" t="str">
            <v>0</v>
          </cell>
          <cell r="H907" t="str">
            <v>0</v>
          </cell>
        </row>
        <row r="908">
          <cell r="D908" t="str">
            <v>0</v>
          </cell>
          <cell r="E908" t="str">
            <v>0</v>
          </cell>
          <cell r="G908" t="str">
            <v>0</v>
          </cell>
          <cell r="H908" t="str">
            <v>0</v>
          </cell>
        </row>
        <row r="909">
          <cell r="D909" t="str">
            <v>0</v>
          </cell>
          <cell r="E909" t="str">
            <v>0</v>
          </cell>
          <cell r="G909" t="str">
            <v>0</v>
          </cell>
          <cell r="H909" t="str">
            <v>0</v>
          </cell>
        </row>
        <row r="910">
          <cell r="D910" t="str">
            <v>0</v>
          </cell>
          <cell r="E910" t="str">
            <v>0</v>
          </cell>
          <cell r="G910" t="str">
            <v>0</v>
          </cell>
          <cell r="H910" t="str">
            <v>0</v>
          </cell>
        </row>
        <row r="911">
          <cell r="D911" t="str">
            <v>0</v>
          </cell>
          <cell r="E911" t="str">
            <v>0</v>
          </cell>
          <cell r="G911" t="str">
            <v>0</v>
          </cell>
          <cell r="H911" t="str">
            <v>0</v>
          </cell>
        </row>
        <row r="912">
          <cell r="D912" t="str">
            <v>0</v>
          </cell>
          <cell r="E912" t="str">
            <v>0</v>
          </cell>
          <cell r="G912" t="str">
            <v>0</v>
          </cell>
          <cell r="H912" t="str">
            <v>0</v>
          </cell>
        </row>
        <row r="913">
          <cell r="D913" t="str">
            <v>0</v>
          </cell>
          <cell r="E913" t="str">
            <v>0</v>
          </cell>
          <cell r="G913" t="str">
            <v>0</v>
          </cell>
          <cell r="H913" t="str">
            <v>0</v>
          </cell>
        </row>
        <row r="914">
          <cell r="D914" t="str">
            <v>0</v>
          </cell>
          <cell r="E914" t="str">
            <v>0</v>
          </cell>
          <cell r="G914" t="str">
            <v>0</v>
          </cell>
          <cell r="H914" t="str">
            <v>0</v>
          </cell>
        </row>
        <row r="915">
          <cell r="D915" t="str">
            <v>0</v>
          </cell>
          <cell r="E915" t="str">
            <v>0</v>
          </cell>
          <cell r="G915" t="str">
            <v>0</v>
          </cell>
          <cell r="H915" t="str">
            <v>0</v>
          </cell>
        </row>
        <row r="916">
          <cell r="D916" t="str">
            <v>0</v>
          </cell>
          <cell r="E916" t="str">
            <v>0</v>
          </cell>
          <cell r="G916" t="str">
            <v>0</v>
          </cell>
          <cell r="H916" t="str">
            <v>0</v>
          </cell>
        </row>
        <row r="917">
          <cell r="D917" t="str">
            <v>0</v>
          </cell>
          <cell r="E917" t="str">
            <v>0</v>
          </cell>
          <cell r="G917" t="str">
            <v>0</v>
          </cell>
          <cell r="H917" t="str">
            <v>0</v>
          </cell>
        </row>
        <row r="918">
          <cell r="D918" t="str">
            <v>0</v>
          </cell>
          <cell r="E918" t="str">
            <v>0</v>
          </cell>
          <cell r="G918" t="str">
            <v>0</v>
          </cell>
          <cell r="H918" t="str">
            <v>0</v>
          </cell>
        </row>
        <row r="919">
          <cell r="D919" t="str">
            <v>0</v>
          </cell>
          <cell r="E919" t="str">
            <v>0</v>
          </cell>
          <cell r="G919" t="str">
            <v>0</v>
          </cell>
          <cell r="H919" t="str">
            <v>0</v>
          </cell>
        </row>
        <row r="920">
          <cell r="D920" t="str">
            <v>0</v>
          </cell>
          <cell r="E920" t="str">
            <v>0</v>
          </cell>
          <cell r="G920" t="str">
            <v>0</v>
          </cell>
          <cell r="H920" t="str">
            <v>0</v>
          </cell>
        </row>
        <row r="921">
          <cell r="D921" t="str">
            <v>0</v>
          </cell>
          <cell r="E921" t="str">
            <v>0</v>
          </cell>
          <cell r="G921" t="str">
            <v>0</v>
          </cell>
          <cell r="H921" t="str">
            <v>0</v>
          </cell>
        </row>
        <row r="922">
          <cell r="D922" t="str">
            <v>0</v>
          </cell>
          <cell r="E922" t="str">
            <v>0</v>
          </cell>
          <cell r="G922" t="str">
            <v>0</v>
          </cell>
          <cell r="H922" t="str">
            <v>0</v>
          </cell>
        </row>
        <row r="923">
          <cell r="D923" t="str">
            <v>0</v>
          </cell>
          <cell r="E923" t="str">
            <v>0</v>
          </cell>
          <cell r="G923" t="str">
            <v>0</v>
          </cell>
          <cell r="H923" t="str">
            <v>0</v>
          </cell>
        </row>
        <row r="924">
          <cell r="D924" t="str">
            <v>0</v>
          </cell>
          <cell r="E924" t="str">
            <v>0</v>
          </cell>
          <cell r="G924" t="str">
            <v>0</v>
          </cell>
          <cell r="H924" t="str">
            <v>0</v>
          </cell>
        </row>
        <row r="925">
          <cell r="D925" t="str">
            <v>0</v>
          </cell>
          <cell r="E925" t="str">
            <v>0</v>
          </cell>
          <cell r="G925" t="str">
            <v>0</v>
          </cell>
          <cell r="H925" t="str">
            <v>0</v>
          </cell>
        </row>
        <row r="926">
          <cell r="D926" t="str">
            <v>0</v>
          </cell>
          <cell r="E926" t="str">
            <v>0</v>
          </cell>
          <cell r="G926" t="str">
            <v>0</v>
          </cell>
          <cell r="H926" t="str">
            <v>0</v>
          </cell>
        </row>
        <row r="927">
          <cell r="D927" t="str">
            <v>0</v>
          </cell>
          <cell r="E927" t="str">
            <v>0</v>
          </cell>
          <cell r="G927" t="str">
            <v>0</v>
          </cell>
          <cell r="H927" t="str">
            <v>0</v>
          </cell>
        </row>
        <row r="928">
          <cell r="D928" t="str">
            <v>0</v>
          </cell>
          <cell r="E928" t="str">
            <v>0</v>
          </cell>
          <cell r="G928" t="str">
            <v>0</v>
          </cell>
          <cell r="H928" t="str">
            <v>0</v>
          </cell>
        </row>
        <row r="929">
          <cell r="D929" t="str">
            <v>0</v>
          </cell>
          <cell r="E929" t="str">
            <v>0</v>
          </cell>
          <cell r="G929" t="str">
            <v>0</v>
          </cell>
          <cell r="H929" t="str">
            <v>0</v>
          </cell>
        </row>
        <row r="930">
          <cell r="D930" t="str">
            <v>0</v>
          </cell>
          <cell r="E930" t="str">
            <v>0</v>
          </cell>
          <cell r="G930" t="str">
            <v>0</v>
          </cell>
          <cell r="H930" t="str">
            <v>0</v>
          </cell>
        </row>
        <row r="931">
          <cell r="D931" t="str">
            <v>0</v>
          </cell>
          <cell r="E931" t="str">
            <v>0</v>
          </cell>
          <cell r="G931" t="str">
            <v>0</v>
          </cell>
          <cell r="H931" t="str">
            <v>0</v>
          </cell>
        </row>
        <row r="932">
          <cell r="D932" t="str">
            <v>0</v>
          </cell>
          <cell r="E932" t="str">
            <v>0</v>
          </cell>
          <cell r="G932" t="str">
            <v>0</v>
          </cell>
          <cell r="H932" t="str">
            <v>0</v>
          </cell>
        </row>
        <row r="933">
          <cell r="D933" t="str">
            <v>0</v>
          </cell>
          <cell r="E933" t="str">
            <v>0</v>
          </cell>
          <cell r="G933" t="str">
            <v>0</v>
          </cell>
          <cell r="H933" t="str">
            <v>0</v>
          </cell>
        </row>
        <row r="934">
          <cell r="D934" t="str">
            <v>0</v>
          </cell>
          <cell r="E934" t="str">
            <v>0</v>
          </cell>
          <cell r="G934" t="str">
            <v>0</v>
          </cell>
          <cell r="H934" t="str">
            <v>0</v>
          </cell>
        </row>
        <row r="935">
          <cell r="D935" t="str">
            <v>0</v>
          </cell>
          <cell r="E935" t="str">
            <v>0</v>
          </cell>
          <cell r="G935" t="str">
            <v>0</v>
          </cell>
          <cell r="H935" t="str">
            <v>0</v>
          </cell>
        </row>
        <row r="936">
          <cell r="D936" t="str">
            <v>0</v>
          </cell>
          <cell r="E936" t="str">
            <v>0</v>
          </cell>
          <cell r="G936" t="str">
            <v>0</v>
          </cell>
          <cell r="H936" t="str">
            <v>0</v>
          </cell>
        </row>
        <row r="937">
          <cell r="D937" t="str">
            <v>0</v>
          </cell>
          <cell r="E937" t="str">
            <v>0</v>
          </cell>
          <cell r="G937" t="str">
            <v>0</v>
          </cell>
          <cell r="H937" t="str">
            <v>0</v>
          </cell>
        </row>
        <row r="938">
          <cell r="D938" t="str">
            <v>0</v>
          </cell>
          <cell r="E938" t="str">
            <v>0</v>
          </cell>
          <cell r="G938" t="str">
            <v>0</v>
          </cell>
          <cell r="H938" t="str">
            <v>0</v>
          </cell>
        </row>
        <row r="939">
          <cell r="D939" t="str">
            <v>0</v>
          </cell>
          <cell r="E939" t="str">
            <v>0</v>
          </cell>
          <cell r="G939" t="str">
            <v>0</v>
          </cell>
          <cell r="H939" t="str">
            <v>0</v>
          </cell>
        </row>
        <row r="940">
          <cell r="D940" t="str">
            <v>0</v>
          </cell>
          <cell r="E940" t="str">
            <v>0</v>
          </cell>
          <cell r="G940" t="str">
            <v>0</v>
          </cell>
          <cell r="H940" t="str">
            <v>0</v>
          </cell>
        </row>
        <row r="941">
          <cell r="D941" t="str">
            <v>0</v>
          </cell>
          <cell r="E941" t="str">
            <v>0</v>
          </cell>
          <cell r="G941" t="str">
            <v>0</v>
          </cell>
          <cell r="H941" t="str">
            <v>0</v>
          </cell>
        </row>
        <row r="942">
          <cell r="D942" t="str">
            <v>0</v>
          </cell>
          <cell r="E942" t="str">
            <v>0</v>
          </cell>
          <cell r="G942" t="str">
            <v>0</v>
          </cell>
          <cell r="H942" t="str">
            <v>0</v>
          </cell>
        </row>
        <row r="943">
          <cell r="D943" t="str">
            <v>0</v>
          </cell>
          <cell r="E943" t="str">
            <v>0</v>
          </cell>
          <cell r="G943" t="str">
            <v>0</v>
          </cell>
          <cell r="H943" t="str">
            <v>0</v>
          </cell>
        </row>
        <row r="944">
          <cell r="D944" t="str">
            <v>0</v>
          </cell>
          <cell r="E944" t="str">
            <v>0</v>
          </cell>
          <cell r="G944" t="str">
            <v>0</v>
          </cell>
          <cell r="H944" t="str">
            <v>0</v>
          </cell>
        </row>
        <row r="945">
          <cell r="D945" t="str">
            <v>0</v>
          </cell>
          <cell r="E945" t="str">
            <v>0</v>
          </cell>
          <cell r="G945" t="str">
            <v>0</v>
          </cell>
          <cell r="H945" t="str">
            <v>0</v>
          </cell>
        </row>
        <row r="946">
          <cell r="D946" t="str">
            <v>0</v>
          </cell>
          <cell r="E946" t="str">
            <v>0</v>
          </cell>
          <cell r="G946" t="str">
            <v>0</v>
          </cell>
          <cell r="H946" t="str">
            <v>0</v>
          </cell>
        </row>
        <row r="947">
          <cell r="D947" t="str">
            <v>0</v>
          </cell>
          <cell r="E947" t="str">
            <v>0</v>
          </cell>
          <cell r="G947" t="str">
            <v>0</v>
          </cell>
          <cell r="H947" t="str">
            <v>0</v>
          </cell>
        </row>
        <row r="948">
          <cell r="D948" t="str">
            <v>0</v>
          </cell>
          <cell r="E948" t="str">
            <v>0</v>
          </cell>
          <cell r="G948" t="str">
            <v>0</v>
          </cell>
          <cell r="H948" t="str">
            <v>0</v>
          </cell>
        </row>
        <row r="949">
          <cell r="D949" t="str">
            <v>0</v>
          </cell>
          <cell r="E949" t="str">
            <v>0</v>
          </cell>
          <cell r="G949" t="str">
            <v>0</v>
          </cell>
          <cell r="H949" t="str">
            <v>0</v>
          </cell>
        </row>
        <row r="950">
          <cell r="D950" t="str">
            <v>0</v>
          </cell>
          <cell r="E950" t="str">
            <v>0</v>
          </cell>
          <cell r="G950" t="str">
            <v>0</v>
          </cell>
          <cell r="H950" t="str">
            <v>0</v>
          </cell>
        </row>
        <row r="951">
          <cell r="D951" t="str">
            <v>0</v>
          </cell>
          <cell r="E951" t="str">
            <v>0</v>
          </cell>
          <cell r="G951" t="str">
            <v>0</v>
          </cell>
          <cell r="H951" t="str">
            <v>0</v>
          </cell>
        </row>
        <row r="952">
          <cell r="D952" t="str">
            <v>0</v>
          </cell>
          <cell r="E952" t="str">
            <v>0</v>
          </cell>
          <cell r="G952" t="str">
            <v>0</v>
          </cell>
          <cell r="H952" t="str">
            <v>0</v>
          </cell>
        </row>
        <row r="953">
          <cell r="D953" t="str">
            <v>0</v>
          </cell>
          <cell r="E953" t="str">
            <v>0</v>
          </cell>
          <cell r="G953" t="str">
            <v>0</v>
          </cell>
          <cell r="H953" t="str">
            <v>0</v>
          </cell>
        </row>
        <row r="954">
          <cell r="D954" t="str">
            <v>0</v>
          </cell>
          <cell r="E954" t="str">
            <v>0</v>
          </cell>
          <cell r="G954" t="str">
            <v>0</v>
          </cell>
          <cell r="H954" t="str">
            <v>0</v>
          </cell>
        </row>
        <row r="955">
          <cell r="D955" t="str">
            <v>0</v>
          </cell>
          <cell r="E955" t="str">
            <v>0</v>
          </cell>
          <cell r="G955" t="str">
            <v>0</v>
          </cell>
          <cell r="H955" t="str">
            <v>0</v>
          </cell>
        </row>
        <row r="956">
          <cell r="D956" t="str">
            <v>0</v>
          </cell>
          <cell r="E956" t="str">
            <v>0</v>
          </cell>
          <cell r="G956" t="str">
            <v>0</v>
          </cell>
          <cell r="H956" t="str">
            <v>0</v>
          </cell>
        </row>
        <row r="957">
          <cell r="D957" t="str">
            <v>0</v>
          </cell>
          <cell r="E957" t="str">
            <v>0</v>
          </cell>
          <cell r="G957" t="str">
            <v>0</v>
          </cell>
          <cell r="H957" t="str">
            <v>0</v>
          </cell>
        </row>
        <row r="958">
          <cell r="D958" t="str">
            <v>0</v>
          </cell>
          <cell r="E958" t="str">
            <v>0</v>
          </cell>
          <cell r="G958" t="str">
            <v>0</v>
          </cell>
          <cell r="H958" t="str">
            <v>0</v>
          </cell>
        </row>
        <row r="959">
          <cell r="D959" t="str">
            <v>0</v>
          </cell>
          <cell r="E959" t="str">
            <v>0</v>
          </cell>
          <cell r="G959" t="str">
            <v>0</v>
          </cell>
          <cell r="H959" t="str">
            <v>0</v>
          </cell>
        </row>
        <row r="960">
          <cell r="D960" t="str">
            <v>0</v>
          </cell>
          <cell r="E960" t="str">
            <v>0</v>
          </cell>
          <cell r="G960" t="str">
            <v>0</v>
          </cell>
          <cell r="H960" t="str">
            <v>0</v>
          </cell>
        </row>
        <row r="961">
          <cell r="D961" t="str">
            <v>0</v>
          </cell>
          <cell r="E961" t="str">
            <v>0</v>
          </cell>
          <cell r="G961" t="str">
            <v>0</v>
          </cell>
          <cell r="H961" t="str">
            <v>0</v>
          </cell>
        </row>
        <row r="962">
          <cell r="D962" t="str">
            <v>0</v>
          </cell>
          <cell r="E962" t="str">
            <v>0</v>
          </cell>
          <cell r="G962" t="str">
            <v>0</v>
          </cell>
          <cell r="H962" t="str">
            <v>0</v>
          </cell>
        </row>
        <row r="963">
          <cell r="D963" t="str">
            <v>0</v>
          </cell>
          <cell r="E963" t="str">
            <v>0</v>
          </cell>
          <cell r="G963" t="str">
            <v>0</v>
          </cell>
          <cell r="H963" t="str">
            <v>0</v>
          </cell>
        </row>
        <row r="964">
          <cell r="D964" t="str">
            <v>0</v>
          </cell>
          <cell r="E964" t="str">
            <v>0</v>
          </cell>
          <cell r="G964" t="str">
            <v>0</v>
          </cell>
          <cell r="H964" t="str">
            <v>0</v>
          </cell>
        </row>
        <row r="965">
          <cell r="D965" t="str">
            <v>0</v>
          </cell>
          <cell r="E965" t="str">
            <v>0</v>
          </cell>
          <cell r="G965" t="str">
            <v>0</v>
          </cell>
          <cell r="H965" t="str">
            <v>0</v>
          </cell>
        </row>
        <row r="966">
          <cell r="D966" t="str">
            <v>0</v>
          </cell>
          <cell r="E966" t="str">
            <v>0</v>
          </cell>
          <cell r="G966" t="str">
            <v>0</v>
          </cell>
          <cell r="H966" t="str">
            <v>0</v>
          </cell>
        </row>
        <row r="967">
          <cell r="D967" t="str">
            <v>0</v>
          </cell>
          <cell r="E967" t="str">
            <v>0</v>
          </cell>
          <cell r="G967" t="str">
            <v>0</v>
          </cell>
          <cell r="H967" t="str">
            <v>0</v>
          </cell>
        </row>
        <row r="968">
          <cell r="D968" t="str">
            <v>0</v>
          </cell>
          <cell r="E968" t="str">
            <v>0</v>
          </cell>
          <cell r="G968" t="str">
            <v>0</v>
          </cell>
          <cell r="H968" t="str">
            <v>0</v>
          </cell>
        </row>
        <row r="969">
          <cell r="D969" t="str">
            <v>0</v>
          </cell>
          <cell r="E969" t="str">
            <v>0</v>
          </cell>
          <cell r="G969" t="str">
            <v>0</v>
          </cell>
          <cell r="H969" t="str">
            <v>0</v>
          </cell>
        </row>
        <row r="970">
          <cell r="D970" t="str">
            <v>0</v>
          </cell>
          <cell r="E970" t="str">
            <v>0</v>
          </cell>
          <cell r="G970" t="str">
            <v>0</v>
          </cell>
          <cell r="H970" t="str">
            <v>0</v>
          </cell>
        </row>
        <row r="971">
          <cell r="D971" t="str">
            <v>0</v>
          </cell>
          <cell r="E971" t="str">
            <v>0</v>
          </cell>
          <cell r="G971" t="str">
            <v>0</v>
          </cell>
          <cell r="H971" t="str">
            <v>0</v>
          </cell>
        </row>
        <row r="972">
          <cell r="D972" t="str">
            <v>0</v>
          </cell>
          <cell r="E972" t="str">
            <v>0</v>
          </cell>
          <cell r="G972" t="str">
            <v>0</v>
          </cell>
          <cell r="H972" t="str">
            <v>0</v>
          </cell>
        </row>
        <row r="973">
          <cell r="D973" t="str">
            <v>0</v>
          </cell>
          <cell r="E973" t="str">
            <v>0</v>
          </cell>
          <cell r="G973" t="str">
            <v>0</v>
          </cell>
          <cell r="H973" t="str">
            <v>0</v>
          </cell>
        </row>
        <row r="974">
          <cell r="D974" t="str">
            <v>0</v>
          </cell>
          <cell r="E974" t="str">
            <v>0</v>
          </cell>
          <cell r="G974" t="str">
            <v>0</v>
          </cell>
          <cell r="H974" t="str">
            <v>0</v>
          </cell>
        </row>
        <row r="975">
          <cell r="D975" t="str">
            <v>0</v>
          </cell>
          <cell r="E975" t="str">
            <v>0</v>
          </cell>
          <cell r="G975" t="str">
            <v>0</v>
          </cell>
          <cell r="H975" t="str">
            <v>0</v>
          </cell>
        </row>
        <row r="976">
          <cell r="D976" t="str">
            <v>0</v>
          </cell>
          <cell r="E976" t="str">
            <v>0</v>
          </cell>
          <cell r="G976" t="str">
            <v>0</v>
          </cell>
          <cell r="H976" t="str">
            <v>0</v>
          </cell>
        </row>
        <row r="977">
          <cell r="D977" t="str">
            <v>0</v>
          </cell>
          <cell r="E977" t="str">
            <v>0</v>
          </cell>
          <cell r="G977" t="str">
            <v>0</v>
          </cell>
          <cell r="H977" t="str">
            <v>0</v>
          </cell>
        </row>
        <row r="978">
          <cell r="D978" t="str">
            <v>0</v>
          </cell>
          <cell r="E978" t="str">
            <v>0</v>
          </cell>
          <cell r="G978" t="str">
            <v>0</v>
          </cell>
          <cell r="H978" t="str">
            <v>0</v>
          </cell>
        </row>
        <row r="979">
          <cell r="D979" t="str">
            <v>0</v>
          </cell>
          <cell r="E979" t="str">
            <v>0</v>
          </cell>
          <cell r="G979" t="str">
            <v>0</v>
          </cell>
          <cell r="H979" t="str">
            <v>0</v>
          </cell>
        </row>
        <row r="980">
          <cell r="D980" t="str">
            <v>0</v>
          </cell>
          <cell r="E980" t="str">
            <v>0</v>
          </cell>
          <cell r="G980" t="str">
            <v>0</v>
          </cell>
          <cell r="H980" t="str">
            <v>0</v>
          </cell>
        </row>
        <row r="981">
          <cell r="D981" t="str">
            <v>0</v>
          </cell>
          <cell r="E981" t="str">
            <v>0</v>
          </cell>
          <cell r="G981" t="str">
            <v>0</v>
          </cell>
          <cell r="H981" t="str">
            <v>0</v>
          </cell>
        </row>
        <row r="982">
          <cell r="D982" t="str">
            <v>0</v>
          </cell>
          <cell r="E982" t="str">
            <v>0</v>
          </cell>
          <cell r="G982" t="str">
            <v>0</v>
          </cell>
          <cell r="H982" t="str">
            <v>0</v>
          </cell>
        </row>
        <row r="983">
          <cell r="D983" t="str">
            <v>0</v>
          </cell>
          <cell r="E983" t="str">
            <v>0</v>
          </cell>
          <cell r="G983" t="str">
            <v>0</v>
          </cell>
          <cell r="H983" t="str">
            <v>0</v>
          </cell>
        </row>
        <row r="984">
          <cell r="D984" t="str">
            <v>0</v>
          </cell>
          <cell r="E984" t="str">
            <v>0</v>
          </cell>
          <cell r="G984" t="str">
            <v>0</v>
          </cell>
          <cell r="H984" t="str">
            <v>0</v>
          </cell>
        </row>
        <row r="985">
          <cell r="D985" t="str">
            <v>0</v>
          </cell>
          <cell r="E985" t="str">
            <v>0</v>
          </cell>
          <cell r="G985" t="str">
            <v>0</v>
          </cell>
          <cell r="H985" t="str">
            <v>0</v>
          </cell>
        </row>
        <row r="986">
          <cell r="D986" t="str">
            <v>0</v>
          </cell>
          <cell r="E986" t="str">
            <v>0</v>
          </cell>
          <cell r="G986" t="str">
            <v>0</v>
          </cell>
          <cell r="H986" t="str">
            <v>0</v>
          </cell>
        </row>
        <row r="987">
          <cell r="D987" t="str">
            <v>0</v>
          </cell>
          <cell r="E987" t="str">
            <v>0</v>
          </cell>
          <cell r="G987" t="str">
            <v>0</v>
          </cell>
          <cell r="H987" t="str">
            <v>0</v>
          </cell>
        </row>
        <row r="988">
          <cell r="D988" t="str">
            <v>0</v>
          </cell>
          <cell r="E988" t="str">
            <v>0</v>
          </cell>
          <cell r="G988" t="str">
            <v>0</v>
          </cell>
          <cell r="H988" t="str">
            <v>0</v>
          </cell>
        </row>
        <row r="989">
          <cell r="D989" t="str">
            <v>0</v>
          </cell>
          <cell r="E989" t="str">
            <v>0</v>
          </cell>
          <cell r="G989" t="str">
            <v>0</v>
          </cell>
          <cell r="H989" t="str">
            <v>0</v>
          </cell>
        </row>
        <row r="990">
          <cell r="D990" t="str">
            <v>0</v>
          </cell>
          <cell r="E990" t="str">
            <v>0</v>
          </cell>
          <cell r="G990" t="str">
            <v>0</v>
          </cell>
          <cell r="H990" t="str">
            <v>0</v>
          </cell>
        </row>
        <row r="991">
          <cell r="D991" t="str">
            <v>0</v>
          </cell>
          <cell r="E991" t="str">
            <v>0</v>
          </cell>
          <cell r="G991" t="str">
            <v>0</v>
          </cell>
          <cell r="H991" t="str">
            <v>0</v>
          </cell>
        </row>
        <row r="992">
          <cell r="D992" t="str">
            <v>0</v>
          </cell>
          <cell r="E992" t="str">
            <v>0</v>
          </cell>
          <cell r="G992" t="str">
            <v>0</v>
          </cell>
          <cell r="H992" t="str">
            <v>0</v>
          </cell>
        </row>
        <row r="993">
          <cell r="D993" t="str">
            <v>0</v>
          </cell>
          <cell r="E993" t="str">
            <v>0</v>
          </cell>
          <cell r="G993" t="str">
            <v>0</v>
          </cell>
          <cell r="H993" t="str">
            <v>0</v>
          </cell>
        </row>
        <row r="994">
          <cell r="D994" t="str">
            <v>0</v>
          </cell>
          <cell r="E994" t="str">
            <v>0</v>
          </cell>
          <cell r="G994" t="str">
            <v>0</v>
          </cell>
          <cell r="H994" t="str">
            <v>0</v>
          </cell>
        </row>
        <row r="995">
          <cell r="D995" t="str">
            <v>0</v>
          </cell>
          <cell r="E995" t="str">
            <v>0</v>
          </cell>
          <cell r="G995" t="str">
            <v>0</v>
          </cell>
          <cell r="H995" t="str">
            <v>0</v>
          </cell>
        </row>
        <row r="996">
          <cell r="D996" t="str">
            <v>0</v>
          </cell>
          <cell r="E996" t="str">
            <v>0</v>
          </cell>
          <cell r="G996" t="str">
            <v>0</v>
          </cell>
          <cell r="H996" t="str">
            <v>0</v>
          </cell>
        </row>
        <row r="997">
          <cell r="D997" t="str">
            <v>0</v>
          </cell>
          <cell r="E997" t="str">
            <v>0</v>
          </cell>
          <cell r="G997" t="str">
            <v>0</v>
          </cell>
          <cell r="H997" t="str">
            <v>0</v>
          </cell>
        </row>
        <row r="998">
          <cell r="D998" t="str">
            <v>0</v>
          </cell>
          <cell r="E998" t="str">
            <v>0</v>
          </cell>
          <cell r="G998" t="str">
            <v>0</v>
          </cell>
          <cell r="H998" t="str">
            <v>0</v>
          </cell>
        </row>
        <row r="999">
          <cell r="D999" t="str">
            <v>0</v>
          </cell>
          <cell r="E999" t="str">
            <v>0</v>
          </cell>
          <cell r="G999" t="str">
            <v>0</v>
          </cell>
          <cell r="H999" t="str">
            <v>0</v>
          </cell>
        </row>
        <row r="1000">
          <cell r="D1000" t="str">
            <v>0</v>
          </cell>
          <cell r="E1000" t="str">
            <v>0</v>
          </cell>
          <cell r="G1000" t="str">
            <v>0</v>
          </cell>
          <cell r="H1000" t="str">
            <v>0</v>
          </cell>
        </row>
        <row r="1001">
          <cell r="D1001" t="str">
            <v>0</v>
          </cell>
          <cell r="E1001" t="str">
            <v>0</v>
          </cell>
          <cell r="G1001" t="str">
            <v>0</v>
          </cell>
          <cell r="H1001" t="str">
            <v>0</v>
          </cell>
        </row>
        <row r="1002">
          <cell r="D1002" t="str">
            <v>0</v>
          </cell>
          <cell r="E1002" t="str">
            <v>0</v>
          </cell>
          <cell r="G1002" t="str">
            <v>0</v>
          </cell>
          <cell r="H1002" t="str">
            <v>0</v>
          </cell>
        </row>
        <row r="1003">
          <cell r="D1003" t="str">
            <v>0</v>
          </cell>
          <cell r="E1003" t="str">
            <v>0</v>
          </cell>
          <cell r="G1003" t="str">
            <v>0</v>
          </cell>
          <cell r="H1003" t="str">
            <v>0</v>
          </cell>
        </row>
        <row r="1004">
          <cell r="D1004" t="str">
            <v>0</v>
          </cell>
          <cell r="E1004" t="str">
            <v>0</v>
          </cell>
          <cell r="G1004" t="str">
            <v>0</v>
          </cell>
          <cell r="H1004" t="str">
            <v>0</v>
          </cell>
        </row>
        <row r="1005">
          <cell r="D1005" t="str">
            <v>0</v>
          </cell>
          <cell r="E1005" t="str">
            <v>0</v>
          </cell>
          <cell r="G1005" t="str">
            <v>0</v>
          </cell>
          <cell r="H1005" t="str">
            <v>0</v>
          </cell>
        </row>
        <row r="1006">
          <cell r="D1006" t="str">
            <v>0</v>
          </cell>
          <cell r="E1006" t="str">
            <v>0</v>
          </cell>
          <cell r="G1006" t="str">
            <v>0</v>
          </cell>
          <cell r="H1006" t="str">
            <v>0</v>
          </cell>
        </row>
        <row r="1007">
          <cell r="D1007" t="str">
            <v>0</v>
          </cell>
          <cell r="E1007" t="str">
            <v>0</v>
          </cell>
          <cell r="G1007" t="str">
            <v>0</v>
          </cell>
          <cell r="H1007" t="str">
            <v>0</v>
          </cell>
        </row>
        <row r="1008">
          <cell r="D1008" t="str">
            <v>0</v>
          </cell>
          <cell r="E1008" t="str">
            <v>0</v>
          </cell>
          <cell r="G1008" t="str">
            <v>0</v>
          </cell>
          <cell r="H1008" t="str">
            <v>0</v>
          </cell>
        </row>
        <row r="1009">
          <cell r="D1009" t="str">
            <v>08</v>
          </cell>
          <cell r="E1009" t="str">
            <v>624</v>
          </cell>
          <cell r="G1009">
            <v>77.2</v>
          </cell>
          <cell r="H1009">
            <v>547520</v>
          </cell>
        </row>
        <row r="1010">
          <cell r="D1010" t="str">
            <v>0</v>
          </cell>
          <cell r="E1010" t="str">
            <v>0</v>
          </cell>
          <cell r="G1010" t="str">
            <v>0</v>
          </cell>
          <cell r="H1010" t="str">
            <v>0</v>
          </cell>
        </row>
        <row r="1011">
          <cell r="D1011" t="str">
            <v>0</v>
          </cell>
          <cell r="E1011" t="str">
            <v>0</v>
          </cell>
          <cell r="G1011" t="str">
            <v>0</v>
          </cell>
          <cell r="H1011" t="str">
            <v>0</v>
          </cell>
        </row>
        <row r="1012">
          <cell r="D1012" t="str">
            <v>0</v>
          </cell>
          <cell r="E1012" t="str">
            <v>0</v>
          </cell>
          <cell r="G1012" t="str">
            <v>0</v>
          </cell>
          <cell r="H1012" t="str">
            <v>0</v>
          </cell>
        </row>
        <row r="1013">
          <cell r="D1013" t="str">
            <v>0</v>
          </cell>
          <cell r="E1013" t="str">
            <v>0</v>
          </cell>
          <cell r="G1013" t="str">
            <v>0</v>
          </cell>
          <cell r="H1013" t="str">
            <v>0</v>
          </cell>
        </row>
        <row r="1014">
          <cell r="D1014" t="str">
            <v>0</v>
          </cell>
          <cell r="E1014" t="str">
            <v>0</v>
          </cell>
          <cell r="G1014" t="str">
            <v>0</v>
          </cell>
          <cell r="H1014" t="str">
            <v>0</v>
          </cell>
        </row>
        <row r="1015">
          <cell r="D1015" t="str">
            <v>0</v>
          </cell>
          <cell r="E1015" t="str">
            <v>0</v>
          </cell>
          <cell r="G1015" t="str">
            <v>0</v>
          </cell>
          <cell r="H1015" t="str">
            <v>0</v>
          </cell>
        </row>
        <row r="1016">
          <cell r="D1016" t="str">
            <v>0</v>
          </cell>
          <cell r="E1016" t="str">
            <v>0</v>
          </cell>
          <cell r="G1016" t="str">
            <v>0</v>
          </cell>
          <cell r="H1016" t="str">
            <v>0</v>
          </cell>
        </row>
        <row r="1017">
          <cell r="D1017" t="str">
            <v>0</v>
          </cell>
          <cell r="E1017" t="str">
            <v>0</v>
          </cell>
          <cell r="G1017" t="str">
            <v>0</v>
          </cell>
          <cell r="H1017" t="str">
            <v>0</v>
          </cell>
        </row>
        <row r="1018">
          <cell r="D1018" t="str">
            <v>0</v>
          </cell>
          <cell r="E1018" t="str">
            <v>0</v>
          </cell>
          <cell r="G1018" t="str">
            <v>0</v>
          </cell>
          <cell r="H1018" t="str">
            <v>0</v>
          </cell>
        </row>
        <row r="1019">
          <cell r="D1019" t="str">
            <v>07</v>
          </cell>
          <cell r="E1019" t="str">
            <v>621</v>
          </cell>
          <cell r="G1019">
            <v>62770.09</v>
          </cell>
          <cell r="H1019">
            <v>6253875</v>
          </cell>
        </row>
        <row r="1020">
          <cell r="D1020" t="str">
            <v>0</v>
          </cell>
          <cell r="E1020" t="str">
            <v>0</v>
          </cell>
          <cell r="G1020" t="str">
            <v>0</v>
          </cell>
          <cell r="H1020" t="str">
            <v>0</v>
          </cell>
        </row>
        <row r="1021">
          <cell r="D1021" t="str">
            <v>0</v>
          </cell>
          <cell r="E1021" t="str">
            <v>0</v>
          </cell>
          <cell r="G1021" t="str">
            <v>0</v>
          </cell>
          <cell r="H1021" t="str">
            <v>0</v>
          </cell>
        </row>
        <row r="1022">
          <cell r="D1022" t="str">
            <v>0</v>
          </cell>
          <cell r="E1022" t="str">
            <v>0</v>
          </cell>
          <cell r="G1022" t="str">
            <v>0</v>
          </cell>
          <cell r="H1022" t="str">
            <v>0</v>
          </cell>
        </row>
        <row r="1023">
          <cell r="D1023" t="str">
            <v>0</v>
          </cell>
          <cell r="E1023" t="str">
            <v>0</v>
          </cell>
          <cell r="G1023" t="str">
            <v>0</v>
          </cell>
          <cell r="H1023" t="str">
            <v>0</v>
          </cell>
        </row>
        <row r="1024">
          <cell r="D1024" t="str">
            <v>0</v>
          </cell>
          <cell r="E1024" t="str">
            <v>0</v>
          </cell>
          <cell r="G1024" t="str">
            <v>0</v>
          </cell>
          <cell r="H1024" t="str">
            <v>0</v>
          </cell>
        </row>
        <row r="1025">
          <cell r="D1025" t="str">
            <v>0</v>
          </cell>
          <cell r="E1025" t="str">
            <v>0</v>
          </cell>
          <cell r="G1025" t="str">
            <v>0</v>
          </cell>
          <cell r="H1025" t="str">
            <v>0</v>
          </cell>
        </row>
        <row r="1026">
          <cell r="D1026" t="str">
            <v>0</v>
          </cell>
          <cell r="E1026" t="str">
            <v>0</v>
          </cell>
          <cell r="G1026" t="str">
            <v>0</v>
          </cell>
          <cell r="H1026" t="str">
            <v>0</v>
          </cell>
        </row>
        <row r="1027">
          <cell r="D1027" t="str">
            <v>0</v>
          </cell>
          <cell r="E1027" t="str">
            <v>0</v>
          </cell>
          <cell r="G1027" t="str">
            <v>0</v>
          </cell>
          <cell r="H1027" t="str">
            <v>0</v>
          </cell>
        </row>
        <row r="1028">
          <cell r="D1028" t="str">
            <v>0</v>
          </cell>
          <cell r="E1028" t="str">
            <v>0</v>
          </cell>
          <cell r="G1028" t="str">
            <v>0</v>
          </cell>
          <cell r="H1028" t="str">
            <v>0</v>
          </cell>
        </row>
        <row r="1029">
          <cell r="D1029" t="str">
            <v>0</v>
          </cell>
          <cell r="E1029" t="str">
            <v>0</v>
          </cell>
          <cell r="G1029" t="str">
            <v>0</v>
          </cell>
          <cell r="H1029" t="str">
            <v>0</v>
          </cell>
        </row>
        <row r="1030">
          <cell r="D1030" t="str">
            <v>0</v>
          </cell>
          <cell r="E1030" t="str">
            <v>0</v>
          </cell>
          <cell r="G1030" t="str">
            <v>0</v>
          </cell>
          <cell r="H1030" t="str">
            <v>0</v>
          </cell>
        </row>
        <row r="1031">
          <cell r="D1031" t="str">
            <v>0</v>
          </cell>
          <cell r="E1031" t="str">
            <v>0</v>
          </cell>
          <cell r="G1031" t="str">
            <v>0</v>
          </cell>
          <cell r="H1031" t="str">
            <v>0</v>
          </cell>
        </row>
        <row r="1032">
          <cell r="D1032" t="str">
            <v>0</v>
          </cell>
          <cell r="E1032" t="str">
            <v>0</v>
          </cell>
          <cell r="G1032" t="str">
            <v>0</v>
          </cell>
          <cell r="H1032" t="str">
            <v>0</v>
          </cell>
        </row>
        <row r="1033">
          <cell r="D1033" t="str">
            <v>0</v>
          </cell>
          <cell r="E1033" t="str">
            <v>0</v>
          </cell>
          <cell r="G1033" t="str">
            <v>0</v>
          </cell>
          <cell r="H1033" t="str">
            <v>0</v>
          </cell>
        </row>
        <row r="1034">
          <cell r="D1034" t="str">
            <v>0</v>
          </cell>
          <cell r="E1034" t="str">
            <v>0</v>
          </cell>
          <cell r="G1034" t="str">
            <v>0</v>
          </cell>
          <cell r="H1034" t="str">
            <v>0</v>
          </cell>
        </row>
        <row r="1035">
          <cell r="D1035" t="str">
            <v>0</v>
          </cell>
          <cell r="E1035" t="str">
            <v>0</v>
          </cell>
          <cell r="G1035" t="str">
            <v>0</v>
          </cell>
          <cell r="H1035" t="str">
            <v>0</v>
          </cell>
        </row>
        <row r="1036">
          <cell r="D1036" t="str">
            <v>0</v>
          </cell>
          <cell r="E1036" t="str">
            <v>0</v>
          </cell>
          <cell r="G1036" t="str">
            <v>0</v>
          </cell>
          <cell r="H1036" t="str">
            <v>0</v>
          </cell>
        </row>
        <row r="1037">
          <cell r="D1037" t="str">
            <v>0</v>
          </cell>
          <cell r="E1037" t="str">
            <v>0</v>
          </cell>
          <cell r="G1037" t="str">
            <v>0</v>
          </cell>
          <cell r="H1037" t="str">
            <v>0</v>
          </cell>
        </row>
        <row r="1038">
          <cell r="D1038" t="str">
            <v>0</v>
          </cell>
          <cell r="E1038" t="str">
            <v>0</v>
          </cell>
          <cell r="G1038" t="str">
            <v>0</v>
          </cell>
          <cell r="H1038" t="str">
            <v>0</v>
          </cell>
        </row>
        <row r="1039">
          <cell r="D1039" t="str">
            <v>0</v>
          </cell>
          <cell r="E1039" t="str">
            <v>0</v>
          </cell>
          <cell r="G1039" t="str">
            <v>0</v>
          </cell>
          <cell r="H1039" t="str">
            <v>0</v>
          </cell>
        </row>
        <row r="1040">
          <cell r="D1040" t="str">
            <v>0</v>
          </cell>
          <cell r="E1040" t="str">
            <v>0</v>
          </cell>
          <cell r="G1040" t="str">
            <v>0</v>
          </cell>
          <cell r="H1040" t="str">
            <v>0</v>
          </cell>
        </row>
        <row r="1041">
          <cell r="D1041" t="str">
            <v>0</v>
          </cell>
          <cell r="E1041" t="str">
            <v>0</v>
          </cell>
          <cell r="G1041" t="str">
            <v>0</v>
          </cell>
          <cell r="H1041" t="str">
            <v>0</v>
          </cell>
        </row>
        <row r="1042">
          <cell r="D1042" t="str">
            <v>0</v>
          </cell>
          <cell r="E1042" t="str">
            <v>0</v>
          </cell>
          <cell r="G1042" t="str">
            <v>0</v>
          </cell>
          <cell r="H1042" t="str">
            <v>0</v>
          </cell>
        </row>
        <row r="1043">
          <cell r="D1043" t="str">
            <v>0</v>
          </cell>
          <cell r="E1043" t="str">
            <v>0</v>
          </cell>
          <cell r="G1043" t="str">
            <v>0</v>
          </cell>
          <cell r="H1043" t="str">
            <v>0</v>
          </cell>
        </row>
        <row r="1044">
          <cell r="D1044" t="str">
            <v>0</v>
          </cell>
          <cell r="E1044" t="str">
            <v>0</v>
          </cell>
          <cell r="G1044" t="str">
            <v>0</v>
          </cell>
          <cell r="H1044" t="str">
            <v>0</v>
          </cell>
        </row>
        <row r="1045">
          <cell r="D1045" t="str">
            <v>0</v>
          </cell>
          <cell r="E1045" t="str">
            <v>0</v>
          </cell>
          <cell r="G1045" t="str">
            <v>0</v>
          </cell>
          <cell r="H1045" t="str">
            <v>0</v>
          </cell>
        </row>
        <row r="1046">
          <cell r="D1046" t="str">
            <v>0</v>
          </cell>
          <cell r="E1046" t="str">
            <v>0</v>
          </cell>
          <cell r="G1046" t="str">
            <v>0</v>
          </cell>
          <cell r="H1046" t="str">
            <v>0</v>
          </cell>
        </row>
        <row r="1047">
          <cell r="D1047" t="str">
            <v>04</v>
          </cell>
          <cell r="E1047" t="str">
            <v>621</v>
          </cell>
          <cell r="G1047">
            <v>707532.31</v>
          </cell>
          <cell r="H1047">
            <v>70472617</v>
          </cell>
        </row>
        <row r="1048">
          <cell r="D1048" t="str">
            <v>0</v>
          </cell>
          <cell r="E1048" t="str">
            <v>0</v>
          </cell>
          <cell r="G1048" t="str">
            <v>0</v>
          </cell>
          <cell r="H1048" t="str">
            <v>0</v>
          </cell>
        </row>
        <row r="1049">
          <cell r="D1049" t="str">
            <v>0</v>
          </cell>
          <cell r="E1049" t="str">
            <v>0</v>
          </cell>
          <cell r="G1049" t="str">
            <v>0</v>
          </cell>
          <cell r="H1049" t="str">
            <v>0</v>
          </cell>
        </row>
        <row r="1050">
          <cell r="D1050" t="str">
            <v>0</v>
          </cell>
          <cell r="E1050" t="str">
            <v>0</v>
          </cell>
          <cell r="G1050" t="str">
            <v>0</v>
          </cell>
          <cell r="H1050" t="str">
            <v>0</v>
          </cell>
        </row>
        <row r="1051">
          <cell r="D1051" t="str">
            <v>0</v>
          </cell>
          <cell r="E1051" t="str">
            <v>0</v>
          </cell>
          <cell r="G1051" t="str">
            <v>0</v>
          </cell>
          <cell r="H1051" t="str">
            <v>0</v>
          </cell>
        </row>
        <row r="1052">
          <cell r="D1052" t="str">
            <v>0</v>
          </cell>
          <cell r="E1052" t="str">
            <v>0</v>
          </cell>
          <cell r="G1052" t="str">
            <v>0</v>
          </cell>
          <cell r="H1052" t="str">
            <v>0</v>
          </cell>
        </row>
        <row r="1053">
          <cell r="D1053" t="str">
            <v>0</v>
          </cell>
          <cell r="E1053" t="str">
            <v>0</v>
          </cell>
          <cell r="G1053" t="str">
            <v>0</v>
          </cell>
          <cell r="H1053" t="str">
            <v>0</v>
          </cell>
        </row>
        <row r="1054">
          <cell r="D1054" t="str">
            <v>0</v>
          </cell>
          <cell r="E1054" t="str">
            <v>0</v>
          </cell>
          <cell r="G1054" t="str">
            <v>0</v>
          </cell>
          <cell r="H1054" t="str">
            <v>0</v>
          </cell>
        </row>
        <row r="1055">
          <cell r="D1055" t="str">
            <v>0</v>
          </cell>
          <cell r="E1055" t="str">
            <v>0</v>
          </cell>
          <cell r="G1055" t="str">
            <v>0</v>
          </cell>
          <cell r="H1055" t="str">
            <v>0</v>
          </cell>
        </row>
        <row r="1056">
          <cell r="D1056" t="str">
            <v>0</v>
          </cell>
          <cell r="E1056" t="str">
            <v>0</v>
          </cell>
          <cell r="G1056" t="str">
            <v>0</v>
          </cell>
          <cell r="H1056" t="str">
            <v>0</v>
          </cell>
        </row>
        <row r="1057">
          <cell r="D1057" t="str">
            <v>0</v>
          </cell>
          <cell r="E1057" t="str">
            <v>0</v>
          </cell>
          <cell r="G1057" t="str">
            <v>0</v>
          </cell>
          <cell r="H1057" t="str">
            <v>0</v>
          </cell>
        </row>
        <row r="1058">
          <cell r="D1058" t="str">
            <v>0</v>
          </cell>
          <cell r="E1058" t="str">
            <v>0</v>
          </cell>
          <cell r="G1058" t="str">
            <v>0</v>
          </cell>
          <cell r="H1058" t="str">
            <v>0</v>
          </cell>
        </row>
        <row r="1059">
          <cell r="D1059" t="str">
            <v>0</v>
          </cell>
          <cell r="E1059" t="str">
            <v>0</v>
          </cell>
          <cell r="G1059" t="str">
            <v>0</v>
          </cell>
          <cell r="H1059" t="str">
            <v>0</v>
          </cell>
        </row>
        <row r="1060">
          <cell r="D1060" t="str">
            <v>0</v>
          </cell>
          <cell r="E1060" t="str">
            <v>0</v>
          </cell>
          <cell r="G1060" t="str">
            <v>0</v>
          </cell>
          <cell r="H1060" t="str">
            <v>0</v>
          </cell>
        </row>
        <row r="1061">
          <cell r="D1061" t="str">
            <v>0</v>
          </cell>
          <cell r="E1061" t="str">
            <v>0</v>
          </cell>
          <cell r="G1061" t="str">
            <v>0</v>
          </cell>
          <cell r="H1061" t="str">
            <v>0</v>
          </cell>
        </row>
        <row r="1062">
          <cell r="D1062" t="str">
            <v>0</v>
          </cell>
          <cell r="E1062" t="str">
            <v>0</v>
          </cell>
          <cell r="G1062" t="str">
            <v>0</v>
          </cell>
          <cell r="H1062" t="str">
            <v>0</v>
          </cell>
        </row>
        <row r="1063">
          <cell r="D1063" t="str">
            <v>0</v>
          </cell>
          <cell r="E1063" t="str">
            <v>0</v>
          </cell>
          <cell r="G1063" t="str">
            <v>0</v>
          </cell>
          <cell r="H1063" t="str">
            <v>0</v>
          </cell>
        </row>
        <row r="1064">
          <cell r="D1064" t="str">
            <v>0</v>
          </cell>
          <cell r="E1064" t="str">
            <v>0</v>
          </cell>
          <cell r="G1064" t="str">
            <v>0</v>
          </cell>
          <cell r="H1064" t="str">
            <v>0</v>
          </cell>
        </row>
        <row r="1065">
          <cell r="D1065" t="str">
            <v>02</v>
          </cell>
          <cell r="E1065" t="str">
            <v>611</v>
          </cell>
          <cell r="G1065">
            <v>32.89</v>
          </cell>
          <cell r="H1065">
            <v>6488</v>
          </cell>
        </row>
        <row r="1066">
          <cell r="D1066" t="str">
            <v>02</v>
          </cell>
          <cell r="E1066" t="str">
            <v>613</v>
          </cell>
          <cell r="G1066">
            <v>3569.81</v>
          </cell>
          <cell r="H1066">
            <v>704079</v>
          </cell>
        </row>
        <row r="1067">
          <cell r="D1067" t="str">
            <v>0</v>
          </cell>
          <cell r="E1067" t="str">
            <v>0</v>
          </cell>
          <cell r="G1067" t="str">
            <v>0</v>
          </cell>
          <cell r="H1067" t="str">
            <v>0</v>
          </cell>
        </row>
        <row r="1068">
          <cell r="D1068" t="str">
            <v>07</v>
          </cell>
          <cell r="E1068" t="str">
            <v>624</v>
          </cell>
          <cell r="G1068">
            <v>5737.17</v>
          </cell>
          <cell r="H1068">
            <v>2571567</v>
          </cell>
        </row>
        <row r="1069">
          <cell r="D1069" t="str">
            <v>0</v>
          </cell>
          <cell r="E1069" t="str">
            <v>0</v>
          </cell>
          <cell r="G1069" t="str">
            <v>0</v>
          </cell>
          <cell r="H1069" t="str">
            <v>0</v>
          </cell>
        </row>
        <row r="1070">
          <cell r="D1070" t="str">
            <v>0</v>
          </cell>
          <cell r="E1070" t="str">
            <v>0</v>
          </cell>
          <cell r="G1070" t="str">
            <v>0</v>
          </cell>
          <cell r="H1070" t="str">
            <v>0</v>
          </cell>
        </row>
        <row r="1071">
          <cell r="D1071" t="str">
            <v>0</v>
          </cell>
          <cell r="E1071" t="str">
            <v>0</v>
          </cell>
          <cell r="G1071" t="str">
            <v>0</v>
          </cell>
          <cell r="H1071" t="str">
            <v>0</v>
          </cell>
        </row>
        <row r="1072">
          <cell r="D1072" t="str">
            <v>0</v>
          </cell>
          <cell r="E1072" t="str">
            <v>0</v>
          </cell>
          <cell r="G1072" t="str">
            <v>0</v>
          </cell>
          <cell r="H1072" t="str">
            <v>0</v>
          </cell>
        </row>
        <row r="1073">
          <cell r="D1073" t="str">
            <v>0</v>
          </cell>
          <cell r="E1073" t="str">
            <v>0</v>
          </cell>
          <cell r="G1073" t="str">
            <v>0</v>
          </cell>
          <cell r="H1073" t="str">
            <v>0</v>
          </cell>
        </row>
        <row r="1074">
          <cell r="D1074" t="str">
            <v>0</v>
          </cell>
          <cell r="E1074" t="str">
            <v>0</v>
          </cell>
          <cell r="G1074" t="str">
            <v>0</v>
          </cell>
          <cell r="H1074" t="str">
            <v>0</v>
          </cell>
        </row>
        <row r="1075">
          <cell r="D1075" t="str">
            <v>0</v>
          </cell>
          <cell r="E1075" t="str">
            <v>0</v>
          </cell>
          <cell r="G1075" t="str">
            <v>0</v>
          </cell>
          <cell r="H1075" t="str">
            <v>0</v>
          </cell>
        </row>
        <row r="1076">
          <cell r="D1076" t="str">
            <v>0</v>
          </cell>
          <cell r="E1076" t="str">
            <v>0</v>
          </cell>
          <cell r="G1076" t="str">
            <v>0</v>
          </cell>
          <cell r="H1076" t="str">
            <v>0</v>
          </cell>
        </row>
        <row r="1077">
          <cell r="D1077" t="str">
            <v>0</v>
          </cell>
          <cell r="E1077" t="str">
            <v>0</v>
          </cell>
          <cell r="G1077" t="str">
            <v>0</v>
          </cell>
          <cell r="H1077" t="str">
            <v>0</v>
          </cell>
        </row>
        <row r="1078">
          <cell r="D1078" t="str">
            <v>0</v>
          </cell>
          <cell r="E1078" t="str">
            <v>0</v>
          </cell>
          <cell r="G1078" t="str">
            <v>0</v>
          </cell>
          <cell r="H1078" t="str">
            <v>0</v>
          </cell>
        </row>
        <row r="1079">
          <cell r="D1079" t="str">
            <v>0</v>
          </cell>
          <cell r="E1079" t="str">
            <v>0</v>
          </cell>
          <cell r="G1079" t="str">
            <v>0</v>
          </cell>
          <cell r="H1079" t="str">
            <v>0</v>
          </cell>
        </row>
        <row r="1080">
          <cell r="D1080" t="str">
            <v>0</v>
          </cell>
          <cell r="E1080" t="str">
            <v>0</v>
          </cell>
          <cell r="G1080" t="str">
            <v>0</v>
          </cell>
          <cell r="H1080" t="str">
            <v>0</v>
          </cell>
        </row>
        <row r="1081">
          <cell r="D1081" t="str">
            <v>0</v>
          </cell>
          <cell r="E1081" t="str">
            <v>0</v>
          </cell>
          <cell r="G1081" t="str">
            <v>0</v>
          </cell>
          <cell r="H1081" t="str">
            <v>0</v>
          </cell>
        </row>
        <row r="1082">
          <cell r="D1082" t="str">
            <v>0</v>
          </cell>
          <cell r="E1082" t="str">
            <v>0</v>
          </cell>
          <cell r="G1082" t="str">
            <v>0</v>
          </cell>
          <cell r="H1082" t="str">
            <v>0</v>
          </cell>
        </row>
        <row r="1083">
          <cell r="D1083" t="str">
            <v>0</v>
          </cell>
          <cell r="E1083" t="str">
            <v>0</v>
          </cell>
          <cell r="G1083" t="str">
            <v>0</v>
          </cell>
          <cell r="H1083" t="str">
            <v>0</v>
          </cell>
        </row>
        <row r="1084">
          <cell r="D1084" t="str">
            <v>0</v>
          </cell>
          <cell r="E1084" t="str">
            <v>0</v>
          </cell>
          <cell r="G1084" t="str">
            <v>0</v>
          </cell>
          <cell r="H1084" t="str">
            <v>0</v>
          </cell>
        </row>
        <row r="1085">
          <cell r="D1085" t="str">
            <v>0</v>
          </cell>
          <cell r="E1085" t="str">
            <v>0</v>
          </cell>
          <cell r="G1085" t="str">
            <v>0</v>
          </cell>
          <cell r="H1085" t="str">
            <v>0</v>
          </cell>
        </row>
        <row r="1086">
          <cell r="D1086" t="str">
            <v>0</v>
          </cell>
          <cell r="E1086" t="str">
            <v>0</v>
          </cell>
          <cell r="G1086" t="str">
            <v>0</v>
          </cell>
          <cell r="H1086" t="str">
            <v>0</v>
          </cell>
        </row>
        <row r="1087">
          <cell r="D1087" t="str">
            <v>0</v>
          </cell>
          <cell r="E1087" t="str">
            <v>0</v>
          </cell>
          <cell r="G1087" t="str">
            <v>0</v>
          </cell>
          <cell r="H1087" t="str">
            <v>0</v>
          </cell>
        </row>
        <row r="1088">
          <cell r="D1088" t="str">
            <v>0</v>
          </cell>
          <cell r="E1088" t="str">
            <v>0</v>
          </cell>
          <cell r="G1088" t="str">
            <v>0</v>
          </cell>
          <cell r="H1088" t="str">
            <v>0</v>
          </cell>
        </row>
        <row r="1089">
          <cell r="D1089" t="str">
            <v>0</v>
          </cell>
          <cell r="E1089" t="str">
            <v>0</v>
          </cell>
          <cell r="G1089" t="str">
            <v>0</v>
          </cell>
          <cell r="H1089" t="str">
            <v>0</v>
          </cell>
        </row>
        <row r="1090">
          <cell r="D1090" t="str">
            <v>0</v>
          </cell>
          <cell r="E1090" t="str">
            <v>0</v>
          </cell>
          <cell r="G1090" t="str">
            <v>0</v>
          </cell>
          <cell r="H1090" t="str">
            <v>0</v>
          </cell>
        </row>
        <row r="1091">
          <cell r="D1091" t="str">
            <v>08</v>
          </cell>
          <cell r="E1091" t="str">
            <v>676</v>
          </cell>
          <cell r="G1091">
            <v>0</v>
          </cell>
          <cell r="H1091">
            <v>0</v>
          </cell>
        </row>
        <row r="1092">
          <cell r="D1092" t="str">
            <v>04</v>
          </cell>
          <cell r="E1092" t="str">
            <v>621</v>
          </cell>
          <cell r="G1092">
            <v>352.02</v>
          </cell>
          <cell r="H1092">
            <v>154807</v>
          </cell>
        </row>
        <row r="1093">
          <cell r="D1093" t="str">
            <v>0</v>
          </cell>
          <cell r="E1093" t="str">
            <v>0</v>
          </cell>
          <cell r="G1093" t="str">
            <v>0</v>
          </cell>
          <cell r="H1093" t="str">
            <v>0</v>
          </cell>
        </row>
        <row r="1094">
          <cell r="D1094" t="str">
            <v>0</v>
          </cell>
          <cell r="E1094" t="str">
            <v>0</v>
          </cell>
          <cell r="G1094" t="str">
            <v>0</v>
          </cell>
          <cell r="H1094" t="str">
            <v>0</v>
          </cell>
        </row>
        <row r="1095">
          <cell r="D1095" t="str">
            <v>0</v>
          </cell>
          <cell r="E1095" t="str">
            <v>0</v>
          </cell>
          <cell r="G1095" t="str">
            <v>0</v>
          </cell>
          <cell r="H1095" t="str">
            <v>0</v>
          </cell>
        </row>
        <row r="1096">
          <cell r="D1096" t="str">
            <v>04</v>
          </cell>
          <cell r="E1096" t="str">
            <v>624</v>
          </cell>
          <cell r="G1096">
            <v>333.55</v>
          </cell>
          <cell r="H1096">
            <v>550400</v>
          </cell>
        </row>
        <row r="1097">
          <cell r="D1097" t="str">
            <v>08</v>
          </cell>
          <cell r="E1097" t="str">
            <v>625</v>
          </cell>
          <cell r="G1097">
            <v>38.15</v>
          </cell>
          <cell r="H1097">
            <v>257760</v>
          </cell>
        </row>
        <row r="1098">
          <cell r="D1098" t="str">
            <v>0</v>
          </cell>
          <cell r="E1098" t="str">
            <v>0</v>
          </cell>
          <cell r="G1098" t="str">
            <v>0</v>
          </cell>
          <cell r="H1098" t="str">
            <v>0</v>
          </cell>
        </row>
        <row r="1099">
          <cell r="D1099" t="str">
            <v>0</v>
          </cell>
          <cell r="E1099" t="str">
            <v>0</v>
          </cell>
          <cell r="G1099" t="str">
            <v>0</v>
          </cell>
          <cell r="H1099" t="str">
            <v>0</v>
          </cell>
        </row>
        <row r="1100">
          <cell r="D1100" t="str">
            <v>0</v>
          </cell>
          <cell r="E1100" t="str">
            <v>0</v>
          </cell>
          <cell r="G1100" t="str">
            <v>0</v>
          </cell>
          <cell r="H1100" t="str">
            <v>0</v>
          </cell>
        </row>
        <row r="1101">
          <cell r="D1101" t="str">
            <v>0</v>
          </cell>
          <cell r="E1101" t="str">
            <v>0</v>
          </cell>
          <cell r="G1101" t="str">
            <v>0</v>
          </cell>
          <cell r="H1101" t="str">
            <v>0</v>
          </cell>
        </row>
        <row r="1102">
          <cell r="D1102" t="str">
            <v>0</v>
          </cell>
          <cell r="E1102" t="str">
            <v>0</v>
          </cell>
          <cell r="G1102" t="str">
            <v>0</v>
          </cell>
          <cell r="H1102" t="str">
            <v>0</v>
          </cell>
        </row>
        <row r="1103">
          <cell r="D1103" t="str">
            <v>0</v>
          </cell>
          <cell r="E1103" t="str">
            <v>0</v>
          </cell>
          <cell r="G1103" t="str">
            <v>0</v>
          </cell>
          <cell r="H1103" t="str">
            <v>0</v>
          </cell>
        </row>
        <row r="1104">
          <cell r="D1104" t="str">
            <v>0</v>
          </cell>
          <cell r="E1104" t="str">
            <v>0</v>
          </cell>
          <cell r="G1104" t="str">
            <v>0</v>
          </cell>
          <cell r="H1104" t="str">
            <v>0</v>
          </cell>
        </row>
        <row r="1105">
          <cell r="D1105" t="str">
            <v>0</v>
          </cell>
          <cell r="E1105" t="str">
            <v>0</v>
          </cell>
          <cell r="G1105" t="str">
            <v>0</v>
          </cell>
          <cell r="H1105" t="str">
            <v>0</v>
          </cell>
        </row>
        <row r="1106">
          <cell r="D1106" t="str">
            <v>0</v>
          </cell>
          <cell r="E1106" t="str">
            <v>0</v>
          </cell>
          <cell r="G1106" t="str">
            <v>0</v>
          </cell>
          <cell r="H1106" t="str">
            <v>0</v>
          </cell>
        </row>
        <row r="1107">
          <cell r="D1107" t="str">
            <v>0</v>
          </cell>
          <cell r="E1107" t="str">
            <v>0</v>
          </cell>
          <cell r="G1107" t="str">
            <v>0</v>
          </cell>
          <cell r="H1107" t="str">
            <v>0</v>
          </cell>
        </row>
        <row r="1108">
          <cell r="D1108" t="str">
            <v>0</v>
          </cell>
          <cell r="E1108" t="str">
            <v>0</v>
          </cell>
          <cell r="G1108" t="str">
            <v>0</v>
          </cell>
          <cell r="H1108" t="str">
            <v>0</v>
          </cell>
        </row>
        <row r="1109">
          <cell r="D1109" t="str">
            <v>0</v>
          </cell>
          <cell r="E1109" t="str">
            <v>0</v>
          </cell>
          <cell r="G1109" t="str">
            <v>0</v>
          </cell>
          <cell r="H1109" t="str">
            <v>0</v>
          </cell>
        </row>
        <row r="1110">
          <cell r="D1110" t="str">
            <v>0</v>
          </cell>
          <cell r="E1110" t="str">
            <v>0</v>
          </cell>
          <cell r="G1110" t="str">
            <v>0</v>
          </cell>
          <cell r="H1110" t="str">
            <v>0</v>
          </cell>
        </row>
        <row r="1111">
          <cell r="D1111" t="str">
            <v>0</v>
          </cell>
          <cell r="E1111" t="str">
            <v>0</v>
          </cell>
          <cell r="G1111" t="str">
            <v>0</v>
          </cell>
          <cell r="H1111" t="str">
            <v>0</v>
          </cell>
        </row>
        <row r="1112">
          <cell r="D1112" t="str">
            <v>0</v>
          </cell>
          <cell r="E1112" t="str">
            <v>0</v>
          </cell>
          <cell r="G1112" t="str">
            <v>0</v>
          </cell>
          <cell r="H1112" t="str">
            <v>0</v>
          </cell>
        </row>
        <row r="1113">
          <cell r="D1113" t="str">
            <v>0</v>
          </cell>
          <cell r="E1113" t="str">
            <v>0</v>
          </cell>
          <cell r="G1113" t="str">
            <v>0</v>
          </cell>
          <cell r="H1113" t="str">
            <v>0</v>
          </cell>
        </row>
        <row r="1114">
          <cell r="D1114" t="str">
            <v>0</v>
          </cell>
          <cell r="E1114" t="str">
            <v>0</v>
          </cell>
          <cell r="G1114" t="str">
            <v>0</v>
          </cell>
          <cell r="H1114" t="str">
            <v>0</v>
          </cell>
        </row>
        <row r="1115">
          <cell r="D1115" t="str">
            <v>0</v>
          </cell>
          <cell r="E1115" t="str">
            <v>0</v>
          </cell>
          <cell r="G1115" t="str">
            <v>0</v>
          </cell>
          <cell r="H1115" t="str">
            <v>0</v>
          </cell>
        </row>
        <row r="1116">
          <cell r="D1116" t="str">
            <v>0</v>
          </cell>
          <cell r="E1116" t="str">
            <v>0</v>
          </cell>
          <cell r="G1116" t="str">
            <v>0</v>
          </cell>
          <cell r="H1116" t="str">
            <v>0</v>
          </cell>
        </row>
        <row r="1117">
          <cell r="D1117" t="str">
            <v>0</v>
          </cell>
          <cell r="E1117" t="str">
            <v>0</v>
          </cell>
          <cell r="G1117" t="str">
            <v>0</v>
          </cell>
          <cell r="H1117" t="str">
            <v>0</v>
          </cell>
        </row>
        <row r="1118">
          <cell r="D1118" t="str">
            <v>0</v>
          </cell>
          <cell r="E1118" t="str">
            <v>0</v>
          </cell>
          <cell r="G1118" t="str">
            <v>0</v>
          </cell>
          <cell r="H1118" t="str">
            <v>0</v>
          </cell>
        </row>
        <row r="1119">
          <cell r="D1119" t="str">
            <v>0</v>
          </cell>
          <cell r="E1119" t="str">
            <v>0</v>
          </cell>
          <cell r="G1119" t="str">
            <v>0</v>
          </cell>
          <cell r="H1119" t="str">
            <v>0</v>
          </cell>
        </row>
        <row r="1120">
          <cell r="D1120" t="str">
            <v>0</v>
          </cell>
          <cell r="E1120" t="str">
            <v>0</v>
          </cell>
          <cell r="G1120" t="str">
            <v>0</v>
          </cell>
          <cell r="H1120" t="str">
            <v>0</v>
          </cell>
        </row>
        <row r="1121">
          <cell r="D1121" t="str">
            <v>0</v>
          </cell>
          <cell r="E1121" t="str">
            <v>0</v>
          </cell>
          <cell r="G1121" t="str">
            <v>0</v>
          </cell>
          <cell r="H1121" t="str">
            <v>0</v>
          </cell>
        </row>
        <row r="1122">
          <cell r="D1122" t="str">
            <v>0</v>
          </cell>
          <cell r="E1122" t="str">
            <v>0</v>
          </cell>
          <cell r="G1122" t="str">
            <v>0</v>
          </cell>
          <cell r="H1122" t="str">
            <v>0</v>
          </cell>
        </row>
        <row r="1123">
          <cell r="D1123" t="str">
            <v>0</v>
          </cell>
          <cell r="E1123" t="str">
            <v>0</v>
          </cell>
          <cell r="G1123" t="str">
            <v>0</v>
          </cell>
          <cell r="H1123" t="str">
            <v>0</v>
          </cell>
        </row>
        <row r="1124">
          <cell r="D1124" t="str">
            <v>0</v>
          </cell>
          <cell r="E1124" t="str">
            <v>0</v>
          </cell>
          <cell r="G1124" t="str">
            <v>0</v>
          </cell>
          <cell r="H1124" t="str">
            <v>0</v>
          </cell>
        </row>
        <row r="1125">
          <cell r="D1125" t="str">
            <v>0</v>
          </cell>
          <cell r="E1125" t="str">
            <v>0</v>
          </cell>
          <cell r="G1125" t="str">
            <v>0</v>
          </cell>
          <cell r="H1125" t="str">
            <v>0</v>
          </cell>
        </row>
        <row r="1126">
          <cell r="D1126" t="str">
            <v>0</v>
          </cell>
          <cell r="E1126" t="str">
            <v>0</v>
          </cell>
          <cell r="G1126" t="str">
            <v>0</v>
          </cell>
          <cell r="H1126" t="str">
            <v>0</v>
          </cell>
        </row>
        <row r="1127">
          <cell r="D1127" t="str">
            <v>0</v>
          </cell>
          <cell r="E1127" t="str">
            <v>0</v>
          </cell>
          <cell r="G1127" t="str">
            <v>0</v>
          </cell>
          <cell r="H1127" t="str">
            <v>0</v>
          </cell>
        </row>
        <row r="1128">
          <cell r="D1128" t="str">
            <v>0</v>
          </cell>
          <cell r="E1128" t="str">
            <v>0</v>
          </cell>
          <cell r="G1128" t="str">
            <v>0</v>
          </cell>
          <cell r="H1128" t="str">
            <v>0</v>
          </cell>
        </row>
        <row r="1129">
          <cell r="D1129" t="str">
            <v>0</v>
          </cell>
          <cell r="E1129" t="str">
            <v>0</v>
          </cell>
          <cell r="G1129" t="str">
            <v>0</v>
          </cell>
          <cell r="H1129" t="str">
            <v>0</v>
          </cell>
        </row>
        <row r="1130">
          <cell r="D1130" t="str">
            <v>0</v>
          </cell>
          <cell r="E1130" t="str">
            <v>0</v>
          </cell>
          <cell r="G1130" t="str">
            <v>0</v>
          </cell>
          <cell r="H1130" t="str">
            <v>0</v>
          </cell>
        </row>
        <row r="1131">
          <cell r="D1131" t="str">
            <v>0</v>
          </cell>
          <cell r="E1131" t="str">
            <v>0</v>
          </cell>
          <cell r="G1131" t="str">
            <v>0</v>
          </cell>
          <cell r="H1131" t="str">
            <v>0</v>
          </cell>
        </row>
        <row r="1132">
          <cell r="D1132" t="str">
            <v>0</v>
          </cell>
          <cell r="E1132" t="str">
            <v>0</v>
          </cell>
          <cell r="G1132" t="str">
            <v>0</v>
          </cell>
          <cell r="H1132" t="str">
            <v>0</v>
          </cell>
        </row>
        <row r="1133">
          <cell r="D1133" t="str">
            <v>0</v>
          </cell>
          <cell r="E1133" t="str">
            <v>0</v>
          </cell>
          <cell r="G1133" t="str">
            <v>0</v>
          </cell>
          <cell r="H1133" t="str">
            <v>0</v>
          </cell>
        </row>
        <row r="1134">
          <cell r="D1134" t="str">
            <v>0</v>
          </cell>
          <cell r="E1134" t="str">
            <v>0</v>
          </cell>
          <cell r="G1134" t="str">
            <v>0</v>
          </cell>
          <cell r="H1134" t="str">
            <v>0</v>
          </cell>
        </row>
        <row r="1135">
          <cell r="D1135" t="str">
            <v>0</v>
          </cell>
          <cell r="E1135" t="str">
            <v>0</v>
          </cell>
          <cell r="G1135" t="str">
            <v>0</v>
          </cell>
          <cell r="H1135" t="str">
            <v>0</v>
          </cell>
        </row>
        <row r="1136">
          <cell r="D1136" t="str">
            <v>0</v>
          </cell>
          <cell r="E1136" t="str">
            <v>0</v>
          </cell>
          <cell r="G1136" t="str">
            <v>0</v>
          </cell>
          <cell r="H1136" t="str">
            <v>0</v>
          </cell>
        </row>
        <row r="1137">
          <cell r="D1137" t="str">
            <v>0</v>
          </cell>
          <cell r="E1137" t="str">
            <v>0</v>
          </cell>
          <cell r="G1137" t="str">
            <v>0</v>
          </cell>
          <cell r="H1137" t="str">
            <v>0</v>
          </cell>
        </row>
        <row r="1138">
          <cell r="D1138" t="str">
            <v>0</v>
          </cell>
          <cell r="E1138" t="str">
            <v>0</v>
          </cell>
          <cell r="G1138" t="str">
            <v>0</v>
          </cell>
          <cell r="H1138" t="str">
            <v>0</v>
          </cell>
        </row>
        <row r="1139">
          <cell r="D1139" t="str">
            <v>0</v>
          </cell>
          <cell r="E1139" t="str">
            <v>0</v>
          </cell>
          <cell r="G1139" t="str">
            <v>0</v>
          </cell>
          <cell r="H1139" t="str">
            <v>0</v>
          </cell>
        </row>
        <row r="1140">
          <cell r="D1140" t="str">
            <v>0</v>
          </cell>
          <cell r="E1140" t="str">
            <v>0</v>
          </cell>
          <cell r="G1140" t="str">
            <v>0</v>
          </cell>
          <cell r="H1140" t="str">
            <v>0</v>
          </cell>
        </row>
        <row r="1141">
          <cell r="D1141" t="str">
            <v>0</v>
          </cell>
          <cell r="E1141" t="str">
            <v>0</v>
          </cell>
          <cell r="G1141" t="str">
            <v>0</v>
          </cell>
          <cell r="H1141" t="str">
            <v>0</v>
          </cell>
        </row>
        <row r="1142">
          <cell r="D1142" t="str">
            <v>0</v>
          </cell>
          <cell r="E1142" t="str">
            <v>0</v>
          </cell>
          <cell r="G1142" t="str">
            <v>0</v>
          </cell>
          <cell r="H1142" t="str">
            <v>0</v>
          </cell>
        </row>
        <row r="1143">
          <cell r="D1143" t="str">
            <v>0</v>
          </cell>
          <cell r="E1143" t="str">
            <v>0</v>
          </cell>
          <cell r="G1143" t="str">
            <v>0</v>
          </cell>
          <cell r="H1143" t="str">
            <v>0</v>
          </cell>
        </row>
        <row r="1144">
          <cell r="D1144" t="str">
            <v>0</v>
          </cell>
          <cell r="E1144" t="str">
            <v>0</v>
          </cell>
          <cell r="G1144" t="str">
            <v>0</v>
          </cell>
          <cell r="H1144" t="str">
            <v>0</v>
          </cell>
        </row>
        <row r="1145">
          <cell r="D1145" t="str">
            <v>0</v>
          </cell>
          <cell r="E1145" t="str">
            <v>0</v>
          </cell>
          <cell r="G1145" t="str">
            <v>0</v>
          </cell>
          <cell r="H1145" t="str">
            <v>0</v>
          </cell>
        </row>
        <row r="1146">
          <cell r="D1146" t="str">
            <v>0</v>
          </cell>
          <cell r="E1146" t="str">
            <v>0</v>
          </cell>
          <cell r="G1146" t="str">
            <v>0</v>
          </cell>
          <cell r="H1146" t="str">
            <v>0</v>
          </cell>
        </row>
        <row r="1147">
          <cell r="D1147" t="str">
            <v>0</v>
          </cell>
          <cell r="E1147" t="str">
            <v>0</v>
          </cell>
          <cell r="G1147" t="str">
            <v>0</v>
          </cell>
          <cell r="H1147" t="str">
            <v>0</v>
          </cell>
        </row>
        <row r="1148">
          <cell r="D1148" t="str">
            <v>0</v>
          </cell>
          <cell r="E1148" t="str">
            <v>0</v>
          </cell>
          <cell r="G1148" t="str">
            <v>0</v>
          </cell>
          <cell r="H1148" t="str">
            <v>0</v>
          </cell>
        </row>
        <row r="1149">
          <cell r="D1149" t="str">
            <v>0</v>
          </cell>
          <cell r="E1149" t="str">
            <v>0</v>
          </cell>
          <cell r="G1149" t="str">
            <v>0</v>
          </cell>
          <cell r="H1149" t="str">
            <v>0</v>
          </cell>
        </row>
        <row r="1150">
          <cell r="D1150" t="str">
            <v>0</v>
          </cell>
          <cell r="E1150" t="str">
            <v>0</v>
          </cell>
          <cell r="G1150" t="str">
            <v>0</v>
          </cell>
          <cell r="H1150" t="str">
            <v>0</v>
          </cell>
        </row>
        <row r="1151">
          <cell r="D1151" t="str">
            <v>0</v>
          </cell>
          <cell r="E1151" t="str">
            <v>0</v>
          </cell>
          <cell r="G1151" t="str">
            <v>0</v>
          </cell>
          <cell r="H1151" t="str">
            <v>0</v>
          </cell>
        </row>
        <row r="1152">
          <cell r="D1152" t="str">
            <v>0</v>
          </cell>
          <cell r="E1152" t="str">
            <v>0</v>
          </cell>
          <cell r="G1152" t="str">
            <v>0</v>
          </cell>
          <cell r="H1152" t="str">
            <v>0</v>
          </cell>
        </row>
        <row r="1153">
          <cell r="D1153" t="str">
            <v>0</v>
          </cell>
          <cell r="E1153" t="str">
            <v>0</v>
          </cell>
          <cell r="G1153" t="str">
            <v>0</v>
          </cell>
          <cell r="H1153" t="str">
            <v>0</v>
          </cell>
        </row>
        <row r="1154">
          <cell r="D1154" t="str">
            <v>0</v>
          </cell>
          <cell r="E1154" t="str">
            <v>0</v>
          </cell>
          <cell r="G1154" t="str">
            <v>0</v>
          </cell>
          <cell r="H1154" t="str">
            <v>0</v>
          </cell>
        </row>
        <row r="1155">
          <cell r="D1155" t="str">
            <v>0</v>
          </cell>
          <cell r="E1155" t="str">
            <v>0</v>
          </cell>
          <cell r="G1155" t="str">
            <v>0</v>
          </cell>
          <cell r="H1155" t="str">
            <v>0</v>
          </cell>
        </row>
        <row r="1156">
          <cell r="D1156" t="str">
            <v>0</v>
          </cell>
          <cell r="E1156" t="str">
            <v>0</v>
          </cell>
          <cell r="G1156" t="str">
            <v>0</v>
          </cell>
          <cell r="H1156" t="str">
            <v>0</v>
          </cell>
        </row>
        <row r="1157">
          <cell r="D1157" t="str">
            <v>0</v>
          </cell>
          <cell r="E1157" t="str">
            <v>0</v>
          </cell>
          <cell r="G1157" t="str">
            <v>0</v>
          </cell>
          <cell r="H1157" t="str">
            <v>0</v>
          </cell>
        </row>
        <row r="1158">
          <cell r="D1158" t="str">
            <v>0</v>
          </cell>
          <cell r="E1158" t="str">
            <v>0</v>
          </cell>
          <cell r="G1158" t="str">
            <v>0</v>
          </cell>
          <cell r="H1158" t="str">
            <v>0</v>
          </cell>
        </row>
        <row r="1159">
          <cell r="D1159" t="str">
            <v>0</v>
          </cell>
          <cell r="E1159" t="str">
            <v>0</v>
          </cell>
          <cell r="G1159" t="str">
            <v>0</v>
          </cell>
          <cell r="H1159" t="str">
            <v>0</v>
          </cell>
        </row>
        <row r="1160">
          <cell r="D1160" t="str">
            <v>0</v>
          </cell>
          <cell r="E1160" t="str">
            <v>0</v>
          </cell>
          <cell r="G1160" t="str">
            <v>0</v>
          </cell>
          <cell r="H1160" t="str">
            <v>0</v>
          </cell>
        </row>
        <row r="1161">
          <cell r="D1161" t="str">
            <v>0</v>
          </cell>
          <cell r="E1161" t="str">
            <v>0</v>
          </cell>
          <cell r="G1161" t="str">
            <v>0</v>
          </cell>
          <cell r="H1161" t="str">
            <v>0</v>
          </cell>
        </row>
        <row r="1162">
          <cell r="D1162" t="str">
            <v>0</v>
          </cell>
          <cell r="E1162" t="str">
            <v>0</v>
          </cell>
          <cell r="G1162" t="str">
            <v>0</v>
          </cell>
          <cell r="H1162" t="str">
            <v>0</v>
          </cell>
        </row>
        <row r="1163">
          <cell r="D1163" t="str">
            <v>0</v>
          </cell>
          <cell r="E1163" t="str">
            <v>0</v>
          </cell>
          <cell r="G1163" t="str">
            <v>0</v>
          </cell>
          <cell r="H1163" t="str">
            <v>0</v>
          </cell>
        </row>
        <row r="1164">
          <cell r="D1164" t="str">
            <v>0</v>
          </cell>
          <cell r="E1164" t="str">
            <v>0</v>
          </cell>
          <cell r="G1164" t="str">
            <v>0</v>
          </cell>
          <cell r="H1164" t="str">
            <v>0</v>
          </cell>
        </row>
        <row r="1165">
          <cell r="D1165" t="str">
            <v>0</v>
          </cell>
          <cell r="E1165" t="str">
            <v>0</v>
          </cell>
          <cell r="G1165" t="str">
            <v>0</v>
          </cell>
          <cell r="H1165" t="str">
            <v>0</v>
          </cell>
        </row>
        <row r="1166">
          <cell r="D1166" t="str">
            <v>0</v>
          </cell>
          <cell r="E1166" t="str">
            <v>0</v>
          </cell>
          <cell r="G1166" t="str">
            <v>0</v>
          </cell>
          <cell r="H1166" t="str">
            <v>0</v>
          </cell>
        </row>
        <row r="1167">
          <cell r="D1167" t="str">
            <v>0</v>
          </cell>
          <cell r="E1167" t="str">
            <v>0</v>
          </cell>
          <cell r="G1167" t="str">
            <v>0</v>
          </cell>
          <cell r="H1167" t="str">
            <v>0</v>
          </cell>
        </row>
        <row r="1168">
          <cell r="D1168" t="str">
            <v>0</v>
          </cell>
          <cell r="E1168" t="str">
            <v>0</v>
          </cell>
          <cell r="G1168" t="str">
            <v>0</v>
          </cell>
          <cell r="H1168" t="str">
            <v>0</v>
          </cell>
        </row>
        <row r="1169">
          <cell r="D1169" t="str">
            <v>0</v>
          </cell>
          <cell r="E1169" t="str">
            <v>0</v>
          </cell>
          <cell r="G1169" t="str">
            <v>0</v>
          </cell>
          <cell r="H1169" t="str">
            <v>0</v>
          </cell>
        </row>
        <row r="1170">
          <cell r="D1170" t="str">
            <v>0</v>
          </cell>
          <cell r="E1170" t="str">
            <v>0</v>
          </cell>
          <cell r="G1170" t="str">
            <v>0</v>
          </cell>
          <cell r="H1170" t="str">
            <v>0</v>
          </cell>
        </row>
        <row r="1171">
          <cell r="D1171" t="str">
            <v>0</v>
          </cell>
          <cell r="E1171" t="str">
            <v>0</v>
          </cell>
          <cell r="G1171" t="str">
            <v>0</v>
          </cell>
          <cell r="H1171" t="str">
            <v>0</v>
          </cell>
        </row>
        <row r="1172">
          <cell r="D1172" t="str">
            <v>0</v>
          </cell>
          <cell r="E1172" t="str">
            <v>0</v>
          </cell>
          <cell r="G1172" t="str">
            <v>0</v>
          </cell>
          <cell r="H1172" t="str">
            <v>0</v>
          </cell>
        </row>
        <row r="1173">
          <cell r="D1173" t="str">
            <v>0</v>
          </cell>
          <cell r="E1173" t="str">
            <v>0</v>
          </cell>
          <cell r="G1173" t="str">
            <v>0</v>
          </cell>
          <cell r="H1173" t="str">
            <v>0</v>
          </cell>
        </row>
        <row r="1174">
          <cell r="D1174" t="str">
            <v>0</v>
          </cell>
          <cell r="E1174" t="str">
            <v>0</v>
          </cell>
          <cell r="G1174" t="str">
            <v>0</v>
          </cell>
          <cell r="H1174" t="str">
            <v>0</v>
          </cell>
        </row>
        <row r="1175">
          <cell r="D1175" t="str">
            <v>0</v>
          </cell>
          <cell r="E1175" t="str">
            <v>0</v>
          </cell>
          <cell r="G1175" t="str">
            <v>0</v>
          </cell>
          <cell r="H1175" t="str">
            <v>0</v>
          </cell>
        </row>
        <row r="1176">
          <cell r="D1176" t="str">
            <v>0</v>
          </cell>
          <cell r="E1176" t="str">
            <v>0</v>
          </cell>
          <cell r="G1176" t="str">
            <v>0</v>
          </cell>
          <cell r="H1176" t="str">
            <v>0</v>
          </cell>
        </row>
        <row r="1177">
          <cell r="D1177" t="str">
            <v>0</v>
          </cell>
          <cell r="E1177" t="str">
            <v>0</v>
          </cell>
          <cell r="G1177" t="str">
            <v>0</v>
          </cell>
          <cell r="H1177" t="str">
            <v>0</v>
          </cell>
        </row>
        <row r="1178">
          <cell r="D1178" t="str">
            <v>0</v>
          </cell>
          <cell r="E1178" t="str">
            <v>0</v>
          </cell>
          <cell r="G1178" t="str">
            <v>0</v>
          </cell>
          <cell r="H1178" t="str">
            <v>0</v>
          </cell>
        </row>
        <row r="1179">
          <cell r="D1179" t="str">
            <v>0</v>
          </cell>
          <cell r="E1179" t="str">
            <v>0</v>
          </cell>
          <cell r="G1179" t="str">
            <v>0</v>
          </cell>
          <cell r="H1179" t="str">
            <v>0</v>
          </cell>
        </row>
        <row r="1180">
          <cell r="D1180" t="str">
            <v>0</v>
          </cell>
          <cell r="E1180" t="str">
            <v>0</v>
          </cell>
          <cell r="G1180" t="str">
            <v>0</v>
          </cell>
          <cell r="H1180" t="str">
            <v>0</v>
          </cell>
        </row>
        <row r="1181">
          <cell r="D1181" t="str">
            <v>0</v>
          </cell>
          <cell r="E1181" t="str">
            <v>0</v>
          </cell>
          <cell r="G1181" t="str">
            <v>0</v>
          </cell>
          <cell r="H1181" t="str">
            <v>0</v>
          </cell>
        </row>
        <row r="1182">
          <cell r="D1182" t="str">
            <v>0</v>
          </cell>
          <cell r="E1182" t="str">
            <v>0</v>
          </cell>
          <cell r="G1182" t="str">
            <v>0</v>
          </cell>
          <cell r="H1182" t="str">
            <v>0</v>
          </cell>
        </row>
        <row r="1183">
          <cell r="D1183" t="str">
            <v>0</v>
          </cell>
          <cell r="E1183" t="str">
            <v>0</v>
          </cell>
          <cell r="G1183" t="str">
            <v>0</v>
          </cell>
          <cell r="H1183" t="str">
            <v>0</v>
          </cell>
        </row>
        <row r="1184">
          <cell r="D1184" t="str">
            <v>0</v>
          </cell>
          <cell r="E1184" t="str">
            <v>0</v>
          </cell>
          <cell r="G1184" t="str">
            <v>0</v>
          </cell>
          <cell r="H1184" t="str">
            <v>0</v>
          </cell>
        </row>
        <row r="1185">
          <cell r="D1185" t="str">
            <v>0</v>
          </cell>
          <cell r="E1185" t="str">
            <v>0</v>
          </cell>
          <cell r="G1185" t="str">
            <v>0</v>
          </cell>
          <cell r="H1185" t="str">
            <v>0</v>
          </cell>
        </row>
        <row r="1186">
          <cell r="D1186" t="str">
            <v>0</v>
          </cell>
          <cell r="E1186" t="str">
            <v>0</v>
          </cell>
          <cell r="G1186" t="str">
            <v>0</v>
          </cell>
          <cell r="H1186" t="str">
            <v>0</v>
          </cell>
        </row>
        <row r="1187">
          <cell r="D1187" t="str">
            <v>0</v>
          </cell>
          <cell r="E1187" t="str">
            <v>0</v>
          </cell>
          <cell r="G1187" t="str">
            <v>0</v>
          </cell>
          <cell r="H1187" t="str">
            <v>0</v>
          </cell>
        </row>
        <row r="1188">
          <cell r="D1188" t="str">
            <v>0</v>
          </cell>
          <cell r="E1188" t="str">
            <v>0</v>
          </cell>
          <cell r="G1188" t="str">
            <v>0</v>
          </cell>
          <cell r="H1188" t="str">
            <v>0</v>
          </cell>
        </row>
        <row r="1189">
          <cell r="D1189" t="str">
            <v>0</v>
          </cell>
          <cell r="E1189" t="str">
            <v>0</v>
          </cell>
          <cell r="G1189" t="str">
            <v>0</v>
          </cell>
          <cell r="H1189" t="str">
            <v>0</v>
          </cell>
        </row>
        <row r="1190">
          <cell r="D1190" t="str">
            <v>0</v>
          </cell>
          <cell r="E1190" t="str">
            <v>0</v>
          </cell>
          <cell r="G1190" t="str">
            <v>0</v>
          </cell>
          <cell r="H1190" t="str">
            <v>0</v>
          </cell>
        </row>
        <row r="1191">
          <cell r="D1191" t="str">
            <v>0</v>
          </cell>
          <cell r="E1191" t="str">
            <v>0</v>
          </cell>
          <cell r="G1191" t="str">
            <v>0</v>
          </cell>
          <cell r="H1191" t="str">
            <v>0</v>
          </cell>
        </row>
        <row r="1192">
          <cell r="D1192" t="str">
            <v>0</v>
          </cell>
          <cell r="E1192" t="str">
            <v>0</v>
          </cell>
          <cell r="G1192" t="str">
            <v>0</v>
          </cell>
          <cell r="H1192" t="str">
            <v>0</v>
          </cell>
        </row>
        <row r="1193">
          <cell r="D1193" t="str">
            <v>0</v>
          </cell>
          <cell r="E1193" t="str">
            <v>0</v>
          </cell>
          <cell r="G1193" t="str">
            <v>0</v>
          </cell>
          <cell r="H1193" t="str">
            <v>0</v>
          </cell>
        </row>
        <row r="1194">
          <cell r="D1194" t="str">
            <v>0</v>
          </cell>
          <cell r="E1194" t="str">
            <v>0</v>
          </cell>
          <cell r="G1194" t="str">
            <v>0</v>
          </cell>
          <cell r="H1194" t="str">
            <v>0</v>
          </cell>
        </row>
        <row r="1195">
          <cell r="D1195" t="str">
            <v>0</v>
          </cell>
          <cell r="E1195" t="str">
            <v>0</v>
          </cell>
          <cell r="G1195" t="str">
            <v>0</v>
          </cell>
          <cell r="H1195" t="str">
            <v>0</v>
          </cell>
        </row>
        <row r="1196">
          <cell r="D1196" t="str">
            <v>0</v>
          </cell>
          <cell r="E1196" t="str">
            <v>0</v>
          </cell>
          <cell r="G1196" t="str">
            <v>0</v>
          </cell>
          <cell r="H1196" t="str">
            <v>0</v>
          </cell>
        </row>
        <row r="1197">
          <cell r="D1197" t="str">
            <v>0</v>
          </cell>
          <cell r="E1197" t="str">
            <v>0</v>
          </cell>
          <cell r="G1197" t="str">
            <v>0</v>
          </cell>
          <cell r="H1197" t="str">
            <v>0</v>
          </cell>
        </row>
        <row r="1198">
          <cell r="D1198" t="str">
            <v>0</v>
          </cell>
          <cell r="E1198" t="str">
            <v>0</v>
          </cell>
          <cell r="G1198" t="str">
            <v>0</v>
          </cell>
          <cell r="H1198" t="str">
            <v>0</v>
          </cell>
        </row>
        <row r="1199">
          <cell r="D1199" t="str">
            <v>0</v>
          </cell>
          <cell r="E1199" t="str">
            <v>0</v>
          </cell>
          <cell r="G1199" t="str">
            <v>0</v>
          </cell>
          <cell r="H1199" t="str">
            <v>0</v>
          </cell>
        </row>
        <row r="1200">
          <cell r="D1200" t="str">
            <v>0</v>
          </cell>
          <cell r="E1200" t="str">
            <v>0</v>
          </cell>
          <cell r="G1200" t="str">
            <v>0</v>
          </cell>
          <cell r="H1200" t="str">
            <v>0</v>
          </cell>
        </row>
        <row r="1201">
          <cell r="D1201" t="str">
            <v>0</v>
          </cell>
          <cell r="E1201" t="str">
            <v>0</v>
          </cell>
          <cell r="G1201" t="str">
            <v>0</v>
          </cell>
          <cell r="H1201" t="str">
            <v>0</v>
          </cell>
        </row>
        <row r="1202">
          <cell r="D1202" t="str">
            <v>0</v>
          </cell>
          <cell r="E1202" t="str">
            <v>0</v>
          </cell>
          <cell r="G1202" t="str">
            <v>0</v>
          </cell>
          <cell r="H1202" t="str">
            <v>0</v>
          </cell>
        </row>
        <row r="1203">
          <cell r="D1203" t="str">
            <v>0</v>
          </cell>
          <cell r="E1203" t="str">
            <v>0</v>
          </cell>
          <cell r="G1203" t="str">
            <v>0</v>
          </cell>
          <cell r="H1203" t="str">
            <v>0</v>
          </cell>
        </row>
        <row r="1204">
          <cell r="D1204" t="str">
            <v>0</v>
          </cell>
          <cell r="E1204" t="str">
            <v>0</v>
          </cell>
          <cell r="G1204" t="str">
            <v>0</v>
          </cell>
          <cell r="H1204" t="str">
            <v>0</v>
          </cell>
        </row>
        <row r="1205">
          <cell r="D1205" t="str">
            <v>0</v>
          </cell>
          <cell r="E1205" t="str">
            <v>0</v>
          </cell>
          <cell r="G1205" t="str">
            <v>0</v>
          </cell>
          <cell r="H1205" t="str">
            <v>0</v>
          </cell>
        </row>
        <row r="1206">
          <cell r="D1206" t="str">
            <v>0</v>
          </cell>
          <cell r="E1206" t="str">
            <v>0</v>
          </cell>
          <cell r="G1206" t="str">
            <v>0</v>
          </cell>
          <cell r="H1206" t="str">
            <v>0</v>
          </cell>
        </row>
        <row r="1207">
          <cell r="D1207" t="str">
            <v>0</v>
          </cell>
          <cell r="E1207" t="str">
            <v>0</v>
          </cell>
          <cell r="G1207" t="str">
            <v>0</v>
          </cell>
          <cell r="H1207" t="str">
            <v>0</v>
          </cell>
        </row>
        <row r="1208">
          <cell r="D1208" t="str">
            <v>0</v>
          </cell>
          <cell r="E1208" t="str">
            <v>0</v>
          </cell>
          <cell r="G1208" t="str">
            <v>0</v>
          </cell>
          <cell r="H1208" t="str">
            <v>0</v>
          </cell>
        </row>
        <row r="1209">
          <cell r="D1209" t="str">
            <v>08</v>
          </cell>
          <cell r="E1209" t="str">
            <v>624</v>
          </cell>
          <cell r="G1209">
            <v>276.63</v>
          </cell>
          <cell r="H1209">
            <v>3415176</v>
          </cell>
        </row>
        <row r="1210">
          <cell r="D1210" t="str">
            <v>0</v>
          </cell>
          <cell r="E1210" t="str">
            <v>0</v>
          </cell>
          <cell r="G1210" t="str">
            <v>0</v>
          </cell>
          <cell r="H1210" t="str">
            <v>0</v>
          </cell>
        </row>
        <row r="1211">
          <cell r="D1211" t="str">
            <v>0</v>
          </cell>
          <cell r="E1211" t="str">
            <v>0</v>
          </cell>
          <cell r="G1211" t="str">
            <v>0</v>
          </cell>
          <cell r="H1211" t="str">
            <v>0</v>
          </cell>
        </row>
        <row r="1212">
          <cell r="D1212" t="str">
            <v>02</v>
          </cell>
          <cell r="E1212" t="str">
            <v>612</v>
          </cell>
          <cell r="G1212">
            <v>29.77</v>
          </cell>
          <cell r="H1212">
            <v>5872</v>
          </cell>
        </row>
        <row r="1213">
          <cell r="D1213" t="str">
            <v>0</v>
          </cell>
          <cell r="E1213" t="str">
            <v>0</v>
          </cell>
          <cell r="G1213" t="str">
            <v>0</v>
          </cell>
          <cell r="H1213" t="str">
            <v>0</v>
          </cell>
        </row>
        <row r="1214">
          <cell r="D1214" t="str">
            <v>0</v>
          </cell>
          <cell r="E1214" t="str">
            <v>0</v>
          </cell>
          <cell r="G1214" t="str">
            <v>0</v>
          </cell>
          <cell r="H1214" t="str">
            <v>0</v>
          </cell>
        </row>
        <row r="1215">
          <cell r="D1215" t="str">
            <v>0</v>
          </cell>
          <cell r="E1215" t="str">
            <v>0</v>
          </cell>
          <cell r="G1215" t="str">
            <v>0</v>
          </cell>
          <cell r="H1215" t="str">
            <v>0</v>
          </cell>
        </row>
        <row r="1216">
          <cell r="D1216" t="str">
            <v>07</v>
          </cell>
          <cell r="E1216" t="str">
            <v>624</v>
          </cell>
          <cell r="G1216">
            <v>189.38</v>
          </cell>
          <cell r="H1216">
            <v>2337894</v>
          </cell>
        </row>
        <row r="1217">
          <cell r="D1217" t="str">
            <v>0</v>
          </cell>
          <cell r="E1217" t="str">
            <v>0</v>
          </cell>
          <cell r="G1217" t="str">
            <v>0</v>
          </cell>
          <cell r="H1217" t="str">
            <v>0</v>
          </cell>
        </row>
        <row r="1218">
          <cell r="D1218" t="str">
            <v>0</v>
          </cell>
          <cell r="E1218" t="str">
            <v>0</v>
          </cell>
          <cell r="G1218" t="str">
            <v>0</v>
          </cell>
          <cell r="H1218" t="str">
            <v>0</v>
          </cell>
        </row>
        <row r="1219">
          <cell r="D1219" t="str">
            <v>0</v>
          </cell>
          <cell r="E1219" t="str">
            <v>0</v>
          </cell>
          <cell r="G1219" t="str">
            <v>0</v>
          </cell>
          <cell r="H1219" t="str">
            <v>0</v>
          </cell>
        </row>
        <row r="1220">
          <cell r="D1220" t="str">
            <v>0</v>
          </cell>
          <cell r="E1220" t="str">
            <v>0</v>
          </cell>
          <cell r="G1220" t="str">
            <v>0</v>
          </cell>
          <cell r="H1220" t="str">
            <v>0</v>
          </cell>
        </row>
        <row r="1221">
          <cell r="D1221" t="str">
            <v>0</v>
          </cell>
          <cell r="E1221" t="str">
            <v>0</v>
          </cell>
          <cell r="G1221" t="str">
            <v>0</v>
          </cell>
          <cell r="H1221" t="str">
            <v>0</v>
          </cell>
        </row>
        <row r="1222">
          <cell r="D1222" t="str">
            <v>0</v>
          </cell>
          <cell r="E1222" t="str">
            <v>0</v>
          </cell>
          <cell r="G1222" t="str">
            <v>0</v>
          </cell>
          <cell r="H1222" t="str">
            <v>0</v>
          </cell>
        </row>
        <row r="1223">
          <cell r="D1223" t="str">
            <v>0</v>
          </cell>
          <cell r="E1223" t="str">
            <v>0</v>
          </cell>
          <cell r="G1223" t="str">
            <v>0</v>
          </cell>
          <cell r="H1223" t="str">
            <v>0</v>
          </cell>
        </row>
        <row r="1224">
          <cell r="D1224" t="str">
            <v>0</v>
          </cell>
          <cell r="E1224" t="str">
            <v>0</v>
          </cell>
          <cell r="G1224" t="str">
            <v>0</v>
          </cell>
          <cell r="H1224" t="str">
            <v>0</v>
          </cell>
        </row>
        <row r="1225">
          <cell r="D1225" t="str">
            <v>0</v>
          </cell>
          <cell r="E1225" t="str">
            <v>0</v>
          </cell>
          <cell r="G1225" t="str">
            <v>0</v>
          </cell>
          <cell r="H1225" t="str">
            <v>0</v>
          </cell>
        </row>
        <row r="1226">
          <cell r="D1226" t="str">
            <v>08</v>
          </cell>
          <cell r="E1226" t="str">
            <v>624</v>
          </cell>
          <cell r="G1226">
            <v>44.35</v>
          </cell>
          <cell r="H1226">
            <v>547520</v>
          </cell>
        </row>
        <row r="1227">
          <cell r="D1227" t="str">
            <v>0</v>
          </cell>
          <cell r="E1227" t="str">
            <v>0</v>
          </cell>
          <cell r="G1227" t="str">
            <v>0</v>
          </cell>
          <cell r="H1227" t="str">
            <v>0</v>
          </cell>
        </row>
        <row r="1228">
          <cell r="D1228" t="str">
            <v>0</v>
          </cell>
          <cell r="E1228" t="str">
            <v>0</v>
          </cell>
          <cell r="G1228" t="str">
            <v>0</v>
          </cell>
          <cell r="H1228" t="str">
            <v>0</v>
          </cell>
        </row>
        <row r="1229">
          <cell r="D1229" t="str">
            <v>0</v>
          </cell>
          <cell r="E1229" t="str">
            <v>0</v>
          </cell>
          <cell r="G1229" t="str">
            <v>0</v>
          </cell>
          <cell r="H1229" t="str">
            <v>0</v>
          </cell>
        </row>
        <row r="1230">
          <cell r="D1230" t="str">
            <v>08</v>
          </cell>
          <cell r="E1230" t="str">
            <v>632</v>
          </cell>
          <cell r="G1230">
            <v>168695.33</v>
          </cell>
          <cell r="H1230">
            <v>91982185</v>
          </cell>
        </row>
        <row r="1231">
          <cell r="D1231" t="str">
            <v>0</v>
          </cell>
          <cell r="E1231" t="str">
            <v>0</v>
          </cell>
          <cell r="G1231" t="str">
            <v>0</v>
          </cell>
          <cell r="H1231" t="str">
            <v>0</v>
          </cell>
        </row>
        <row r="1232">
          <cell r="D1232" t="str">
            <v>07</v>
          </cell>
          <cell r="E1232" t="str">
            <v>621</v>
          </cell>
          <cell r="G1232">
            <v>-10</v>
          </cell>
          <cell r="H1232">
            <v>0</v>
          </cell>
        </row>
        <row r="1233">
          <cell r="D1233" t="str">
            <v>0</v>
          </cell>
          <cell r="E1233" t="str">
            <v>0</v>
          </cell>
          <cell r="G1233" t="str">
            <v>0</v>
          </cell>
          <cell r="H1233" t="str">
            <v>0</v>
          </cell>
        </row>
        <row r="1234">
          <cell r="D1234" t="str">
            <v>0</v>
          </cell>
          <cell r="E1234" t="str">
            <v>0</v>
          </cell>
          <cell r="G1234" t="str">
            <v>0</v>
          </cell>
          <cell r="H1234" t="str">
            <v>0</v>
          </cell>
        </row>
        <row r="1235">
          <cell r="D1235" t="str">
            <v>08</v>
          </cell>
          <cell r="E1235" t="str">
            <v>626</v>
          </cell>
          <cell r="G1235">
            <v>-15.07</v>
          </cell>
          <cell r="H1235">
            <v>430560</v>
          </cell>
        </row>
        <row r="1236">
          <cell r="D1236" t="str">
            <v>0</v>
          </cell>
          <cell r="E1236" t="str">
            <v>0</v>
          </cell>
          <cell r="G1236" t="str">
            <v>0</v>
          </cell>
          <cell r="H1236" t="str">
            <v>0</v>
          </cell>
        </row>
        <row r="1237">
          <cell r="D1237" t="str">
            <v>0</v>
          </cell>
          <cell r="E1237" t="str">
            <v>0</v>
          </cell>
          <cell r="G1237" t="str">
            <v>0</v>
          </cell>
          <cell r="H1237" t="str">
            <v>0</v>
          </cell>
        </row>
        <row r="1238">
          <cell r="D1238" t="str">
            <v>0</v>
          </cell>
          <cell r="E1238" t="str">
            <v>0</v>
          </cell>
          <cell r="G1238" t="str">
            <v>0</v>
          </cell>
          <cell r="H1238" t="str">
            <v>0</v>
          </cell>
        </row>
        <row r="1239">
          <cell r="D1239" t="str">
            <v>0</v>
          </cell>
          <cell r="E1239" t="str">
            <v>0</v>
          </cell>
          <cell r="G1239" t="str">
            <v>0</v>
          </cell>
          <cell r="H1239" t="str">
            <v>0</v>
          </cell>
        </row>
        <row r="1240">
          <cell r="D1240" t="str">
            <v>0</v>
          </cell>
          <cell r="E1240" t="str">
            <v>0</v>
          </cell>
          <cell r="G1240" t="str">
            <v>0</v>
          </cell>
          <cell r="H1240" t="str">
            <v>0</v>
          </cell>
        </row>
        <row r="1241">
          <cell r="D1241" t="str">
            <v>0</v>
          </cell>
          <cell r="E1241" t="str">
            <v>0</v>
          </cell>
          <cell r="G1241" t="str">
            <v>0</v>
          </cell>
          <cell r="H1241" t="str">
            <v>0</v>
          </cell>
        </row>
        <row r="1242">
          <cell r="D1242" t="str">
            <v>0</v>
          </cell>
          <cell r="E1242" t="str">
            <v>0</v>
          </cell>
          <cell r="G1242" t="str">
            <v>0</v>
          </cell>
          <cell r="H1242" t="str">
            <v>0</v>
          </cell>
        </row>
        <row r="1243">
          <cell r="D1243" t="str">
            <v>0</v>
          </cell>
          <cell r="E1243" t="str">
            <v>0</v>
          </cell>
          <cell r="G1243" t="str">
            <v>0</v>
          </cell>
          <cell r="H1243" t="str">
            <v>0</v>
          </cell>
        </row>
        <row r="1244">
          <cell r="D1244" t="str">
            <v>0</v>
          </cell>
          <cell r="E1244" t="str">
            <v>0</v>
          </cell>
          <cell r="G1244" t="str">
            <v>0</v>
          </cell>
          <cell r="H1244" t="str">
            <v>0</v>
          </cell>
        </row>
        <row r="1245">
          <cell r="D1245" t="str">
            <v>0</v>
          </cell>
          <cell r="E1245" t="str">
            <v>0</v>
          </cell>
          <cell r="G1245" t="str">
            <v>0</v>
          </cell>
          <cell r="H1245" t="str">
            <v>0</v>
          </cell>
        </row>
        <row r="1246">
          <cell r="D1246" t="str">
            <v>0</v>
          </cell>
          <cell r="E1246" t="str">
            <v>0</v>
          </cell>
          <cell r="G1246" t="str">
            <v>0</v>
          </cell>
          <cell r="H1246" t="str">
            <v>0</v>
          </cell>
        </row>
        <row r="1247">
          <cell r="D1247" t="str">
            <v>0</v>
          </cell>
          <cell r="E1247" t="str">
            <v>0</v>
          </cell>
          <cell r="G1247" t="str">
            <v>0</v>
          </cell>
          <cell r="H1247" t="str">
            <v>0</v>
          </cell>
        </row>
        <row r="1248">
          <cell r="D1248" t="str">
            <v>0</v>
          </cell>
          <cell r="E1248" t="str">
            <v>0</v>
          </cell>
          <cell r="G1248" t="str">
            <v>0</v>
          </cell>
          <cell r="H1248" t="str">
            <v>0</v>
          </cell>
        </row>
        <row r="1249">
          <cell r="D1249" t="str">
            <v>0</v>
          </cell>
          <cell r="E1249" t="str">
            <v>0</v>
          </cell>
          <cell r="G1249" t="str">
            <v>0</v>
          </cell>
          <cell r="H1249" t="str">
            <v>0</v>
          </cell>
        </row>
        <row r="1250">
          <cell r="D1250" t="str">
            <v>0</v>
          </cell>
          <cell r="E1250" t="str">
            <v>0</v>
          </cell>
          <cell r="G1250" t="str">
            <v>0</v>
          </cell>
          <cell r="H1250" t="str">
            <v>0</v>
          </cell>
        </row>
        <row r="1251">
          <cell r="D1251" t="str">
            <v>0</v>
          </cell>
          <cell r="E1251" t="str">
            <v>0</v>
          </cell>
          <cell r="G1251" t="str">
            <v>0</v>
          </cell>
          <cell r="H1251" t="str">
            <v>0</v>
          </cell>
        </row>
        <row r="1252">
          <cell r="D1252" t="str">
            <v>0</v>
          </cell>
          <cell r="E1252" t="str">
            <v>0</v>
          </cell>
          <cell r="G1252" t="str">
            <v>0</v>
          </cell>
          <cell r="H1252" t="str">
            <v>0</v>
          </cell>
        </row>
        <row r="1253">
          <cell r="D1253" t="str">
            <v>0</v>
          </cell>
          <cell r="E1253" t="str">
            <v>0</v>
          </cell>
          <cell r="G1253" t="str">
            <v>0</v>
          </cell>
          <cell r="H1253" t="str">
            <v>0</v>
          </cell>
        </row>
        <row r="1254">
          <cell r="D1254" t="str">
            <v>0</v>
          </cell>
          <cell r="E1254" t="str">
            <v>0</v>
          </cell>
          <cell r="G1254" t="str">
            <v>0</v>
          </cell>
          <cell r="H1254" t="str">
            <v>0</v>
          </cell>
        </row>
        <row r="1255">
          <cell r="D1255" t="str">
            <v>0</v>
          </cell>
          <cell r="E1255" t="str">
            <v>0</v>
          </cell>
          <cell r="G1255" t="str">
            <v>0</v>
          </cell>
          <cell r="H1255" t="str">
            <v>0</v>
          </cell>
        </row>
        <row r="1256">
          <cell r="D1256" t="str">
            <v>0</v>
          </cell>
          <cell r="E1256" t="str">
            <v>0</v>
          </cell>
          <cell r="G1256" t="str">
            <v>0</v>
          </cell>
          <cell r="H1256" t="str">
            <v>0</v>
          </cell>
        </row>
        <row r="1257">
          <cell r="D1257" t="str">
            <v>0</v>
          </cell>
          <cell r="E1257" t="str">
            <v>0</v>
          </cell>
          <cell r="G1257" t="str">
            <v>0</v>
          </cell>
          <cell r="H1257" t="str">
            <v>0</v>
          </cell>
        </row>
        <row r="1258">
          <cell r="D1258" t="str">
            <v>0</v>
          </cell>
          <cell r="E1258" t="str">
            <v>0</v>
          </cell>
          <cell r="G1258" t="str">
            <v>0</v>
          </cell>
          <cell r="H1258" t="str">
            <v>0</v>
          </cell>
        </row>
        <row r="1259">
          <cell r="D1259" t="str">
            <v>0</v>
          </cell>
          <cell r="E1259" t="str">
            <v>0</v>
          </cell>
          <cell r="G1259" t="str">
            <v>0</v>
          </cell>
          <cell r="H1259" t="str">
            <v>0</v>
          </cell>
        </row>
        <row r="1260">
          <cell r="D1260" t="str">
            <v>0</v>
          </cell>
          <cell r="E1260" t="str">
            <v>0</v>
          </cell>
          <cell r="G1260" t="str">
            <v>0</v>
          </cell>
          <cell r="H1260" t="str">
            <v>0</v>
          </cell>
        </row>
        <row r="1261">
          <cell r="D1261" t="str">
            <v>0</v>
          </cell>
          <cell r="E1261" t="str">
            <v>0</v>
          </cell>
          <cell r="G1261" t="str">
            <v>0</v>
          </cell>
          <cell r="H1261" t="str">
            <v>0</v>
          </cell>
        </row>
        <row r="1262">
          <cell r="D1262" t="str">
            <v>0</v>
          </cell>
          <cell r="E1262" t="str">
            <v>0</v>
          </cell>
          <cell r="G1262" t="str">
            <v>0</v>
          </cell>
          <cell r="H1262" t="str">
            <v>0</v>
          </cell>
        </row>
        <row r="1263">
          <cell r="D1263" t="str">
            <v>0</v>
          </cell>
          <cell r="E1263" t="str">
            <v>0</v>
          </cell>
          <cell r="G1263" t="str">
            <v>0</v>
          </cell>
          <cell r="H1263" t="str">
            <v>0</v>
          </cell>
        </row>
        <row r="1264">
          <cell r="D1264" t="str">
            <v>0</v>
          </cell>
          <cell r="E1264" t="str">
            <v>0</v>
          </cell>
          <cell r="G1264" t="str">
            <v>0</v>
          </cell>
          <cell r="H1264" t="str">
            <v>0</v>
          </cell>
        </row>
        <row r="1265">
          <cell r="D1265" t="str">
            <v>0</v>
          </cell>
          <cell r="E1265" t="str">
            <v>0</v>
          </cell>
          <cell r="G1265" t="str">
            <v>0</v>
          </cell>
          <cell r="H1265" t="str">
            <v>0</v>
          </cell>
        </row>
        <row r="1266">
          <cell r="D1266" t="str">
            <v>0</v>
          </cell>
          <cell r="E1266" t="str">
            <v>0</v>
          </cell>
          <cell r="G1266" t="str">
            <v>0</v>
          </cell>
          <cell r="H1266" t="str">
            <v>0</v>
          </cell>
        </row>
        <row r="1267">
          <cell r="D1267" t="str">
            <v>0</v>
          </cell>
          <cell r="E1267" t="str">
            <v>0</v>
          </cell>
          <cell r="G1267" t="str">
            <v>0</v>
          </cell>
          <cell r="H1267" t="str">
            <v>0</v>
          </cell>
        </row>
        <row r="1268">
          <cell r="D1268" t="str">
            <v>0</v>
          </cell>
          <cell r="E1268" t="str">
            <v>0</v>
          </cell>
          <cell r="G1268" t="str">
            <v>0</v>
          </cell>
          <cell r="H1268" t="str">
            <v>0</v>
          </cell>
        </row>
        <row r="1269">
          <cell r="D1269" t="str">
            <v>0</v>
          </cell>
          <cell r="E1269" t="str">
            <v>0</v>
          </cell>
          <cell r="G1269" t="str">
            <v>0</v>
          </cell>
          <cell r="H1269" t="str">
            <v>0</v>
          </cell>
        </row>
        <row r="1270">
          <cell r="D1270" t="str">
            <v>0</v>
          </cell>
          <cell r="E1270" t="str">
            <v>0</v>
          </cell>
          <cell r="G1270" t="str">
            <v>0</v>
          </cell>
          <cell r="H1270" t="str">
            <v>0</v>
          </cell>
        </row>
        <row r="1271">
          <cell r="D1271" t="str">
            <v>0</v>
          </cell>
          <cell r="E1271" t="str">
            <v>0</v>
          </cell>
          <cell r="G1271" t="str">
            <v>0</v>
          </cell>
          <cell r="H1271" t="str">
            <v>0</v>
          </cell>
        </row>
        <row r="1272">
          <cell r="D1272" t="str">
            <v>0</v>
          </cell>
          <cell r="E1272" t="str">
            <v>0</v>
          </cell>
          <cell r="G1272" t="str">
            <v>0</v>
          </cell>
          <cell r="H1272" t="str">
            <v>0</v>
          </cell>
        </row>
        <row r="1273">
          <cell r="D1273" t="str">
            <v>0</v>
          </cell>
          <cell r="E1273" t="str">
            <v>0</v>
          </cell>
          <cell r="G1273" t="str">
            <v>0</v>
          </cell>
          <cell r="H1273" t="str">
            <v>0</v>
          </cell>
        </row>
        <row r="1274">
          <cell r="D1274" t="str">
            <v>0</v>
          </cell>
          <cell r="E1274" t="str">
            <v>0</v>
          </cell>
          <cell r="G1274" t="str">
            <v>0</v>
          </cell>
          <cell r="H1274" t="str">
            <v>0</v>
          </cell>
        </row>
        <row r="1275">
          <cell r="D1275" t="str">
            <v>0</v>
          </cell>
          <cell r="E1275" t="str">
            <v>0</v>
          </cell>
          <cell r="G1275" t="str">
            <v>0</v>
          </cell>
          <cell r="H1275" t="str">
            <v>0</v>
          </cell>
        </row>
        <row r="1276">
          <cell r="D1276" t="str">
            <v>0</v>
          </cell>
          <cell r="E1276" t="str">
            <v>0</v>
          </cell>
          <cell r="G1276" t="str">
            <v>0</v>
          </cell>
          <cell r="H1276" t="str">
            <v>0</v>
          </cell>
        </row>
        <row r="1277">
          <cell r="D1277" t="str">
            <v>0</v>
          </cell>
          <cell r="E1277" t="str">
            <v>0</v>
          </cell>
          <cell r="G1277" t="str">
            <v>0</v>
          </cell>
          <cell r="H1277" t="str">
            <v>0</v>
          </cell>
        </row>
        <row r="1278">
          <cell r="D1278" t="str">
            <v>0</v>
          </cell>
          <cell r="E1278" t="str">
            <v>0</v>
          </cell>
          <cell r="G1278" t="str">
            <v>0</v>
          </cell>
          <cell r="H1278" t="str">
            <v>0</v>
          </cell>
        </row>
        <row r="1279">
          <cell r="D1279" t="str">
            <v>0</v>
          </cell>
          <cell r="E1279" t="str">
            <v>0</v>
          </cell>
          <cell r="G1279" t="str">
            <v>0</v>
          </cell>
          <cell r="H1279" t="str">
            <v>0</v>
          </cell>
        </row>
        <row r="1280">
          <cell r="D1280" t="str">
            <v>0</v>
          </cell>
          <cell r="E1280" t="str">
            <v>0</v>
          </cell>
          <cell r="G1280" t="str">
            <v>0</v>
          </cell>
          <cell r="H1280" t="str">
            <v>0</v>
          </cell>
        </row>
        <row r="1281">
          <cell r="D1281" t="str">
            <v>0</v>
          </cell>
          <cell r="E1281" t="str">
            <v>0</v>
          </cell>
          <cell r="G1281" t="str">
            <v>0</v>
          </cell>
          <cell r="H1281" t="str">
            <v>0</v>
          </cell>
        </row>
        <row r="1282">
          <cell r="D1282" t="str">
            <v>0</v>
          </cell>
          <cell r="E1282" t="str">
            <v>0</v>
          </cell>
          <cell r="G1282" t="str">
            <v>0</v>
          </cell>
          <cell r="H1282" t="str">
            <v>0</v>
          </cell>
        </row>
        <row r="1283">
          <cell r="D1283" t="str">
            <v>23</v>
          </cell>
          <cell r="E1283" t="str">
            <v>685</v>
          </cell>
          <cell r="G1283">
            <v>-0.43</v>
          </cell>
          <cell r="H1283">
            <v>85</v>
          </cell>
        </row>
        <row r="1284">
          <cell r="D1284" t="str">
            <v>0</v>
          </cell>
          <cell r="E1284" t="str">
            <v>0</v>
          </cell>
          <cell r="G1284" t="str">
            <v>0</v>
          </cell>
          <cell r="H1284" t="str">
            <v>0</v>
          </cell>
        </row>
        <row r="1285">
          <cell r="D1285" t="str">
            <v>0</v>
          </cell>
          <cell r="E1285" t="str">
            <v>0</v>
          </cell>
          <cell r="G1285" t="str">
            <v>0</v>
          </cell>
          <cell r="H1285" t="str">
            <v>0</v>
          </cell>
        </row>
        <row r="1286">
          <cell r="D1286" t="str">
            <v>0</v>
          </cell>
          <cell r="E1286" t="str">
            <v>0</v>
          </cell>
          <cell r="G1286" t="str">
            <v>0</v>
          </cell>
          <cell r="H1286" t="str">
            <v>0</v>
          </cell>
        </row>
        <row r="1287">
          <cell r="D1287" t="str">
            <v>0</v>
          </cell>
          <cell r="E1287" t="str">
            <v>0</v>
          </cell>
          <cell r="G1287" t="str">
            <v>0</v>
          </cell>
          <cell r="H1287" t="str">
            <v>0</v>
          </cell>
        </row>
        <row r="1288">
          <cell r="D1288" t="str">
            <v>0</v>
          </cell>
          <cell r="E1288" t="str">
            <v>0</v>
          </cell>
          <cell r="G1288" t="str">
            <v>0</v>
          </cell>
          <cell r="H1288" t="str">
            <v>0</v>
          </cell>
        </row>
        <row r="1289">
          <cell r="D1289" t="str">
            <v>0</v>
          </cell>
          <cell r="E1289" t="str">
            <v>0</v>
          </cell>
          <cell r="G1289" t="str">
            <v>0</v>
          </cell>
          <cell r="H1289" t="str">
            <v>0</v>
          </cell>
        </row>
        <row r="1290">
          <cell r="D1290" t="str">
            <v>0</v>
          </cell>
          <cell r="E1290" t="str">
            <v>0</v>
          </cell>
          <cell r="G1290" t="str">
            <v>0</v>
          </cell>
          <cell r="H1290" t="str">
            <v>0</v>
          </cell>
        </row>
        <row r="1291">
          <cell r="D1291" t="str">
            <v>0</v>
          </cell>
          <cell r="E1291" t="str">
            <v>0</v>
          </cell>
          <cell r="G1291" t="str">
            <v>0</v>
          </cell>
          <cell r="H1291" t="str">
            <v>0</v>
          </cell>
        </row>
        <row r="1292">
          <cell r="D1292" t="str">
            <v>0</v>
          </cell>
          <cell r="E1292" t="str">
            <v>0</v>
          </cell>
          <cell r="G1292" t="str">
            <v>0</v>
          </cell>
          <cell r="H1292" t="str">
            <v>0</v>
          </cell>
        </row>
        <row r="1293">
          <cell r="D1293" t="str">
            <v>0</v>
          </cell>
          <cell r="E1293" t="str">
            <v>0</v>
          </cell>
          <cell r="G1293" t="str">
            <v>0</v>
          </cell>
          <cell r="H1293" t="str">
            <v>0</v>
          </cell>
        </row>
        <row r="1294">
          <cell r="D1294" t="str">
            <v>0</v>
          </cell>
          <cell r="E1294" t="str">
            <v>0</v>
          </cell>
          <cell r="G1294" t="str">
            <v>0</v>
          </cell>
          <cell r="H1294" t="str">
            <v>0</v>
          </cell>
        </row>
        <row r="1295">
          <cell r="D1295" t="str">
            <v>0</v>
          </cell>
          <cell r="E1295" t="str">
            <v>0</v>
          </cell>
          <cell r="G1295" t="str">
            <v>0</v>
          </cell>
          <cell r="H1295" t="str">
            <v>0</v>
          </cell>
        </row>
        <row r="1296">
          <cell r="D1296" t="str">
            <v>0</v>
          </cell>
          <cell r="E1296" t="str">
            <v>0</v>
          </cell>
          <cell r="G1296" t="str">
            <v>0</v>
          </cell>
          <cell r="H1296" t="str">
            <v>0</v>
          </cell>
        </row>
        <row r="1297">
          <cell r="D1297" t="str">
            <v>07</v>
          </cell>
          <cell r="E1297" t="str">
            <v>624</v>
          </cell>
          <cell r="G1297">
            <v>329.65</v>
          </cell>
          <cell r="H1297">
            <v>2337894</v>
          </cell>
        </row>
        <row r="1298">
          <cell r="D1298" t="str">
            <v>0</v>
          </cell>
          <cell r="E1298" t="str">
            <v>0</v>
          </cell>
          <cell r="G1298" t="str">
            <v>0</v>
          </cell>
          <cell r="H1298" t="str">
            <v>0</v>
          </cell>
        </row>
        <row r="1299">
          <cell r="D1299" t="str">
            <v>0</v>
          </cell>
          <cell r="E1299" t="str">
            <v>0</v>
          </cell>
          <cell r="G1299" t="str">
            <v>0</v>
          </cell>
          <cell r="H1299" t="str">
            <v>0</v>
          </cell>
        </row>
        <row r="1300">
          <cell r="D1300" t="str">
            <v>0</v>
          </cell>
          <cell r="E1300" t="str">
            <v>0</v>
          </cell>
          <cell r="G1300" t="str">
            <v>0</v>
          </cell>
          <cell r="H1300" t="str">
            <v>0</v>
          </cell>
        </row>
        <row r="1301">
          <cell r="D1301" t="str">
            <v>0</v>
          </cell>
          <cell r="E1301" t="str">
            <v>0</v>
          </cell>
          <cell r="G1301" t="str">
            <v>0</v>
          </cell>
          <cell r="H1301" t="str">
            <v>0</v>
          </cell>
        </row>
        <row r="1302">
          <cell r="D1302" t="str">
            <v>05</v>
          </cell>
          <cell r="E1302" t="str">
            <v>624</v>
          </cell>
          <cell r="G1302">
            <v>8634.64</v>
          </cell>
          <cell r="H1302">
            <v>3870300</v>
          </cell>
        </row>
        <row r="1303">
          <cell r="D1303" t="str">
            <v>07</v>
          </cell>
          <cell r="E1303" t="str">
            <v>624</v>
          </cell>
          <cell r="G1303">
            <v>15788.41</v>
          </cell>
          <cell r="H1303">
            <v>7076829</v>
          </cell>
        </row>
        <row r="1304">
          <cell r="D1304" t="str">
            <v>0</v>
          </cell>
          <cell r="E1304" t="str">
            <v>0</v>
          </cell>
          <cell r="G1304" t="str">
            <v>0</v>
          </cell>
          <cell r="H1304" t="str">
            <v>0</v>
          </cell>
        </row>
        <row r="1305">
          <cell r="D1305" t="str">
            <v>0</v>
          </cell>
          <cell r="E1305" t="str">
            <v>0</v>
          </cell>
          <cell r="G1305" t="str">
            <v>0</v>
          </cell>
          <cell r="H1305" t="str">
            <v>0</v>
          </cell>
        </row>
        <row r="1306">
          <cell r="D1306" t="str">
            <v>0</v>
          </cell>
          <cell r="E1306" t="str">
            <v>0</v>
          </cell>
          <cell r="G1306" t="str">
            <v>0</v>
          </cell>
          <cell r="H1306" t="str">
            <v>0</v>
          </cell>
        </row>
        <row r="1307">
          <cell r="D1307" t="str">
            <v>0</v>
          </cell>
          <cell r="E1307" t="str">
            <v>0</v>
          </cell>
          <cell r="G1307" t="str">
            <v>0</v>
          </cell>
          <cell r="H1307" t="str">
            <v>0</v>
          </cell>
        </row>
        <row r="1308">
          <cell r="D1308" t="str">
            <v>0</v>
          </cell>
          <cell r="E1308" t="str">
            <v>0</v>
          </cell>
          <cell r="G1308" t="str">
            <v>0</v>
          </cell>
          <cell r="H1308" t="str">
            <v>0</v>
          </cell>
        </row>
        <row r="1309">
          <cell r="D1309" t="str">
            <v>0</v>
          </cell>
          <cell r="E1309" t="str">
            <v>0</v>
          </cell>
          <cell r="G1309" t="str">
            <v>0</v>
          </cell>
          <cell r="H1309" t="str">
            <v>0</v>
          </cell>
        </row>
        <row r="1310">
          <cell r="D1310" t="str">
            <v>0</v>
          </cell>
          <cell r="E1310" t="str">
            <v>0</v>
          </cell>
          <cell r="G1310" t="str">
            <v>0</v>
          </cell>
          <cell r="H1310" t="str">
            <v>0</v>
          </cell>
        </row>
        <row r="1311">
          <cell r="D1311" t="str">
            <v>0</v>
          </cell>
          <cell r="E1311" t="str">
            <v>0</v>
          </cell>
          <cell r="G1311" t="str">
            <v>0</v>
          </cell>
          <cell r="H1311" t="str">
            <v>0</v>
          </cell>
        </row>
        <row r="1312">
          <cell r="D1312" t="str">
            <v>0</v>
          </cell>
          <cell r="E1312" t="str">
            <v>0</v>
          </cell>
          <cell r="G1312" t="str">
            <v>0</v>
          </cell>
          <cell r="H1312" t="str">
            <v>0</v>
          </cell>
        </row>
        <row r="1313">
          <cell r="D1313" t="str">
            <v>0</v>
          </cell>
          <cell r="E1313" t="str">
            <v>0</v>
          </cell>
          <cell r="G1313" t="str">
            <v>0</v>
          </cell>
          <cell r="H1313" t="str">
            <v>0</v>
          </cell>
        </row>
        <row r="1314">
          <cell r="D1314" t="str">
            <v>0</v>
          </cell>
          <cell r="E1314" t="str">
            <v>0</v>
          </cell>
          <cell r="G1314" t="str">
            <v>0</v>
          </cell>
          <cell r="H1314" t="str">
            <v>0</v>
          </cell>
        </row>
        <row r="1315">
          <cell r="D1315" t="str">
            <v>07</v>
          </cell>
          <cell r="E1315" t="str">
            <v>626</v>
          </cell>
          <cell r="G1315">
            <v>-23.93</v>
          </cell>
          <cell r="H1315">
            <v>683712</v>
          </cell>
        </row>
        <row r="1316">
          <cell r="D1316" t="str">
            <v>0</v>
          </cell>
          <cell r="E1316" t="str">
            <v>0</v>
          </cell>
          <cell r="G1316" t="str">
            <v>0</v>
          </cell>
          <cell r="H1316" t="str">
            <v>0</v>
          </cell>
        </row>
        <row r="1317">
          <cell r="D1317" t="str">
            <v>0</v>
          </cell>
          <cell r="E1317" t="str">
            <v>0</v>
          </cell>
          <cell r="G1317" t="str">
            <v>0</v>
          </cell>
          <cell r="H1317" t="str">
            <v>0</v>
          </cell>
        </row>
        <row r="1318">
          <cell r="D1318" t="str">
            <v>0</v>
          </cell>
          <cell r="E1318" t="str">
            <v>0</v>
          </cell>
          <cell r="G1318" t="str">
            <v>0</v>
          </cell>
          <cell r="H1318" t="str">
            <v>0</v>
          </cell>
        </row>
        <row r="1319">
          <cell r="D1319" t="str">
            <v>0</v>
          </cell>
          <cell r="E1319" t="str">
            <v>0</v>
          </cell>
          <cell r="G1319" t="str">
            <v>0</v>
          </cell>
          <cell r="H1319" t="str">
            <v>0</v>
          </cell>
        </row>
        <row r="1320">
          <cell r="D1320" t="str">
            <v>0</v>
          </cell>
          <cell r="E1320" t="str">
            <v>0</v>
          </cell>
          <cell r="G1320" t="str">
            <v>0</v>
          </cell>
          <cell r="H1320" t="str">
            <v>0</v>
          </cell>
        </row>
        <row r="1321">
          <cell r="D1321" t="str">
            <v>0</v>
          </cell>
          <cell r="E1321" t="str">
            <v>0</v>
          </cell>
          <cell r="G1321" t="str">
            <v>0</v>
          </cell>
          <cell r="H1321" t="str">
            <v>0</v>
          </cell>
        </row>
        <row r="1322">
          <cell r="D1322" t="str">
            <v>0</v>
          </cell>
          <cell r="E1322" t="str">
            <v>0</v>
          </cell>
          <cell r="G1322" t="str">
            <v>0</v>
          </cell>
          <cell r="H1322" t="str">
            <v>0</v>
          </cell>
        </row>
        <row r="1323">
          <cell r="D1323" t="str">
            <v>0</v>
          </cell>
          <cell r="E1323" t="str">
            <v>0</v>
          </cell>
          <cell r="G1323" t="str">
            <v>0</v>
          </cell>
          <cell r="H1323" t="str">
            <v>0</v>
          </cell>
        </row>
        <row r="1324">
          <cell r="D1324" t="str">
            <v>0</v>
          </cell>
          <cell r="E1324" t="str">
            <v>0</v>
          </cell>
          <cell r="G1324" t="str">
            <v>0</v>
          </cell>
          <cell r="H1324" t="str">
            <v>0</v>
          </cell>
        </row>
        <row r="1325">
          <cell r="D1325" t="str">
            <v>0</v>
          </cell>
          <cell r="E1325" t="str">
            <v>0</v>
          </cell>
          <cell r="G1325" t="str">
            <v>0</v>
          </cell>
          <cell r="H1325" t="str">
            <v>0</v>
          </cell>
        </row>
        <row r="1326">
          <cell r="D1326" t="str">
            <v>0</v>
          </cell>
          <cell r="E1326" t="str">
            <v>0</v>
          </cell>
          <cell r="G1326" t="str">
            <v>0</v>
          </cell>
          <cell r="H1326" t="str">
            <v>0</v>
          </cell>
        </row>
        <row r="1327">
          <cell r="D1327" t="str">
            <v>0</v>
          </cell>
          <cell r="E1327" t="str">
            <v>0</v>
          </cell>
          <cell r="G1327" t="str">
            <v>0</v>
          </cell>
          <cell r="H1327" t="str">
            <v>0</v>
          </cell>
        </row>
        <row r="1328">
          <cell r="D1328" t="str">
            <v>0</v>
          </cell>
          <cell r="E1328" t="str">
            <v>0</v>
          </cell>
          <cell r="G1328" t="str">
            <v>0</v>
          </cell>
          <cell r="H1328" t="str">
            <v>0</v>
          </cell>
        </row>
        <row r="1329">
          <cell r="D1329" t="str">
            <v>0</v>
          </cell>
          <cell r="E1329" t="str">
            <v>0</v>
          </cell>
          <cell r="G1329" t="str">
            <v>0</v>
          </cell>
          <cell r="H1329" t="str">
            <v>0</v>
          </cell>
        </row>
        <row r="1330">
          <cell r="D1330" t="str">
            <v>0</v>
          </cell>
          <cell r="E1330" t="str">
            <v>0</v>
          </cell>
          <cell r="G1330" t="str">
            <v>0</v>
          </cell>
          <cell r="H1330" t="str">
            <v>0</v>
          </cell>
        </row>
        <row r="1331">
          <cell r="D1331" t="str">
            <v>0</v>
          </cell>
          <cell r="E1331" t="str">
            <v>0</v>
          </cell>
          <cell r="G1331" t="str">
            <v>0</v>
          </cell>
          <cell r="H1331" t="str">
            <v>0</v>
          </cell>
        </row>
        <row r="1332">
          <cell r="D1332" t="str">
            <v>0</v>
          </cell>
          <cell r="E1332" t="str">
            <v>0</v>
          </cell>
          <cell r="G1332" t="str">
            <v>0</v>
          </cell>
          <cell r="H1332" t="str">
            <v>0</v>
          </cell>
        </row>
        <row r="1333">
          <cell r="D1333" t="str">
            <v>0</v>
          </cell>
          <cell r="E1333" t="str">
            <v>0</v>
          </cell>
          <cell r="G1333" t="str">
            <v>0</v>
          </cell>
          <cell r="H1333" t="str">
            <v>0</v>
          </cell>
        </row>
        <row r="1334">
          <cell r="D1334" t="str">
            <v>0</v>
          </cell>
          <cell r="E1334" t="str">
            <v>0</v>
          </cell>
          <cell r="G1334" t="str">
            <v>0</v>
          </cell>
          <cell r="H1334" t="str">
            <v>0</v>
          </cell>
        </row>
        <row r="1335">
          <cell r="D1335" t="str">
            <v>0</v>
          </cell>
          <cell r="E1335" t="str">
            <v>0</v>
          </cell>
          <cell r="G1335" t="str">
            <v>0</v>
          </cell>
          <cell r="H1335" t="str">
            <v>0</v>
          </cell>
        </row>
        <row r="1336">
          <cell r="D1336" t="str">
            <v>0</v>
          </cell>
          <cell r="E1336" t="str">
            <v>0</v>
          </cell>
          <cell r="G1336" t="str">
            <v>0</v>
          </cell>
          <cell r="H1336" t="str">
            <v>0</v>
          </cell>
        </row>
        <row r="1337">
          <cell r="D1337" t="str">
            <v>0</v>
          </cell>
          <cell r="E1337" t="str">
            <v>0</v>
          </cell>
          <cell r="G1337" t="str">
            <v>0</v>
          </cell>
          <cell r="H1337" t="str">
            <v>0</v>
          </cell>
        </row>
        <row r="1338">
          <cell r="D1338" t="str">
            <v>0</v>
          </cell>
          <cell r="E1338" t="str">
            <v>0</v>
          </cell>
          <cell r="G1338" t="str">
            <v>0</v>
          </cell>
          <cell r="H1338" t="str">
            <v>0</v>
          </cell>
        </row>
        <row r="1339">
          <cell r="D1339" t="str">
            <v>0</v>
          </cell>
          <cell r="E1339" t="str">
            <v>0</v>
          </cell>
          <cell r="G1339" t="str">
            <v>0</v>
          </cell>
          <cell r="H1339" t="str">
            <v>0</v>
          </cell>
        </row>
        <row r="1340">
          <cell r="D1340" t="str">
            <v>0</v>
          </cell>
          <cell r="E1340" t="str">
            <v>0</v>
          </cell>
          <cell r="G1340" t="str">
            <v>0</v>
          </cell>
          <cell r="H1340" t="str">
            <v>0</v>
          </cell>
        </row>
        <row r="1341">
          <cell r="D1341" t="str">
            <v>0</v>
          </cell>
          <cell r="E1341" t="str">
            <v>0</v>
          </cell>
          <cell r="G1341" t="str">
            <v>0</v>
          </cell>
          <cell r="H1341" t="str">
            <v>0</v>
          </cell>
        </row>
        <row r="1342">
          <cell r="D1342" t="str">
            <v>0</v>
          </cell>
          <cell r="E1342" t="str">
            <v>0</v>
          </cell>
          <cell r="G1342" t="str">
            <v>0</v>
          </cell>
          <cell r="H1342" t="str">
            <v>0</v>
          </cell>
        </row>
        <row r="1343">
          <cell r="D1343" t="str">
            <v>0</v>
          </cell>
          <cell r="E1343" t="str">
            <v>0</v>
          </cell>
          <cell r="G1343" t="str">
            <v>0</v>
          </cell>
          <cell r="H1343" t="str">
            <v>0</v>
          </cell>
        </row>
        <row r="1344">
          <cell r="D1344" t="str">
            <v>0</v>
          </cell>
          <cell r="E1344" t="str">
            <v>0</v>
          </cell>
          <cell r="G1344" t="str">
            <v>0</v>
          </cell>
          <cell r="H1344" t="str">
            <v>0</v>
          </cell>
        </row>
        <row r="1345">
          <cell r="D1345" t="str">
            <v>0</v>
          </cell>
          <cell r="E1345" t="str">
            <v>0</v>
          </cell>
          <cell r="G1345" t="str">
            <v>0</v>
          </cell>
          <cell r="H1345" t="str">
            <v>0</v>
          </cell>
        </row>
        <row r="1346">
          <cell r="D1346" t="str">
            <v>0</v>
          </cell>
          <cell r="E1346" t="str">
            <v>0</v>
          </cell>
          <cell r="G1346" t="str">
            <v>0</v>
          </cell>
          <cell r="H1346" t="str">
            <v>0</v>
          </cell>
        </row>
        <row r="1347">
          <cell r="D1347" t="str">
            <v>0</v>
          </cell>
          <cell r="E1347" t="str">
            <v>0</v>
          </cell>
          <cell r="G1347" t="str">
            <v>0</v>
          </cell>
          <cell r="H1347" t="str">
            <v>0</v>
          </cell>
        </row>
        <row r="1348">
          <cell r="D1348" t="str">
            <v>0</v>
          </cell>
          <cell r="E1348" t="str">
            <v>0</v>
          </cell>
          <cell r="G1348" t="str">
            <v>0</v>
          </cell>
          <cell r="H1348" t="str">
            <v>0</v>
          </cell>
        </row>
        <row r="1349">
          <cell r="D1349" t="str">
            <v>0</v>
          </cell>
          <cell r="E1349" t="str">
            <v>0</v>
          </cell>
          <cell r="G1349" t="str">
            <v>0</v>
          </cell>
          <cell r="H1349" t="str">
            <v>0</v>
          </cell>
        </row>
        <row r="1350">
          <cell r="D1350" t="str">
            <v>0</v>
          </cell>
          <cell r="E1350" t="str">
            <v>0</v>
          </cell>
          <cell r="G1350" t="str">
            <v>0</v>
          </cell>
          <cell r="H1350" t="str">
            <v>0</v>
          </cell>
        </row>
        <row r="1351">
          <cell r="D1351" t="str">
            <v>0</v>
          </cell>
          <cell r="E1351" t="str">
            <v>0</v>
          </cell>
          <cell r="G1351" t="str">
            <v>0</v>
          </cell>
          <cell r="H1351" t="str">
            <v>0</v>
          </cell>
        </row>
        <row r="1352">
          <cell r="D1352" t="str">
            <v>0</v>
          </cell>
          <cell r="E1352" t="str">
            <v>0</v>
          </cell>
          <cell r="G1352" t="str">
            <v>0</v>
          </cell>
          <cell r="H1352" t="str">
            <v>0</v>
          </cell>
        </row>
        <row r="1353">
          <cell r="D1353" t="str">
            <v>0</v>
          </cell>
          <cell r="E1353" t="str">
            <v>0</v>
          </cell>
          <cell r="G1353" t="str">
            <v>0</v>
          </cell>
          <cell r="H1353" t="str">
            <v>0</v>
          </cell>
        </row>
        <row r="1354">
          <cell r="D1354" t="str">
            <v>0</v>
          </cell>
          <cell r="E1354" t="str">
            <v>0</v>
          </cell>
          <cell r="G1354" t="str">
            <v>0</v>
          </cell>
          <cell r="H1354" t="str">
            <v>0</v>
          </cell>
        </row>
        <row r="1355">
          <cell r="D1355" t="str">
            <v>0</v>
          </cell>
          <cell r="E1355" t="str">
            <v>0</v>
          </cell>
          <cell r="G1355" t="str">
            <v>0</v>
          </cell>
          <cell r="H1355" t="str">
            <v>0</v>
          </cell>
        </row>
        <row r="1356">
          <cell r="D1356" t="str">
            <v>0</v>
          </cell>
          <cell r="E1356" t="str">
            <v>0</v>
          </cell>
          <cell r="G1356" t="str">
            <v>0</v>
          </cell>
          <cell r="H1356" t="str">
            <v>0</v>
          </cell>
        </row>
        <row r="1357">
          <cell r="D1357" t="str">
            <v>0</v>
          </cell>
          <cell r="E1357" t="str">
            <v>0</v>
          </cell>
          <cell r="G1357" t="str">
            <v>0</v>
          </cell>
          <cell r="H1357" t="str">
            <v>0</v>
          </cell>
        </row>
        <row r="1358">
          <cell r="D1358" t="str">
            <v>0</v>
          </cell>
          <cell r="E1358" t="str">
            <v>0</v>
          </cell>
          <cell r="G1358" t="str">
            <v>0</v>
          </cell>
          <cell r="H1358" t="str">
            <v>0</v>
          </cell>
        </row>
        <row r="1359">
          <cell r="D1359" t="str">
            <v>0</v>
          </cell>
          <cell r="E1359" t="str">
            <v>0</v>
          </cell>
          <cell r="G1359" t="str">
            <v>0</v>
          </cell>
          <cell r="H1359" t="str">
            <v>0</v>
          </cell>
        </row>
        <row r="1360">
          <cell r="D1360" t="str">
            <v>0</v>
          </cell>
          <cell r="E1360" t="str">
            <v>0</v>
          </cell>
          <cell r="G1360" t="str">
            <v>0</v>
          </cell>
          <cell r="H1360" t="str">
            <v>0</v>
          </cell>
        </row>
        <row r="1361">
          <cell r="D1361" t="str">
            <v>0</v>
          </cell>
          <cell r="E1361" t="str">
            <v>0</v>
          </cell>
          <cell r="G1361" t="str">
            <v>0</v>
          </cell>
          <cell r="H1361" t="str">
            <v>0</v>
          </cell>
        </row>
        <row r="1362">
          <cell r="D1362" t="str">
            <v>0</v>
          </cell>
          <cell r="E1362" t="str">
            <v>0</v>
          </cell>
          <cell r="G1362" t="str">
            <v>0</v>
          </cell>
          <cell r="H1362" t="str">
            <v>0</v>
          </cell>
        </row>
        <row r="1363">
          <cell r="D1363" t="str">
            <v>08</v>
          </cell>
          <cell r="E1363" t="str">
            <v>626</v>
          </cell>
          <cell r="G1363">
            <v>2291.8200000000002</v>
          </cell>
          <cell r="H1363">
            <v>1623105</v>
          </cell>
        </row>
        <row r="1364">
          <cell r="D1364" t="str">
            <v>0</v>
          </cell>
          <cell r="E1364" t="str">
            <v>0</v>
          </cell>
          <cell r="G1364" t="str">
            <v>0</v>
          </cell>
          <cell r="H1364" t="str">
            <v>0</v>
          </cell>
        </row>
        <row r="1365">
          <cell r="D1365" t="str">
            <v>04</v>
          </cell>
          <cell r="E1365" t="str">
            <v>641</v>
          </cell>
          <cell r="G1365">
            <v>14.31</v>
          </cell>
          <cell r="H1365">
            <v>2526</v>
          </cell>
        </row>
        <row r="1366">
          <cell r="D1366" t="str">
            <v>0</v>
          </cell>
          <cell r="E1366" t="str">
            <v>0</v>
          </cell>
          <cell r="G1366" t="str">
            <v>0</v>
          </cell>
          <cell r="H1366" t="str">
            <v>0</v>
          </cell>
        </row>
        <row r="1367">
          <cell r="D1367" t="str">
            <v>0</v>
          </cell>
          <cell r="E1367" t="str">
            <v>0</v>
          </cell>
          <cell r="G1367" t="str">
            <v>0</v>
          </cell>
          <cell r="H1367" t="str">
            <v>0</v>
          </cell>
        </row>
        <row r="1368">
          <cell r="D1368" t="str">
            <v>0</v>
          </cell>
          <cell r="E1368" t="str">
            <v>0</v>
          </cell>
          <cell r="G1368" t="str">
            <v>0</v>
          </cell>
          <cell r="H1368" t="str">
            <v>0</v>
          </cell>
        </row>
        <row r="1369">
          <cell r="D1369" t="str">
            <v>0</v>
          </cell>
          <cell r="E1369" t="str">
            <v>0</v>
          </cell>
          <cell r="G1369" t="str">
            <v>0</v>
          </cell>
          <cell r="H1369" t="str">
            <v>0</v>
          </cell>
        </row>
        <row r="1370">
          <cell r="D1370" t="str">
            <v>0</v>
          </cell>
          <cell r="E1370" t="str">
            <v>0</v>
          </cell>
          <cell r="G1370" t="str">
            <v>0</v>
          </cell>
          <cell r="H1370" t="str">
            <v>0</v>
          </cell>
        </row>
        <row r="1371">
          <cell r="D1371" t="str">
            <v>0</v>
          </cell>
          <cell r="E1371" t="str">
            <v>0</v>
          </cell>
          <cell r="G1371" t="str">
            <v>0</v>
          </cell>
          <cell r="H1371" t="str">
            <v>0</v>
          </cell>
        </row>
        <row r="1372">
          <cell r="D1372" t="str">
            <v>08</v>
          </cell>
          <cell r="E1372" t="str">
            <v>676</v>
          </cell>
          <cell r="G1372">
            <v>0</v>
          </cell>
          <cell r="H1372">
            <v>0</v>
          </cell>
        </row>
        <row r="1373">
          <cell r="D1373" t="str">
            <v>0</v>
          </cell>
          <cell r="E1373" t="str">
            <v>0</v>
          </cell>
          <cell r="G1373" t="str">
            <v>0</v>
          </cell>
          <cell r="H1373" t="str">
            <v>0</v>
          </cell>
        </row>
        <row r="1374">
          <cell r="D1374" t="str">
            <v>08</v>
          </cell>
          <cell r="E1374" t="str">
            <v>633</v>
          </cell>
          <cell r="G1374">
            <v>-2201.83</v>
          </cell>
          <cell r="H1374">
            <v>145852383</v>
          </cell>
        </row>
        <row r="1375">
          <cell r="D1375" t="str">
            <v>08</v>
          </cell>
          <cell r="E1375" t="str">
            <v>676</v>
          </cell>
          <cell r="G1375">
            <v>0</v>
          </cell>
          <cell r="H1375">
            <v>0</v>
          </cell>
        </row>
        <row r="1376">
          <cell r="D1376" t="str">
            <v>0</v>
          </cell>
          <cell r="E1376" t="str">
            <v>0</v>
          </cell>
          <cell r="G1376" t="str">
            <v>0</v>
          </cell>
          <cell r="H1376" t="str">
            <v>0</v>
          </cell>
        </row>
        <row r="1377">
          <cell r="D1377" t="str">
            <v>0</v>
          </cell>
          <cell r="E1377" t="str">
            <v>0</v>
          </cell>
          <cell r="G1377" t="str">
            <v>0</v>
          </cell>
          <cell r="H1377" t="str">
            <v>0</v>
          </cell>
        </row>
        <row r="1378">
          <cell r="D1378" t="str">
            <v>0</v>
          </cell>
          <cell r="E1378" t="str">
            <v>0</v>
          </cell>
          <cell r="G1378" t="str">
            <v>0</v>
          </cell>
          <cell r="H1378" t="str">
            <v>0</v>
          </cell>
        </row>
        <row r="1379">
          <cell r="D1379" t="str">
            <v>0</v>
          </cell>
          <cell r="E1379" t="str">
            <v>0</v>
          </cell>
          <cell r="G1379" t="str">
            <v>0</v>
          </cell>
          <cell r="H1379" t="str">
            <v>0</v>
          </cell>
        </row>
        <row r="1380">
          <cell r="D1380" t="str">
            <v>0</v>
          </cell>
          <cell r="E1380" t="str">
            <v>0</v>
          </cell>
          <cell r="G1380" t="str">
            <v>0</v>
          </cell>
          <cell r="H1380" t="str">
            <v>0</v>
          </cell>
        </row>
        <row r="1381">
          <cell r="D1381" t="str">
            <v>0</v>
          </cell>
          <cell r="E1381" t="str">
            <v>0</v>
          </cell>
          <cell r="G1381" t="str">
            <v>0</v>
          </cell>
          <cell r="H1381" t="str">
            <v>0</v>
          </cell>
        </row>
        <row r="1382">
          <cell r="D1382" t="str">
            <v>0</v>
          </cell>
          <cell r="E1382" t="str">
            <v>0</v>
          </cell>
          <cell r="G1382" t="str">
            <v>0</v>
          </cell>
          <cell r="H1382" t="str">
            <v>0</v>
          </cell>
        </row>
        <row r="1383">
          <cell r="D1383" t="str">
            <v>0</v>
          </cell>
          <cell r="E1383" t="str">
            <v>0</v>
          </cell>
          <cell r="G1383" t="str">
            <v>0</v>
          </cell>
          <cell r="H1383" t="str">
            <v>0</v>
          </cell>
        </row>
        <row r="1384">
          <cell r="D1384" t="str">
            <v>0</v>
          </cell>
          <cell r="E1384" t="str">
            <v>0</v>
          </cell>
          <cell r="G1384" t="str">
            <v>0</v>
          </cell>
          <cell r="H1384" t="str">
            <v>0</v>
          </cell>
        </row>
        <row r="1385">
          <cell r="D1385" t="str">
            <v>0</v>
          </cell>
          <cell r="E1385" t="str">
            <v>0</v>
          </cell>
          <cell r="G1385" t="str">
            <v>0</v>
          </cell>
          <cell r="H1385" t="str">
            <v>0</v>
          </cell>
        </row>
        <row r="1386">
          <cell r="D1386" t="str">
            <v>0</v>
          </cell>
          <cell r="E1386" t="str">
            <v>0</v>
          </cell>
          <cell r="G1386" t="str">
            <v>0</v>
          </cell>
          <cell r="H1386" t="str">
            <v>0</v>
          </cell>
        </row>
        <row r="1387">
          <cell r="D1387" t="str">
            <v>0</v>
          </cell>
          <cell r="E1387" t="str">
            <v>0</v>
          </cell>
          <cell r="G1387" t="str">
            <v>0</v>
          </cell>
          <cell r="H1387" t="str">
            <v>0</v>
          </cell>
        </row>
        <row r="1388">
          <cell r="D1388" t="str">
            <v>0</v>
          </cell>
          <cell r="E1388" t="str">
            <v>0</v>
          </cell>
          <cell r="G1388" t="str">
            <v>0</v>
          </cell>
          <cell r="H1388" t="str">
            <v>0</v>
          </cell>
        </row>
        <row r="1389">
          <cell r="D1389" t="str">
            <v>0</v>
          </cell>
          <cell r="E1389" t="str">
            <v>0</v>
          </cell>
          <cell r="G1389" t="str">
            <v>0</v>
          </cell>
          <cell r="H1389" t="str">
            <v>0</v>
          </cell>
        </row>
        <row r="1390">
          <cell r="D1390" t="str">
            <v>0</v>
          </cell>
          <cell r="E1390" t="str">
            <v>0</v>
          </cell>
          <cell r="G1390" t="str">
            <v>0</v>
          </cell>
          <cell r="H1390" t="str">
            <v>0</v>
          </cell>
        </row>
        <row r="1391">
          <cell r="D1391" t="str">
            <v>0</v>
          </cell>
          <cell r="E1391" t="str">
            <v>0</v>
          </cell>
          <cell r="G1391" t="str">
            <v>0</v>
          </cell>
          <cell r="H1391" t="str">
            <v>0</v>
          </cell>
        </row>
        <row r="1392">
          <cell r="D1392" t="str">
            <v>0</v>
          </cell>
          <cell r="E1392" t="str">
            <v>0</v>
          </cell>
          <cell r="G1392" t="str">
            <v>0</v>
          </cell>
          <cell r="H1392" t="str">
            <v>0</v>
          </cell>
        </row>
        <row r="1393">
          <cell r="D1393" t="str">
            <v>0</v>
          </cell>
          <cell r="E1393" t="str">
            <v>0</v>
          </cell>
          <cell r="G1393" t="str">
            <v>0</v>
          </cell>
          <cell r="H1393" t="str">
            <v>0</v>
          </cell>
        </row>
        <row r="1394">
          <cell r="D1394" t="str">
            <v>0</v>
          </cell>
          <cell r="E1394" t="str">
            <v>0</v>
          </cell>
          <cell r="G1394" t="str">
            <v>0</v>
          </cell>
          <cell r="H1394" t="str">
            <v>0</v>
          </cell>
        </row>
        <row r="1395">
          <cell r="D1395" t="str">
            <v>0</v>
          </cell>
          <cell r="E1395" t="str">
            <v>0</v>
          </cell>
          <cell r="G1395" t="str">
            <v>0</v>
          </cell>
          <cell r="H1395" t="str">
            <v>0</v>
          </cell>
        </row>
        <row r="1396">
          <cell r="D1396" t="str">
            <v>0</v>
          </cell>
          <cell r="E1396" t="str">
            <v>0</v>
          </cell>
          <cell r="G1396" t="str">
            <v>0</v>
          </cell>
          <cell r="H1396" t="str">
            <v>0</v>
          </cell>
        </row>
        <row r="1397">
          <cell r="D1397" t="str">
            <v>0</v>
          </cell>
          <cell r="E1397" t="str">
            <v>0</v>
          </cell>
          <cell r="G1397" t="str">
            <v>0</v>
          </cell>
          <cell r="H1397" t="str">
            <v>0</v>
          </cell>
        </row>
        <row r="1398">
          <cell r="D1398" t="str">
            <v>0</v>
          </cell>
          <cell r="E1398" t="str">
            <v>0</v>
          </cell>
          <cell r="G1398" t="str">
            <v>0</v>
          </cell>
          <cell r="H1398" t="str">
            <v>0</v>
          </cell>
        </row>
        <row r="1399">
          <cell r="D1399" t="str">
            <v>0</v>
          </cell>
          <cell r="E1399" t="str">
            <v>0</v>
          </cell>
          <cell r="G1399" t="str">
            <v>0</v>
          </cell>
          <cell r="H1399" t="str">
            <v>0</v>
          </cell>
        </row>
        <row r="1400">
          <cell r="D1400" t="str">
            <v>0</v>
          </cell>
          <cell r="E1400" t="str">
            <v>0</v>
          </cell>
          <cell r="G1400" t="str">
            <v>0</v>
          </cell>
          <cell r="H1400" t="str">
            <v>0</v>
          </cell>
        </row>
        <row r="1401">
          <cell r="D1401" t="str">
            <v>0</v>
          </cell>
          <cell r="E1401" t="str">
            <v>0</v>
          </cell>
          <cell r="G1401" t="str">
            <v>0</v>
          </cell>
          <cell r="H1401" t="str">
            <v>0</v>
          </cell>
        </row>
        <row r="1402">
          <cell r="D1402" t="str">
            <v>0</v>
          </cell>
          <cell r="E1402" t="str">
            <v>0</v>
          </cell>
          <cell r="G1402" t="str">
            <v>0</v>
          </cell>
          <cell r="H1402" t="str">
            <v>0</v>
          </cell>
        </row>
        <row r="1403">
          <cell r="D1403" t="str">
            <v>0</v>
          </cell>
          <cell r="E1403" t="str">
            <v>0</v>
          </cell>
          <cell r="G1403" t="str">
            <v>0</v>
          </cell>
          <cell r="H1403" t="str">
            <v>0</v>
          </cell>
        </row>
        <row r="1404">
          <cell r="D1404" t="str">
            <v>04</v>
          </cell>
          <cell r="E1404" t="str">
            <v>624</v>
          </cell>
          <cell r="G1404">
            <v>176.7</v>
          </cell>
          <cell r="H1404">
            <v>79200</v>
          </cell>
        </row>
        <row r="1405">
          <cell r="D1405" t="str">
            <v>0</v>
          </cell>
          <cell r="E1405" t="str">
            <v>0</v>
          </cell>
          <cell r="G1405" t="str">
            <v>0</v>
          </cell>
          <cell r="H1405" t="str">
            <v>0</v>
          </cell>
        </row>
        <row r="1406">
          <cell r="D1406" t="str">
            <v>0</v>
          </cell>
          <cell r="E1406" t="str">
            <v>0</v>
          </cell>
          <cell r="G1406" t="str">
            <v>0</v>
          </cell>
          <cell r="H1406" t="str">
            <v>0</v>
          </cell>
        </row>
        <row r="1407">
          <cell r="D1407" t="str">
            <v>0</v>
          </cell>
          <cell r="E1407" t="str">
            <v>0</v>
          </cell>
          <cell r="G1407" t="str">
            <v>0</v>
          </cell>
          <cell r="H1407" t="str">
            <v>0</v>
          </cell>
        </row>
        <row r="1408">
          <cell r="D1408" t="str">
            <v>07</v>
          </cell>
          <cell r="E1408" t="str">
            <v>621</v>
          </cell>
          <cell r="G1408">
            <v>-0.44</v>
          </cell>
          <cell r="H1408">
            <v>10401</v>
          </cell>
        </row>
        <row r="1409">
          <cell r="D1409" t="str">
            <v>04</v>
          </cell>
          <cell r="E1409" t="str">
            <v>624</v>
          </cell>
          <cell r="G1409">
            <v>22</v>
          </cell>
          <cell r="H1409">
            <v>271600</v>
          </cell>
        </row>
        <row r="1410">
          <cell r="D1410" t="str">
            <v>0</v>
          </cell>
          <cell r="E1410" t="str">
            <v>0</v>
          </cell>
          <cell r="G1410" t="str">
            <v>0</v>
          </cell>
          <cell r="H1410" t="str">
            <v>0</v>
          </cell>
        </row>
        <row r="1411">
          <cell r="D1411" t="str">
            <v>0</v>
          </cell>
          <cell r="E1411" t="str">
            <v>0</v>
          </cell>
          <cell r="G1411" t="str">
            <v>0</v>
          </cell>
          <cell r="H1411" t="str">
            <v>0</v>
          </cell>
        </row>
        <row r="1412">
          <cell r="D1412" t="str">
            <v>0</v>
          </cell>
          <cell r="E1412" t="str">
            <v>0</v>
          </cell>
          <cell r="G1412" t="str">
            <v>0</v>
          </cell>
          <cell r="H1412" t="str">
            <v>0</v>
          </cell>
        </row>
        <row r="1413">
          <cell r="D1413" t="str">
            <v>0</v>
          </cell>
          <cell r="E1413" t="str">
            <v>0</v>
          </cell>
          <cell r="G1413" t="str">
            <v>0</v>
          </cell>
          <cell r="H1413" t="str">
            <v>0</v>
          </cell>
        </row>
        <row r="1414">
          <cell r="D1414" t="str">
            <v>0</v>
          </cell>
          <cell r="E1414" t="str">
            <v>0</v>
          </cell>
          <cell r="G1414" t="str">
            <v>0</v>
          </cell>
          <cell r="H1414" t="str">
            <v>0</v>
          </cell>
        </row>
        <row r="1415">
          <cell r="D1415" t="str">
            <v>0</v>
          </cell>
          <cell r="E1415" t="str">
            <v>0</v>
          </cell>
          <cell r="G1415" t="str">
            <v>0</v>
          </cell>
          <cell r="H1415" t="str">
            <v>0</v>
          </cell>
        </row>
        <row r="1416">
          <cell r="D1416" t="str">
            <v>0</v>
          </cell>
          <cell r="E1416" t="str">
            <v>0</v>
          </cell>
          <cell r="G1416" t="str">
            <v>0</v>
          </cell>
          <cell r="H1416" t="str">
            <v>0</v>
          </cell>
        </row>
        <row r="1417">
          <cell r="D1417" t="str">
            <v>08</v>
          </cell>
          <cell r="E1417" t="str">
            <v>626</v>
          </cell>
          <cell r="G1417">
            <v>111.82</v>
          </cell>
          <cell r="H1417">
            <v>1228800</v>
          </cell>
        </row>
        <row r="1418">
          <cell r="D1418" t="str">
            <v>04</v>
          </cell>
          <cell r="E1418" t="str">
            <v>624</v>
          </cell>
          <cell r="G1418">
            <v>683.79</v>
          </cell>
          <cell r="H1418">
            <v>859032</v>
          </cell>
        </row>
        <row r="1419">
          <cell r="D1419" t="str">
            <v>0</v>
          </cell>
          <cell r="E1419" t="str">
            <v>0</v>
          </cell>
          <cell r="G1419" t="str">
            <v>0</v>
          </cell>
          <cell r="H1419" t="str">
            <v>0</v>
          </cell>
        </row>
        <row r="1420">
          <cell r="D1420" t="str">
            <v>0</v>
          </cell>
          <cell r="E1420" t="str">
            <v>0</v>
          </cell>
          <cell r="G1420" t="str">
            <v>0</v>
          </cell>
          <cell r="H1420" t="str">
            <v>0</v>
          </cell>
        </row>
        <row r="1421">
          <cell r="D1421" t="str">
            <v>0</v>
          </cell>
          <cell r="E1421" t="str">
            <v>0</v>
          </cell>
          <cell r="G1421" t="str">
            <v>0</v>
          </cell>
          <cell r="H1421" t="str">
            <v>0</v>
          </cell>
        </row>
        <row r="1422">
          <cell r="D1422" t="str">
            <v>0</v>
          </cell>
          <cell r="E1422" t="str">
            <v>0</v>
          </cell>
          <cell r="G1422" t="str">
            <v>0</v>
          </cell>
          <cell r="H1422" t="str">
            <v>0</v>
          </cell>
        </row>
        <row r="1423">
          <cell r="D1423" t="str">
            <v>0</v>
          </cell>
          <cell r="E1423" t="str">
            <v>0</v>
          </cell>
          <cell r="G1423" t="str">
            <v>0</v>
          </cell>
          <cell r="H1423" t="str">
            <v>0</v>
          </cell>
        </row>
        <row r="1424">
          <cell r="D1424" t="str">
            <v>0</v>
          </cell>
          <cell r="E1424" t="str">
            <v>0</v>
          </cell>
          <cell r="G1424" t="str">
            <v>0</v>
          </cell>
          <cell r="H1424" t="str">
            <v>0</v>
          </cell>
        </row>
        <row r="1425">
          <cell r="D1425" t="str">
            <v>0</v>
          </cell>
          <cell r="E1425" t="str">
            <v>0</v>
          </cell>
          <cell r="G1425" t="str">
            <v>0</v>
          </cell>
          <cell r="H1425" t="str">
            <v>0</v>
          </cell>
        </row>
        <row r="1426">
          <cell r="D1426" t="str">
            <v>0</v>
          </cell>
          <cell r="E1426" t="str">
            <v>0</v>
          </cell>
          <cell r="G1426" t="str">
            <v>0</v>
          </cell>
          <cell r="H1426" t="str">
            <v>0</v>
          </cell>
        </row>
        <row r="1427">
          <cell r="D1427" t="str">
            <v>0</v>
          </cell>
          <cell r="E1427" t="str">
            <v>0</v>
          </cell>
          <cell r="G1427" t="str">
            <v>0</v>
          </cell>
          <cell r="H1427" t="str">
            <v>0</v>
          </cell>
        </row>
        <row r="1428">
          <cell r="D1428" t="str">
            <v>0</v>
          </cell>
          <cell r="E1428" t="str">
            <v>0</v>
          </cell>
          <cell r="G1428" t="str">
            <v>0</v>
          </cell>
          <cell r="H1428" t="str">
            <v>0</v>
          </cell>
        </row>
        <row r="1429">
          <cell r="D1429" t="str">
            <v>0</v>
          </cell>
          <cell r="E1429" t="str">
            <v>0</v>
          </cell>
          <cell r="G1429" t="str">
            <v>0</v>
          </cell>
          <cell r="H1429" t="str">
            <v>0</v>
          </cell>
        </row>
        <row r="1430">
          <cell r="D1430" t="str">
            <v>0</v>
          </cell>
          <cell r="E1430" t="str">
            <v>0</v>
          </cell>
          <cell r="G1430" t="str">
            <v>0</v>
          </cell>
          <cell r="H1430" t="str">
            <v>0</v>
          </cell>
        </row>
        <row r="1431">
          <cell r="D1431" t="str">
            <v>0</v>
          </cell>
          <cell r="E1431" t="str">
            <v>0</v>
          </cell>
          <cell r="G1431" t="str">
            <v>0</v>
          </cell>
          <cell r="H1431" t="str">
            <v>0</v>
          </cell>
        </row>
        <row r="1432">
          <cell r="D1432" t="str">
            <v>0</v>
          </cell>
          <cell r="E1432" t="str">
            <v>0</v>
          </cell>
          <cell r="G1432" t="str">
            <v>0</v>
          </cell>
          <cell r="H1432" t="str">
            <v>0</v>
          </cell>
        </row>
        <row r="1433">
          <cell r="D1433" t="str">
            <v>0</v>
          </cell>
          <cell r="E1433" t="str">
            <v>0</v>
          </cell>
          <cell r="G1433" t="str">
            <v>0</v>
          </cell>
          <cell r="H1433" t="str">
            <v>0</v>
          </cell>
        </row>
        <row r="1434">
          <cell r="D1434" t="str">
            <v>0</v>
          </cell>
          <cell r="E1434" t="str">
            <v>0</v>
          </cell>
          <cell r="G1434" t="str">
            <v>0</v>
          </cell>
          <cell r="H1434" t="str">
            <v>0</v>
          </cell>
        </row>
        <row r="1435">
          <cell r="D1435" t="str">
            <v>0</v>
          </cell>
          <cell r="E1435" t="str">
            <v>0</v>
          </cell>
          <cell r="G1435" t="str">
            <v>0</v>
          </cell>
          <cell r="H1435" t="str">
            <v>0</v>
          </cell>
        </row>
        <row r="1436">
          <cell r="D1436" t="str">
            <v>0</v>
          </cell>
          <cell r="E1436" t="str">
            <v>0</v>
          </cell>
          <cell r="G1436" t="str">
            <v>0</v>
          </cell>
          <cell r="H1436" t="str">
            <v>0</v>
          </cell>
        </row>
        <row r="1437">
          <cell r="D1437" t="str">
            <v>0</v>
          </cell>
          <cell r="E1437" t="str">
            <v>0</v>
          </cell>
          <cell r="G1437" t="str">
            <v>0</v>
          </cell>
          <cell r="H1437" t="str">
            <v>0</v>
          </cell>
        </row>
        <row r="1438">
          <cell r="D1438" t="str">
            <v>0</v>
          </cell>
          <cell r="E1438" t="str">
            <v>0</v>
          </cell>
          <cell r="G1438" t="str">
            <v>0</v>
          </cell>
          <cell r="H1438" t="str">
            <v>0</v>
          </cell>
        </row>
        <row r="1439">
          <cell r="D1439" t="str">
            <v>0</v>
          </cell>
          <cell r="E1439" t="str">
            <v>0</v>
          </cell>
          <cell r="G1439" t="str">
            <v>0</v>
          </cell>
          <cell r="H1439" t="str">
            <v>0</v>
          </cell>
        </row>
        <row r="1440">
          <cell r="D1440" t="str">
            <v>0</v>
          </cell>
          <cell r="E1440" t="str">
            <v>0</v>
          </cell>
          <cell r="G1440" t="str">
            <v>0</v>
          </cell>
          <cell r="H1440" t="str">
            <v>0</v>
          </cell>
        </row>
        <row r="1441">
          <cell r="D1441" t="str">
            <v>0</v>
          </cell>
          <cell r="E1441" t="str">
            <v>0</v>
          </cell>
          <cell r="G1441" t="str">
            <v>0</v>
          </cell>
          <cell r="H1441" t="str">
            <v>0</v>
          </cell>
        </row>
        <row r="1442">
          <cell r="D1442" t="str">
            <v>0</v>
          </cell>
          <cell r="E1442" t="str">
            <v>0</v>
          </cell>
          <cell r="G1442" t="str">
            <v>0</v>
          </cell>
          <cell r="H1442" t="str">
            <v>0</v>
          </cell>
        </row>
        <row r="1443">
          <cell r="D1443" t="str">
            <v>0</v>
          </cell>
          <cell r="E1443" t="str">
            <v>0</v>
          </cell>
          <cell r="G1443" t="str">
            <v>0</v>
          </cell>
          <cell r="H1443" t="str">
            <v>0</v>
          </cell>
        </row>
        <row r="1444">
          <cell r="D1444" t="str">
            <v>07</v>
          </cell>
          <cell r="E1444" t="str">
            <v>621</v>
          </cell>
          <cell r="G1444">
            <v>-10</v>
          </cell>
          <cell r="H1444">
            <v>0</v>
          </cell>
        </row>
        <row r="1445">
          <cell r="D1445" t="str">
            <v>0</v>
          </cell>
          <cell r="E1445" t="str">
            <v>0</v>
          </cell>
          <cell r="G1445" t="str">
            <v>0</v>
          </cell>
          <cell r="H1445" t="str">
            <v>0</v>
          </cell>
        </row>
        <row r="1446">
          <cell r="D1446" t="str">
            <v>0</v>
          </cell>
          <cell r="E1446" t="str">
            <v>0</v>
          </cell>
          <cell r="G1446" t="str">
            <v>0</v>
          </cell>
          <cell r="H1446" t="str">
            <v>0</v>
          </cell>
        </row>
        <row r="1447">
          <cell r="D1447" t="str">
            <v>0</v>
          </cell>
          <cell r="E1447" t="str">
            <v>0</v>
          </cell>
          <cell r="G1447" t="str">
            <v>0</v>
          </cell>
          <cell r="H1447" t="str">
            <v>0</v>
          </cell>
        </row>
        <row r="1448">
          <cell r="D1448" t="str">
            <v>0</v>
          </cell>
          <cell r="E1448" t="str">
            <v>0</v>
          </cell>
          <cell r="G1448" t="str">
            <v>0</v>
          </cell>
          <cell r="H1448" t="str">
            <v>0</v>
          </cell>
        </row>
        <row r="1449">
          <cell r="D1449" t="str">
            <v>0</v>
          </cell>
          <cell r="E1449" t="str">
            <v>0</v>
          </cell>
          <cell r="G1449" t="str">
            <v>0</v>
          </cell>
          <cell r="H1449" t="str">
            <v>0</v>
          </cell>
        </row>
        <row r="1450">
          <cell r="D1450" t="str">
            <v>0</v>
          </cell>
          <cell r="E1450" t="str">
            <v>0</v>
          </cell>
          <cell r="G1450" t="str">
            <v>0</v>
          </cell>
          <cell r="H1450" t="str">
            <v>0</v>
          </cell>
        </row>
        <row r="1451">
          <cell r="D1451" t="str">
            <v>0</v>
          </cell>
          <cell r="E1451" t="str">
            <v>0</v>
          </cell>
          <cell r="G1451" t="str">
            <v>0</v>
          </cell>
          <cell r="H1451" t="str">
            <v>0</v>
          </cell>
        </row>
        <row r="1452">
          <cell r="D1452" t="str">
            <v>0</v>
          </cell>
          <cell r="E1452" t="str">
            <v>0</v>
          </cell>
          <cell r="G1452" t="str">
            <v>0</v>
          </cell>
          <cell r="H1452" t="str">
            <v>0</v>
          </cell>
        </row>
        <row r="1453">
          <cell r="D1453" t="str">
            <v>0</v>
          </cell>
          <cell r="E1453" t="str">
            <v>0</v>
          </cell>
          <cell r="G1453" t="str">
            <v>0</v>
          </cell>
          <cell r="H1453" t="str">
            <v>0</v>
          </cell>
        </row>
        <row r="1454">
          <cell r="D1454" t="str">
            <v>0</v>
          </cell>
          <cell r="E1454" t="str">
            <v>0</v>
          </cell>
          <cell r="G1454" t="str">
            <v>0</v>
          </cell>
          <cell r="H1454" t="str">
            <v>0</v>
          </cell>
        </row>
        <row r="1455">
          <cell r="D1455" t="str">
            <v>0</v>
          </cell>
          <cell r="E1455" t="str">
            <v>0</v>
          </cell>
          <cell r="G1455" t="str">
            <v>0</v>
          </cell>
          <cell r="H1455" t="str">
            <v>0</v>
          </cell>
        </row>
        <row r="1456">
          <cell r="D1456" t="str">
            <v>0</v>
          </cell>
          <cell r="E1456" t="str">
            <v>0</v>
          </cell>
          <cell r="G1456" t="str">
            <v>0</v>
          </cell>
          <cell r="H1456" t="str">
            <v>0</v>
          </cell>
        </row>
        <row r="1457">
          <cell r="D1457" t="str">
            <v>0</v>
          </cell>
          <cell r="E1457" t="str">
            <v>0</v>
          </cell>
          <cell r="G1457" t="str">
            <v>0</v>
          </cell>
          <cell r="H1457" t="str">
            <v>0</v>
          </cell>
        </row>
        <row r="1458">
          <cell r="D1458" t="str">
            <v>0</v>
          </cell>
          <cell r="E1458" t="str">
            <v>0</v>
          </cell>
          <cell r="G1458" t="str">
            <v>0</v>
          </cell>
          <cell r="H1458" t="str">
            <v>0</v>
          </cell>
        </row>
        <row r="1459">
          <cell r="D1459" t="str">
            <v>0</v>
          </cell>
          <cell r="E1459" t="str">
            <v>0</v>
          </cell>
          <cell r="G1459" t="str">
            <v>0</v>
          </cell>
          <cell r="H1459" t="str">
            <v>0</v>
          </cell>
        </row>
        <row r="1460">
          <cell r="D1460" t="str">
            <v>0</v>
          </cell>
          <cell r="E1460" t="str">
            <v>0</v>
          </cell>
          <cell r="G1460" t="str">
            <v>0</v>
          </cell>
          <cell r="H1460" t="str">
            <v>0</v>
          </cell>
        </row>
        <row r="1461">
          <cell r="D1461" t="str">
            <v>0</v>
          </cell>
          <cell r="E1461" t="str">
            <v>0</v>
          </cell>
          <cell r="G1461" t="str">
            <v>0</v>
          </cell>
          <cell r="H1461" t="str">
            <v>0</v>
          </cell>
        </row>
        <row r="1462">
          <cell r="D1462" t="str">
            <v>0</v>
          </cell>
          <cell r="E1462" t="str">
            <v>0</v>
          </cell>
          <cell r="G1462" t="str">
            <v>0</v>
          </cell>
          <cell r="H1462" t="str">
            <v>0</v>
          </cell>
        </row>
        <row r="1463">
          <cell r="D1463" t="str">
            <v>0</v>
          </cell>
          <cell r="E1463" t="str">
            <v>0</v>
          </cell>
          <cell r="G1463" t="str">
            <v>0</v>
          </cell>
          <cell r="H1463" t="str">
            <v>0</v>
          </cell>
        </row>
        <row r="1464">
          <cell r="D1464" t="str">
            <v>08</v>
          </cell>
          <cell r="E1464" t="str">
            <v>626</v>
          </cell>
          <cell r="G1464">
            <v>88.47</v>
          </cell>
          <cell r="H1464">
            <v>1228800</v>
          </cell>
        </row>
        <row r="1465">
          <cell r="D1465" t="str">
            <v>0</v>
          </cell>
          <cell r="E1465" t="str">
            <v>0</v>
          </cell>
          <cell r="G1465" t="str">
            <v>0</v>
          </cell>
          <cell r="H1465" t="str">
            <v>0</v>
          </cell>
        </row>
        <row r="1466">
          <cell r="D1466" t="str">
            <v>0</v>
          </cell>
          <cell r="E1466" t="str">
            <v>0</v>
          </cell>
          <cell r="G1466" t="str">
            <v>0</v>
          </cell>
          <cell r="H1466" t="str">
            <v>0</v>
          </cell>
        </row>
        <row r="1467">
          <cell r="D1467" t="str">
            <v>0</v>
          </cell>
          <cell r="E1467" t="str">
            <v>0</v>
          </cell>
          <cell r="G1467" t="str">
            <v>0</v>
          </cell>
          <cell r="H1467" t="str">
            <v>0</v>
          </cell>
        </row>
        <row r="1468">
          <cell r="D1468" t="str">
            <v>0</v>
          </cell>
          <cell r="E1468" t="str">
            <v>0</v>
          </cell>
          <cell r="G1468" t="str">
            <v>0</v>
          </cell>
          <cell r="H1468" t="str">
            <v>0</v>
          </cell>
        </row>
        <row r="1469">
          <cell r="D1469" t="str">
            <v>0</v>
          </cell>
          <cell r="E1469" t="str">
            <v>0</v>
          </cell>
          <cell r="G1469" t="str">
            <v>0</v>
          </cell>
          <cell r="H1469" t="str">
            <v>0</v>
          </cell>
        </row>
        <row r="1470">
          <cell r="D1470" t="str">
            <v>0</v>
          </cell>
          <cell r="E1470" t="str">
            <v>0</v>
          </cell>
          <cell r="G1470" t="str">
            <v>0</v>
          </cell>
          <cell r="H1470" t="str">
            <v>0</v>
          </cell>
        </row>
        <row r="1471">
          <cell r="D1471" t="str">
            <v>0</v>
          </cell>
          <cell r="E1471" t="str">
            <v>0</v>
          </cell>
          <cell r="G1471" t="str">
            <v>0</v>
          </cell>
          <cell r="H1471" t="str">
            <v>0</v>
          </cell>
        </row>
        <row r="1472">
          <cell r="D1472" t="str">
            <v>0</v>
          </cell>
          <cell r="E1472" t="str">
            <v>0</v>
          </cell>
          <cell r="G1472" t="str">
            <v>0</v>
          </cell>
          <cell r="H1472" t="str">
            <v>0</v>
          </cell>
        </row>
        <row r="1473">
          <cell r="D1473" t="str">
            <v>0</v>
          </cell>
          <cell r="E1473" t="str">
            <v>0</v>
          </cell>
          <cell r="G1473" t="str">
            <v>0</v>
          </cell>
          <cell r="H1473" t="str">
            <v>0</v>
          </cell>
        </row>
        <row r="1474">
          <cell r="D1474" t="str">
            <v>0</v>
          </cell>
          <cell r="E1474" t="str">
            <v>0</v>
          </cell>
          <cell r="G1474" t="str">
            <v>0</v>
          </cell>
          <cell r="H1474" t="str">
            <v>0</v>
          </cell>
        </row>
        <row r="1475">
          <cell r="D1475" t="str">
            <v>08</v>
          </cell>
          <cell r="E1475" t="str">
            <v>624</v>
          </cell>
          <cell r="G1475">
            <v>-94.17</v>
          </cell>
          <cell r="H1475">
            <v>547520</v>
          </cell>
        </row>
        <row r="1476">
          <cell r="D1476" t="str">
            <v>04</v>
          </cell>
          <cell r="E1476" t="str">
            <v>624</v>
          </cell>
          <cell r="G1476">
            <v>-88.19</v>
          </cell>
          <cell r="H1476">
            <v>512742</v>
          </cell>
        </row>
        <row r="1477">
          <cell r="D1477" t="str">
            <v>0</v>
          </cell>
          <cell r="E1477" t="str">
            <v>0</v>
          </cell>
          <cell r="G1477" t="str">
            <v>0</v>
          </cell>
          <cell r="H1477" t="str">
            <v>0</v>
          </cell>
        </row>
        <row r="1478">
          <cell r="D1478" t="str">
            <v>0</v>
          </cell>
          <cell r="E1478" t="str">
            <v>0</v>
          </cell>
          <cell r="G1478" t="str">
            <v>0</v>
          </cell>
          <cell r="H1478" t="str">
            <v>0</v>
          </cell>
        </row>
        <row r="1479">
          <cell r="D1479" t="str">
            <v>0</v>
          </cell>
          <cell r="E1479" t="str">
            <v>0</v>
          </cell>
          <cell r="G1479" t="str">
            <v>0</v>
          </cell>
          <cell r="H1479" t="str">
            <v>0</v>
          </cell>
        </row>
        <row r="1480">
          <cell r="D1480" t="str">
            <v>0</v>
          </cell>
          <cell r="E1480" t="str">
            <v>0</v>
          </cell>
          <cell r="G1480" t="str">
            <v>0</v>
          </cell>
          <cell r="H1480" t="str">
            <v>0</v>
          </cell>
        </row>
        <row r="1481">
          <cell r="D1481" t="str">
            <v>0</v>
          </cell>
          <cell r="E1481" t="str">
            <v>0</v>
          </cell>
          <cell r="G1481" t="str">
            <v>0</v>
          </cell>
          <cell r="H1481" t="str">
            <v>0</v>
          </cell>
        </row>
        <row r="1482">
          <cell r="D1482" t="str">
            <v>0</v>
          </cell>
          <cell r="E1482" t="str">
            <v>0</v>
          </cell>
          <cell r="G1482" t="str">
            <v>0</v>
          </cell>
          <cell r="H1482" t="str">
            <v>0</v>
          </cell>
        </row>
        <row r="1483">
          <cell r="D1483" t="str">
            <v>0</v>
          </cell>
          <cell r="E1483" t="str">
            <v>0</v>
          </cell>
          <cell r="G1483" t="str">
            <v>0</v>
          </cell>
          <cell r="H1483" t="str">
            <v>0</v>
          </cell>
        </row>
        <row r="1484">
          <cell r="D1484" t="str">
            <v>0</v>
          </cell>
          <cell r="E1484" t="str">
            <v>0</v>
          </cell>
          <cell r="G1484" t="str">
            <v>0</v>
          </cell>
          <cell r="H1484" t="str">
            <v>0</v>
          </cell>
        </row>
        <row r="1485">
          <cell r="D1485" t="str">
            <v>0</v>
          </cell>
          <cell r="E1485" t="str">
            <v>0</v>
          </cell>
          <cell r="G1485" t="str">
            <v>0</v>
          </cell>
          <cell r="H1485" t="str">
            <v>0</v>
          </cell>
        </row>
        <row r="1486">
          <cell r="D1486" t="str">
            <v>0</v>
          </cell>
          <cell r="E1486" t="str">
            <v>0</v>
          </cell>
          <cell r="G1486" t="str">
            <v>0</v>
          </cell>
          <cell r="H1486" t="str">
            <v>0</v>
          </cell>
        </row>
        <row r="1487">
          <cell r="D1487" t="str">
            <v>0</v>
          </cell>
          <cell r="E1487" t="str">
            <v>0</v>
          </cell>
          <cell r="G1487" t="str">
            <v>0</v>
          </cell>
          <cell r="H1487" t="str">
            <v>0</v>
          </cell>
        </row>
        <row r="1488">
          <cell r="D1488" t="str">
            <v>0</v>
          </cell>
          <cell r="E1488" t="str">
            <v>0</v>
          </cell>
          <cell r="G1488" t="str">
            <v>0</v>
          </cell>
          <cell r="H1488" t="str">
            <v>0</v>
          </cell>
        </row>
        <row r="1489">
          <cell r="D1489" t="str">
            <v>0</v>
          </cell>
          <cell r="E1489" t="str">
            <v>0</v>
          </cell>
          <cell r="G1489" t="str">
            <v>0</v>
          </cell>
          <cell r="H1489" t="str">
            <v>0</v>
          </cell>
        </row>
        <row r="1490">
          <cell r="D1490" t="str">
            <v>0</v>
          </cell>
          <cell r="E1490" t="str">
            <v>0</v>
          </cell>
          <cell r="G1490" t="str">
            <v>0</v>
          </cell>
          <cell r="H1490" t="str">
            <v>0</v>
          </cell>
        </row>
        <row r="1491">
          <cell r="D1491" t="str">
            <v>05</v>
          </cell>
          <cell r="E1491" t="str">
            <v>624</v>
          </cell>
          <cell r="G1491">
            <v>257.58</v>
          </cell>
          <cell r="H1491">
            <v>3180048</v>
          </cell>
        </row>
        <row r="1492">
          <cell r="D1492" t="str">
            <v>0</v>
          </cell>
          <cell r="E1492" t="str">
            <v>0</v>
          </cell>
          <cell r="G1492" t="str">
            <v>0</v>
          </cell>
          <cell r="H1492" t="str">
            <v>0</v>
          </cell>
        </row>
        <row r="1493">
          <cell r="D1493" t="str">
            <v>0</v>
          </cell>
          <cell r="E1493" t="str">
            <v>0</v>
          </cell>
          <cell r="G1493" t="str">
            <v>0</v>
          </cell>
          <cell r="H1493" t="str">
            <v>0</v>
          </cell>
        </row>
        <row r="1494">
          <cell r="D1494" t="str">
            <v>0</v>
          </cell>
          <cell r="E1494" t="str">
            <v>0</v>
          </cell>
          <cell r="G1494" t="str">
            <v>0</v>
          </cell>
          <cell r="H1494" t="str">
            <v>0</v>
          </cell>
        </row>
        <row r="1495">
          <cell r="D1495" t="str">
            <v>0</v>
          </cell>
          <cell r="E1495" t="str">
            <v>0</v>
          </cell>
          <cell r="G1495" t="str">
            <v>0</v>
          </cell>
          <cell r="H1495" t="str">
            <v>0</v>
          </cell>
        </row>
        <row r="1496">
          <cell r="D1496" t="str">
            <v>0</v>
          </cell>
          <cell r="E1496" t="str">
            <v>0</v>
          </cell>
          <cell r="G1496" t="str">
            <v>0</v>
          </cell>
          <cell r="H1496" t="str">
            <v>0</v>
          </cell>
        </row>
        <row r="1497">
          <cell r="D1497" t="str">
            <v>08</v>
          </cell>
          <cell r="E1497" t="str">
            <v>626</v>
          </cell>
          <cell r="G1497">
            <v>224.6</v>
          </cell>
          <cell r="H1497">
            <v>3038112</v>
          </cell>
        </row>
        <row r="1498">
          <cell r="D1498" t="str">
            <v>07</v>
          </cell>
          <cell r="E1498" t="str">
            <v>621</v>
          </cell>
          <cell r="G1498">
            <v>0</v>
          </cell>
          <cell r="H1498">
            <v>0</v>
          </cell>
        </row>
        <row r="1499">
          <cell r="D1499" t="str">
            <v>0</v>
          </cell>
          <cell r="E1499" t="str">
            <v>0</v>
          </cell>
          <cell r="G1499" t="str">
            <v>0</v>
          </cell>
          <cell r="H1499" t="str">
            <v>0</v>
          </cell>
        </row>
        <row r="1500">
          <cell r="D1500" t="str">
            <v>0</v>
          </cell>
          <cell r="E1500" t="str">
            <v>0</v>
          </cell>
          <cell r="G1500" t="str">
            <v>0</v>
          </cell>
          <cell r="H1500" t="str">
            <v>0</v>
          </cell>
        </row>
        <row r="1501">
          <cell r="D1501" t="str">
            <v>0</v>
          </cell>
          <cell r="E1501" t="str">
            <v>0</v>
          </cell>
          <cell r="G1501" t="str">
            <v>0</v>
          </cell>
          <cell r="H1501" t="str">
            <v>0</v>
          </cell>
        </row>
        <row r="1502">
          <cell r="D1502" t="str">
            <v>0</v>
          </cell>
          <cell r="E1502" t="str">
            <v>0</v>
          </cell>
          <cell r="G1502" t="str">
            <v>0</v>
          </cell>
          <cell r="H1502" t="str">
            <v>0</v>
          </cell>
        </row>
        <row r="1503">
          <cell r="D1503" t="str">
            <v>0</v>
          </cell>
          <cell r="E1503" t="str">
            <v>0</v>
          </cell>
          <cell r="G1503" t="str">
            <v>0</v>
          </cell>
          <cell r="H1503" t="str">
            <v>0</v>
          </cell>
        </row>
        <row r="1504">
          <cell r="D1504" t="str">
            <v>0</v>
          </cell>
          <cell r="E1504" t="str">
            <v>0</v>
          </cell>
          <cell r="G1504" t="str">
            <v>0</v>
          </cell>
          <cell r="H1504" t="str">
            <v>0</v>
          </cell>
        </row>
        <row r="1505">
          <cell r="D1505" t="str">
            <v>0</v>
          </cell>
          <cell r="E1505" t="str">
            <v>0</v>
          </cell>
          <cell r="G1505" t="str">
            <v>0</v>
          </cell>
          <cell r="H1505" t="str">
            <v>0</v>
          </cell>
        </row>
        <row r="1506">
          <cell r="D1506" t="str">
            <v>0</v>
          </cell>
          <cell r="E1506" t="str">
            <v>0</v>
          </cell>
          <cell r="G1506" t="str">
            <v>0</v>
          </cell>
          <cell r="H1506" t="str">
            <v>0</v>
          </cell>
        </row>
        <row r="1507">
          <cell r="D1507" t="str">
            <v>0</v>
          </cell>
          <cell r="E1507" t="str">
            <v>0</v>
          </cell>
          <cell r="G1507" t="str">
            <v>0</v>
          </cell>
          <cell r="H1507" t="str">
            <v>0</v>
          </cell>
        </row>
        <row r="1508">
          <cell r="D1508" t="str">
            <v>0</v>
          </cell>
          <cell r="E1508" t="str">
            <v>0</v>
          </cell>
          <cell r="G1508" t="str">
            <v>0</v>
          </cell>
          <cell r="H1508" t="str">
            <v>0</v>
          </cell>
        </row>
        <row r="1509">
          <cell r="D1509" t="str">
            <v>0</v>
          </cell>
          <cell r="E1509" t="str">
            <v>0</v>
          </cell>
          <cell r="G1509" t="str">
            <v>0</v>
          </cell>
          <cell r="H1509" t="str">
            <v>0</v>
          </cell>
        </row>
        <row r="1510">
          <cell r="D1510" t="str">
            <v>0</v>
          </cell>
          <cell r="E1510" t="str">
            <v>0</v>
          </cell>
          <cell r="G1510" t="str">
            <v>0</v>
          </cell>
          <cell r="H1510" t="str">
            <v>0</v>
          </cell>
        </row>
        <row r="1511">
          <cell r="D1511" t="str">
            <v>0</v>
          </cell>
          <cell r="E1511" t="str">
            <v>0</v>
          </cell>
          <cell r="G1511" t="str">
            <v>0</v>
          </cell>
          <cell r="H1511" t="str">
            <v>0</v>
          </cell>
        </row>
        <row r="1512">
          <cell r="D1512" t="str">
            <v>0</v>
          </cell>
          <cell r="E1512" t="str">
            <v>0</v>
          </cell>
          <cell r="G1512" t="str">
            <v>0</v>
          </cell>
          <cell r="H1512" t="str">
            <v>0</v>
          </cell>
        </row>
        <row r="1513">
          <cell r="D1513" t="str">
            <v>0</v>
          </cell>
          <cell r="E1513" t="str">
            <v>0</v>
          </cell>
          <cell r="G1513" t="str">
            <v>0</v>
          </cell>
          <cell r="H1513" t="str">
            <v>0</v>
          </cell>
        </row>
        <row r="1514">
          <cell r="D1514" t="str">
            <v>0</v>
          </cell>
          <cell r="E1514" t="str">
            <v>0</v>
          </cell>
          <cell r="G1514" t="str">
            <v>0</v>
          </cell>
          <cell r="H1514" t="str">
            <v>0</v>
          </cell>
        </row>
        <row r="1515">
          <cell r="D1515" t="str">
            <v>0</v>
          </cell>
          <cell r="E1515" t="str">
            <v>0</v>
          </cell>
          <cell r="G1515" t="str">
            <v>0</v>
          </cell>
          <cell r="H1515" t="str">
            <v>0</v>
          </cell>
        </row>
        <row r="1516">
          <cell r="D1516" t="str">
            <v>0</v>
          </cell>
          <cell r="E1516" t="str">
            <v>0</v>
          </cell>
          <cell r="G1516" t="str">
            <v>0</v>
          </cell>
          <cell r="H1516" t="str">
            <v>0</v>
          </cell>
        </row>
        <row r="1517">
          <cell r="D1517" t="str">
            <v>0</v>
          </cell>
          <cell r="E1517" t="str">
            <v>0</v>
          </cell>
          <cell r="G1517" t="str">
            <v>0</v>
          </cell>
          <cell r="H1517" t="str">
            <v>0</v>
          </cell>
        </row>
        <row r="1518">
          <cell r="D1518" t="str">
            <v>04</v>
          </cell>
          <cell r="E1518" t="str">
            <v>623</v>
          </cell>
          <cell r="G1518">
            <v>-213.11</v>
          </cell>
          <cell r="H1518">
            <v>267716</v>
          </cell>
        </row>
        <row r="1519">
          <cell r="D1519" t="str">
            <v>0</v>
          </cell>
          <cell r="E1519" t="str">
            <v>0</v>
          </cell>
          <cell r="G1519" t="str">
            <v>0</v>
          </cell>
          <cell r="H1519" t="str">
            <v>0</v>
          </cell>
        </row>
        <row r="1520">
          <cell r="D1520" t="str">
            <v>0</v>
          </cell>
          <cell r="E1520" t="str">
            <v>0</v>
          </cell>
          <cell r="G1520" t="str">
            <v>0</v>
          </cell>
          <cell r="H1520" t="str">
            <v>0</v>
          </cell>
        </row>
        <row r="1521">
          <cell r="D1521" t="str">
            <v>0</v>
          </cell>
          <cell r="E1521" t="str">
            <v>0</v>
          </cell>
          <cell r="G1521" t="str">
            <v>0</v>
          </cell>
          <cell r="H1521" t="str">
            <v>0</v>
          </cell>
        </row>
        <row r="1522">
          <cell r="D1522" t="str">
            <v>0</v>
          </cell>
          <cell r="E1522" t="str">
            <v>0</v>
          </cell>
          <cell r="G1522" t="str">
            <v>0</v>
          </cell>
          <cell r="H1522" t="str">
            <v>0</v>
          </cell>
        </row>
        <row r="1523">
          <cell r="D1523" t="str">
            <v>0</v>
          </cell>
          <cell r="E1523" t="str">
            <v>0</v>
          </cell>
          <cell r="G1523" t="str">
            <v>0</v>
          </cell>
          <cell r="H1523" t="str">
            <v>0</v>
          </cell>
        </row>
        <row r="1524">
          <cell r="D1524" t="str">
            <v>0</v>
          </cell>
          <cell r="E1524" t="str">
            <v>0</v>
          </cell>
          <cell r="G1524" t="str">
            <v>0</v>
          </cell>
          <cell r="H1524" t="str">
            <v>0</v>
          </cell>
        </row>
        <row r="1525">
          <cell r="D1525" t="str">
            <v>0</v>
          </cell>
          <cell r="E1525" t="str">
            <v>0</v>
          </cell>
          <cell r="G1525" t="str">
            <v>0</v>
          </cell>
          <cell r="H1525" t="str">
            <v>0</v>
          </cell>
        </row>
        <row r="1526">
          <cell r="D1526" t="str">
            <v>0</v>
          </cell>
          <cell r="E1526" t="str">
            <v>0</v>
          </cell>
          <cell r="G1526" t="str">
            <v>0</v>
          </cell>
          <cell r="H1526" t="str">
            <v>0</v>
          </cell>
        </row>
        <row r="1527">
          <cell r="D1527" t="str">
            <v>0</v>
          </cell>
          <cell r="E1527" t="str">
            <v>0</v>
          </cell>
          <cell r="G1527" t="str">
            <v>0</v>
          </cell>
          <cell r="H1527" t="str">
            <v>0</v>
          </cell>
        </row>
        <row r="1528">
          <cell r="D1528" t="str">
            <v>0</v>
          </cell>
          <cell r="E1528" t="str">
            <v>0</v>
          </cell>
          <cell r="G1528" t="str">
            <v>0</v>
          </cell>
          <cell r="H1528" t="str">
            <v>0</v>
          </cell>
        </row>
        <row r="1529">
          <cell r="D1529" t="str">
            <v>0</v>
          </cell>
          <cell r="E1529" t="str">
            <v>0</v>
          </cell>
          <cell r="G1529" t="str">
            <v>0</v>
          </cell>
          <cell r="H1529" t="str">
            <v>0</v>
          </cell>
        </row>
        <row r="1530">
          <cell r="D1530" t="str">
            <v>0</v>
          </cell>
          <cell r="E1530" t="str">
            <v>0</v>
          </cell>
          <cell r="G1530" t="str">
            <v>0</v>
          </cell>
          <cell r="H1530" t="str">
            <v>0</v>
          </cell>
        </row>
        <row r="1531">
          <cell r="D1531" t="str">
            <v>0</v>
          </cell>
          <cell r="E1531" t="str">
            <v>0</v>
          </cell>
          <cell r="G1531" t="str">
            <v>0</v>
          </cell>
          <cell r="H1531" t="str">
            <v>0</v>
          </cell>
        </row>
        <row r="1532">
          <cell r="D1532" t="str">
            <v>0</v>
          </cell>
          <cell r="E1532" t="str">
            <v>0</v>
          </cell>
          <cell r="G1532" t="str">
            <v>0</v>
          </cell>
          <cell r="H1532" t="str">
            <v>0</v>
          </cell>
        </row>
        <row r="1533">
          <cell r="D1533" t="str">
            <v>0</v>
          </cell>
          <cell r="E1533" t="str">
            <v>0</v>
          </cell>
          <cell r="G1533" t="str">
            <v>0</v>
          </cell>
          <cell r="H1533" t="str">
            <v>0</v>
          </cell>
        </row>
        <row r="1534">
          <cell r="D1534" t="str">
            <v>0</v>
          </cell>
          <cell r="E1534" t="str">
            <v>0</v>
          </cell>
          <cell r="G1534" t="str">
            <v>0</v>
          </cell>
          <cell r="H1534" t="str">
            <v>0</v>
          </cell>
        </row>
        <row r="1535">
          <cell r="D1535" t="str">
            <v>0</v>
          </cell>
          <cell r="E1535" t="str">
            <v>0</v>
          </cell>
          <cell r="G1535" t="str">
            <v>0</v>
          </cell>
          <cell r="H1535" t="str">
            <v>0</v>
          </cell>
        </row>
        <row r="1536">
          <cell r="D1536" t="str">
            <v>0</v>
          </cell>
          <cell r="E1536" t="str">
            <v>0</v>
          </cell>
          <cell r="G1536" t="str">
            <v>0</v>
          </cell>
          <cell r="H1536" t="str">
            <v>0</v>
          </cell>
        </row>
        <row r="1537">
          <cell r="D1537" t="str">
            <v>0</v>
          </cell>
          <cell r="E1537" t="str">
            <v>0</v>
          </cell>
          <cell r="G1537" t="str">
            <v>0</v>
          </cell>
          <cell r="H1537" t="str">
            <v>0</v>
          </cell>
        </row>
        <row r="1538">
          <cell r="D1538" t="str">
            <v>0</v>
          </cell>
          <cell r="E1538" t="str">
            <v>0</v>
          </cell>
          <cell r="G1538" t="str">
            <v>0</v>
          </cell>
          <cell r="H1538" t="str">
            <v>0</v>
          </cell>
        </row>
        <row r="1539">
          <cell r="D1539" t="str">
            <v>0</v>
          </cell>
          <cell r="E1539" t="str">
            <v>0</v>
          </cell>
          <cell r="G1539" t="str">
            <v>0</v>
          </cell>
          <cell r="H1539" t="str">
            <v>0</v>
          </cell>
        </row>
        <row r="1540">
          <cell r="D1540" t="str">
            <v>0</v>
          </cell>
          <cell r="E1540" t="str">
            <v>0</v>
          </cell>
          <cell r="G1540" t="str">
            <v>0</v>
          </cell>
          <cell r="H1540" t="str">
            <v>0</v>
          </cell>
        </row>
        <row r="1541">
          <cell r="D1541" t="str">
            <v>0</v>
          </cell>
          <cell r="E1541" t="str">
            <v>0</v>
          </cell>
          <cell r="G1541" t="str">
            <v>0</v>
          </cell>
          <cell r="H1541" t="str">
            <v>0</v>
          </cell>
        </row>
        <row r="1542">
          <cell r="D1542" t="str">
            <v>0</v>
          </cell>
          <cell r="E1542" t="str">
            <v>0</v>
          </cell>
          <cell r="G1542" t="str">
            <v>0</v>
          </cell>
          <cell r="H1542" t="str">
            <v>0</v>
          </cell>
        </row>
        <row r="1543">
          <cell r="D1543" t="str">
            <v>0</v>
          </cell>
          <cell r="E1543" t="str">
            <v>0</v>
          </cell>
          <cell r="G1543" t="str">
            <v>0</v>
          </cell>
          <cell r="H1543" t="str">
            <v>0</v>
          </cell>
        </row>
        <row r="1544">
          <cell r="D1544" t="str">
            <v>0</v>
          </cell>
          <cell r="E1544" t="str">
            <v>0</v>
          </cell>
          <cell r="G1544" t="str">
            <v>0</v>
          </cell>
          <cell r="H1544" t="str">
            <v>0</v>
          </cell>
        </row>
        <row r="1545">
          <cell r="D1545" t="str">
            <v>0</v>
          </cell>
          <cell r="E1545" t="str">
            <v>0</v>
          </cell>
          <cell r="G1545" t="str">
            <v>0</v>
          </cell>
          <cell r="H1545" t="str">
            <v>0</v>
          </cell>
        </row>
        <row r="1546">
          <cell r="D1546" t="str">
            <v>0</v>
          </cell>
          <cell r="E1546" t="str">
            <v>0</v>
          </cell>
          <cell r="G1546" t="str">
            <v>0</v>
          </cell>
          <cell r="H1546" t="str">
            <v>0</v>
          </cell>
        </row>
        <row r="1547">
          <cell r="D1547" t="str">
            <v>0</v>
          </cell>
          <cell r="E1547" t="str">
            <v>0</v>
          </cell>
          <cell r="G1547" t="str">
            <v>0</v>
          </cell>
          <cell r="H1547" t="str">
            <v>0</v>
          </cell>
        </row>
        <row r="1548">
          <cell r="D1548" t="str">
            <v>0</v>
          </cell>
          <cell r="E1548" t="str">
            <v>0</v>
          </cell>
          <cell r="G1548" t="str">
            <v>0</v>
          </cell>
          <cell r="H1548" t="str">
            <v>0</v>
          </cell>
        </row>
        <row r="1549">
          <cell r="D1549" t="str">
            <v>0</v>
          </cell>
          <cell r="E1549" t="str">
            <v>0</v>
          </cell>
          <cell r="G1549" t="str">
            <v>0</v>
          </cell>
          <cell r="H1549" t="str">
            <v>0</v>
          </cell>
        </row>
        <row r="1550">
          <cell r="D1550" t="str">
            <v>0</v>
          </cell>
          <cell r="E1550" t="str">
            <v>0</v>
          </cell>
          <cell r="G1550" t="str">
            <v>0</v>
          </cell>
          <cell r="H1550" t="str">
            <v>0</v>
          </cell>
        </row>
        <row r="1551">
          <cell r="D1551" t="str">
            <v>0</v>
          </cell>
          <cell r="E1551" t="str">
            <v>0</v>
          </cell>
          <cell r="G1551" t="str">
            <v>0</v>
          </cell>
          <cell r="H1551" t="str">
            <v>0</v>
          </cell>
        </row>
        <row r="1552">
          <cell r="D1552" t="str">
            <v>0</v>
          </cell>
          <cell r="E1552" t="str">
            <v>0</v>
          </cell>
          <cell r="G1552" t="str">
            <v>0</v>
          </cell>
          <cell r="H1552" t="str">
            <v>0</v>
          </cell>
        </row>
        <row r="1553">
          <cell r="D1553" t="str">
            <v>0</v>
          </cell>
          <cell r="E1553" t="str">
            <v>0</v>
          </cell>
          <cell r="G1553" t="str">
            <v>0</v>
          </cell>
          <cell r="H1553" t="str">
            <v>0</v>
          </cell>
        </row>
        <row r="1554">
          <cell r="D1554" t="str">
            <v>0</v>
          </cell>
          <cell r="E1554" t="str">
            <v>0</v>
          </cell>
          <cell r="G1554" t="str">
            <v>0</v>
          </cell>
          <cell r="H1554" t="str">
            <v>0</v>
          </cell>
        </row>
        <row r="1555">
          <cell r="D1555" t="str">
            <v>0</v>
          </cell>
          <cell r="E1555" t="str">
            <v>0</v>
          </cell>
          <cell r="G1555" t="str">
            <v>0</v>
          </cell>
          <cell r="H1555" t="str">
            <v>0</v>
          </cell>
        </row>
        <row r="1556">
          <cell r="D1556" t="str">
            <v>0</v>
          </cell>
          <cell r="E1556" t="str">
            <v>0</v>
          </cell>
          <cell r="G1556" t="str">
            <v>0</v>
          </cell>
          <cell r="H1556" t="str">
            <v>0</v>
          </cell>
        </row>
        <row r="1557">
          <cell r="D1557" t="str">
            <v>0</v>
          </cell>
          <cell r="E1557" t="str">
            <v>0</v>
          </cell>
          <cell r="G1557" t="str">
            <v>0</v>
          </cell>
          <cell r="H1557" t="str">
            <v>0</v>
          </cell>
        </row>
        <row r="1558">
          <cell r="D1558" t="str">
            <v>0</v>
          </cell>
          <cell r="E1558" t="str">
            <v>0</v>
          </cell>
          <cell r="G1558" t="str">
            <v>0</v>
          </cell>
          <cell r="H1558" t="str">
            <v>0</v>
          </cell>
        </row>
        <row r="1559">
          <cell r="D1559" t="str">
            <v>0</v>
          </cell>
          <cell r="E1559" t="str">
            <v>0</v>
          </cell>
          <cell r="G1559" t="str">
            <v>0</v>
          </cell>
          <cell r="H1559" t="str">
            <v>0</v>
          </cell>
        </row>
        <row r="1560">
          <cell r="D1560" t="str">
            <v>0</v>
          </cell>
          <cell r="E1560" t="str">
            <v>0</v>
          </cell>
          <cell r="G1560" t="str">
            <v>0</v>
          </cell>
          <cell r="H1560" t="str">
            <v>0</v>
          </cell>
        </row>
        <row r="1561">
          <cell r="D1561" t="str">
            <v>0</v>
          </cell>
          <cell r="E1561" t="str">
            <v>0</v>
          </cell>
          <cell r="G1561" t="str">
            <v>0</v>
          </cell>
          <cell r="H1561" t="str">
            <v>0</v>
          </cell>
        </row>
        <row r="1562">
          <cell r="D1562" t="str">
            <v>0</v>
          </cell>
          <cell r="E1562" t="str">
            <v>0</v>
          </cell>
          <cell r="G1562" t="str">
            <v>0</v>
          </cell>
          <cell r="H1562" t="str">
            <v>0</v>
          </cell>
        </row>
        <row r="1563">
          <cell r="D1563" t="str">
            <v>0</v>
          </cell>
          <cell r="E1563" t="str">
            <v>0</v>
          </cell>
          <cell r="G1563" t="str">
            <v>0</v>
          </cell>
          <cell r="H1563" t="str">
            <v>0</v>
          </cell>
        </row>
        <row r="1564">
          <cell r="D1564" t="str">
            <v>0</v>
          </cell>
          <cell r="E1564" t="str">
            <v>0</v>
          </cell>
          <cell r="G1564" t="str">
            <v>0</v>
          </cell>
          <cell r="H1564" t="str">
            <v>0</v>
          </cell>
        </row>
        <row r="1565">
          <cell r="D1565" t="str">
            <v>0</v>
          </cell>
          <cell r="E1565" t="str">
            <v>0</v>
          </cell>
          <cell r="G1565" t="str">
            <v>0</v>
          </cell>
          <cell r="H1565" t="str">
            <v>0</v>
          </cell>
        </row>
        <row r="1566">
          <cell r="D1566" t="str">
            <v>0</v>
          </cell>
          <cell r="E1566" t="str">
            <v>0</v>
          </cell>
          <cell r="G1566" t="str">
            <v>0</v>
          </cell>
          <cell r="H1566" t="str">
            <v>0</v>
          </cell>
        </row>
        <row r="1567">
          <cell r="D1567" t="str">
            <v>0</v>
          </cell>
          <cell r="E1567" t="str">
            <v>0</v>
          </cell>
          <cell r="G1567" t="str">
            <v>0</v>
          </cell>
          <cell r="H1567" t="str">
            <v>0</v>
          </cell>
        </row>
        <row r="1568">
          <cell r="D1568" t="str">
            <v>0</v>
          </cell>
          <cell r="E1568" t="str">
            <v>0</v>
          </cell>
          <cell r="G1568" t="str">
            <v>0</v>
          </cell>
          <cell r="H1568" t="str">
            <v>0</v>
          </cell>
        </row>
        <row r="1569">
          <cell r="D1569" t="str">
            <v>0</v>
          </cell>
          <cell r="E1569" t="str">
            <v>0</v>
          </cell>
          <cell r="G1569" t="str">
            <v>0</v>
          </cell>
          <cell r="H1569" t="str">
            <v>0</v>
          </cell>
        </row>
        <row r="1570">
          <cell r="D1570" t="str">
            <v>0</v>
          </cell>
          <cell r="E1570" t="str">
            <v>0</v>
          </cell>
          <cell r="G1570" t="str">
            <v>0</v>
          </cell>
          <cell r="H1570" t="str">
            <v>0</v>
          </cell>
        </row>
        <row r="1571">
          <cell r="D1571" t="str">
            <v>0</v>
          </cell>
          <cell r="E1571" t="str">
            <v>0</v>
          </cell>
          <cell r="G1571" t="str">
            <v>0</v>
          </cell>
          <cell r="H1571" t="str">
            <v>0</v>
          </cell>
        </row>
        <row r="1572">
          <cell r="D1572" t="str">
            <v>0</v>
          </cell>
          <cell r="E1572" t="str">
            <v>0</v>
          </cell>
          <cell r="G1572" t="str">
            <v>0</v>
          </cell>
          <cell r="H1572" t="str">
            <v>0</v>
          </cell>
        </row>
        <row r="1573">
          <cell r="D1573" t="str">
            <v>0</v>
          </cell>
          <cell r="E1573" t="str">
            <v>0</v>
          </cell>
          <cell r="G1573" t="str">
            <v>0</v>
          </cell>
          <cell r="H1573" t="str">
            <v>0</v>
          </cell>
        </row>
        <row r="1574">
          <cell r="D1574" t="str">
            <v>0</v>
          </cell>
          <cell r="E1574" t="str">
            <v>0</v>
          </cell>
          <cell r="G1574" t="str">
            <v>0</v>
          </cell>
          <cell r="H1574" t="str">
            <v>0</v>
          </cell>
        </row>
        <row r="1575">
          <cell r="D1575" t="str">
            <v>0</v>
          </cell>
          <cell r="E1575" t="str">
            <v>0</v>
          </cell>
          <cell r="G1575" t="str">
            <v>0</v>
          </cell>
          <cell r="H1575" t="str">
            <v>0</v>
          </cell>
        </row>
        <row r="1576">
          <cell r="D1576" t="str">
            <v>0</v>
          </cell>
          <cell r="E1576" t="str">
            <v>0</v>
          </cell>
          <cell r="G1576" t="str">
            <v>0</v>
          </cell>
          <cell r="H1576" t="str">
            <v>0</v>
          </cell>
        </row>
        <row r="1577">
          <cell r="D1577" t="str">
            <v>0</v>
          </cell>
          <cell r="E1577" t="str">
            <v>0</v>
          </cell>
          <cell r="G1577" t="str">
            <v>0</v>
          </cell>
          <cell r="H1577" t="str">
            <v>0</v>
          </cell>
        </row>
        <row r="1578">
          <cell r="D1578" t="str">
            <v>0</v>
          </cell>
          <cell r="E1578" t="str">
            <v>0</v>
          </cell>
          <cell r="G1578" t="str">
            <v>0</v>
          </cell>
          <cell r="H1578" t="str">
            <v>0</v>
          </cell>
        </row>
        <row r="1579">
          <cell r="D1579" t="str">
            <v>0</v>
          </cell>
          <cell r="E1579" t="str">
            <v>0</v>
          </cell>
          <cell r="G1579" t="str">
            <v>0</v>
          </cell>
          <cell r="H1579" t="str">
            <v>0</v>
          </cell>
        </row>
        <row r="1580">
          <cell r="D1580" t="str">
            <v>0</v>
          </cell>
          <cell r="E1580" t="str">
            <v>0</v>
          </cell>
          <cell r="G1580" t="str">
            <v>0</v>
          </cell>
          <cell r="H1580" t="str">
            <v>0</v>
          </cell>
        </row>
        <row r="1581">
          <cell r="D1581" t="str">
            <v>0</v>
          </cell>
          <cell r="E1581" t="str">
            <v>0</v>
          </cell>
          <cell r="G1581" t="str">
            <v>0</v>
          </cell>
          <cell r="H1581" t="str">
            <v>0</v>
          </cell>
        </row>
        <row r="1582">
          <cell r="D1582" t="str">
            <v>0</v>
          </cell>
          <cell r="E1582" t="str">
            <v>0</v>
          </cell>
          <cell r="G1582" t="str">
            <v>0</v>
          </cell>
          <cell r="H1582" t="str">
            <v>0</v>
          </cell>
        </row>
        <row r="1583">
          <cell r="D1583" t="str">
            <v>0</v>
          </cell>
          <cell r="E1583" t="str">
            <v>0</v>
          </cell>
          <cell r="G1583" t="str">
            <v>0</v>
          </cell>
          <cell r="H1583" t="str">
            <v>0</v>
          </cell>
        </row>
        <row r="1584">
          <cell r="D1584" t="str">
            <v>0</v>
          </cell>
          <cell r="E1584" t="str">
            <v>0</v>
          </cell>
          <cell r="G1584" t="str">
            <v>0</v>
          </cell>
          <cell r="H1584" t="str">
            <v>0</v>
          </cell>
        </row>
        <row r="1585">
          <cell r="D1585" t="str">
            <v>0</v>
          </cell>
          <cell r="E1585" t="str">
            <v>0</v>
          </cell>
          <cell r="G1585" t="str">
            <v>0</v>
          </cell>
          <cell r="H1585" t="str">
            <v>0</v>
          </cell>
        </row>
        <row r="1586">
          <cell r="D1586" t="str">
            <v>0</v>
          </cell>
          <cell r="E1586" t="str">
            <v>0</v>
          </cell>
          <cell r="G1586" t="str">
            <v>0</v>
          </cell>
          <cell r="H1586" t="str">
            <v>0</v>
          </cell>
        </row>
        <row r="1587">
          <cell r="D1587" t="str">
            <v>0</v>
          </cell>
          <cell r="E1587" t="str">
            <v>0</v>
          </cell>
          <cell r="G1587" t="str">
            <v>0</v>
          </cell>
          <cell r="H1587" t="str">
            <v>0</v>
          </cell>
        </row>
        <row r="1588">
          <cell r="D1588" t="str">
            <v>0</v>
          </cell>
          <cell r="E1588" t="str">
            <v>0</v>
          </cell>
          <cell r="G1588" t="str">
            <v>0</v>
          </cell>
          <cell r="H1588" t="str">
            <v>0</v>
          </cell>
        </row>
        <row r="1589">
          <cell r="D1589" t="str">
            <v>0</v>
          </cell>
          <cell r="E1589" t="str">
            <v>0</v>
          </cell>
          <cell r="G1589" t="str">
            <v>0</v>
          </cell>
          <cell r="H1589" t="str">
            <v>0</v>
          </cell>
        </row>
        <row r="1590">
          <cell r="D1590" t="str">
            <v>0</v>
          </cell>
          <cell r="E1590" t="str">
            <v>0</v>
          </cell>
          <cell r="G1590" t="str">
            <v>0</v>
          </cell>
          <cell r="H1590" t="str">
            <v>0</v>
          </cell>
        </row>
        <row r="1591">
          <cell r="D1591" t="str">
            <v>0</v>
          </cell>
          <cell r="E1591" t="str">
            <v>0</v>
          </cell>
          <cell r="G1591" t="str">
            <v>0</v>
          </cell>
          <cell r="H1591" t="str">
            <v>0</v>
          </cell>
        </row>
        <row r="1592">
          <cell r="D1592" t="str">
            <v>0</v>
          </cell>
          <cell r="E1592" t="str">
            <v>0</v>
          </cell>
          <cell r="G1592" t="str">
            <v>0</v>
          </cell>
          <cell r="H1592" t="str">
            <v>0</v>
          </cell>
        </row>
        <row r="1593">
          <cell r="D1593" t="str">
            <v>0</v>
          </cell>
          <cell r="E1593" t="str">
            <v>0</v>
          </cell>
          <cell r="G1593" t="str">
            <v>0</v>
          </cell>
          <cell r="H1593" t="str">
            <v>0</v>
          </cell>
        </row>
        <row r="1594">
          <cell r="D1594" t="str">
            <v>0</v>
          </cell>
          <cell r="E1594" t="str">
            <v>0</v>
          </cell>
          <cell r="G1594" t="str">
            <v>0</v>
          </cell>
          <cell r="H1594" t="str">
            <v>0</v>
          </cell>
        </row>
        <row r="1595">
          <cell r="D1595" t="str">
            <v>0</v>
          </cell>
          <cell r="E1595" t="str">
            <v>0</v>
          </cell>
          <cell r="G1595" t="str">
            <v>0</v>
          </cell>
          <cell r="H1595" t="str">
            <v>0</v>
          </cell>
        </row>
        <row r="1596">
          <cell r="D1596" t="str">
            <v>0</v>
          </cell>
          <cell r="E1596" t="str">
            <v>0</v>
          </cell>
          <cell r="G1596" t="str">
            <v>0</v>
          </cell>
          <cell r="H1596" t="str">
            <v>0</v>
          </cell>
        </row>
        <row r="1597">
          <cell r="D1597" t="str">
            <v>0</v>
          </cell>
          <cell r="E1597" t="str">
            <v>0</v>
          </cell>
          <cell r="G1597" t="str">
            <v>0</v>
          </cell>
          <cell r="H1597" t="str">
            <v>0</v>
          </cell>
        </row>
        <row r="1598">
          <cell r="D1598" t="str">
            <v>0</v>
          </cell>
          <cell r="E1598" t="str">
            <v>0</v>
          </cell>
          <cell r="G1598" t="str">
            <v>0</v>
          </cell>
          <cell r="H1598" t="str">
            <v>0</v>
          </cell>
        </row>
        <row r="1599">
          <cell r="D1599" t="str">
            <v>0</v>
          </cell>
          <cell r="E1599" t="str">
            <v>0</v>
          </cell>
          <cell r="G1599" t="str">
            <v>0</v>
          </cell>
          <cell r="H1599" t="str">
            <v>0</v>
          </cell>
        </row>
        <row r="1600">
          <cell r="D1600" t="str">
            <v>0</v>
          </cell>
          <cell r="E1600" t="str">
            <v>0</v>
          </cell>
          <cell r="G1600" t="str">
            <v>0</v>
          </cell>
          <cell r="H1600" t="str">
            <v>0</v>
          </cell>
        </row>
        <row r="1601">
          <cell r="D1601" t="str">
            <v>0</v>
          </cell>
          <cell r="E1601" t="str">
            <v>0</v>
          </cell>
          <cell r="G1601" t="str">
            <v>0</v>
          </cell>
          <cell r="H1601" t="str">
            <v>0</v>
          </cell>
        </row>
        <row r="1602">
          <cell r="D1602" t="str">
            <v>0</v>
          </cell>
          <cell r="E1602" t="str">
            <v>0</v>
          </cell>
          <cell r="G1602" t="str">
            <v>0</v>
          </cell>
          <cell r="H1602" t="str">
            <v>0</v>
          </cell>
        </row>
        <row r="1603">
          <cell r="D1603" t="str">
            <v>0</v>
          </cell>
          <cell r="E1603" t="str">
            <v>0</v>
          </cell>
          <cell r="G1603" t="str">
            <v>0</v>
          </cell>
          <cell r="H1603" t="str">
            <v>0</v>
          </cell>
        </row>
        <row r="1604">
          <cell r="D1604" t="str">
            <v>0</v>
          </cell>
          <cell r="E1604" t="str">
            <v>0</v>
          </cell>
          <cell r="G1604" t="str">
            <v>0</v>
          </cell>
          <cell r="H1604" t="str">
            <v>0</v>
          </cell>
        </row>
        <row r="1605">
          <cell r="D1605" t="str">
            <v>0</v>
          </cell>
          <cell r="E1605" t="str">
            <v>0</v>
          </cell>
          <cell r="G1605" t="str">
            <v>0</v>
          </cell>
          <cell r="H1605" t="str">
            <v>0</v>
          </cell>
        </row>
        <row r="1606">
          <cell r="D1606" t="str">
            <v>0</v>
          </cell>
          <cell r="E1606" t="str">
            <v>0</v>
          </cell>
          <cell r="G1606" t="str">
            <v>0</v>
          </cell>
          <cell r="H1606" t="str">
            <v>0</v>
          </cell>
        </row>
        <row r="1607">
          <cell r="D1607" t="str">
            <v>0</v>
          </cell>
          <cell r="E1607" t="str">
            <v>0</v>
          </cell>
          <cell r="G1607" t="str">
            <v>0</v>
          </cell>
          <cell r="H1607" t="str">
            <v>0</v>
          </cell>
        </row>
        <row r="1608">
          <cell r="D1608" t="str">
            <v>0</v>
          </cell>
          <cell r="E1608" t="str">
            <v>0</v>
          </cell>
          <cell r="G1608" t="str">
            <v>0</v>
          </cell>
          <cell r="H1608" t="str">
            <v>0</v>
          </cell>
        </row>
        <row r="1609">
          <cell r="D1609" t="str">
            <v>0</v>
          </cell>
          <cell r="E1609" t="str">
            <v>0</v>
          </cell>
          <cell r="G1609" t="str">
            <v>0</v>
          </cell>
          <cell r="H1609" t="str">
            <v>0</v>
          </cell>
        </row>
        <row r="1610">
          <cell r="D1610" t="str">
            <v>0</v>
          </cell>
          <cell r="E1610" t="str">
            <v>0</v>
          </cell>
          <cell r="G1610" t="str">
            <v>0</v>
          </cell>
          <cell r="H1610" t="str">
            <v>0</v>
          </cell>
        </row>
        <row r="1611">
          <cell r="D1611" t="str">
            <v>0</v>
          </cell>
          <cell r="E1611" t="str">
            <v>0</v>
          </cell>
          <cell r="G1611" t="str">
            <v>0</v>
          </cell>
          <cell r="H1611" t="str">
            <v>0</v>
          </cell>
        </row>
        <row r="1612">
          <cell r="D1612" t="str">
            <v>0</v>
          </cell>
          <cell r="E1612" t="str">
            <v>0</v>
          </cell>
          <cell r="G1612" t="str">
            <v>0</v>
          </cell>
          <cell r="H1612" t="str">
            <v>0</v>
          </cell>
        </row>
        <row r="1613">
          <cell r="D1613" t="str">
            <v>0</v>
          </cell>
          <cell r="E1613" t="str">
            <v>0</v>
          </cell>
          <cell r="G1613" t="str">
            <v>0</v>
          </cell>
          <cell r="H1613" t="str">
            <v>0</v>
          </cell>
        </row>
        <row r="1614">
          <cell r="D1614" t="str">
            <v>0</v>
          </cell>
          <cell r="E1614" t="str">
            <v>0</v>
          </cell>
          <cell r="G1614" t="str">
            <v>0</v>
          </cell>
          <cell r="H1614" t="str">
            <v>0</v>
          </cell>
        </row>
        <row r="1615">
          <cell r="D1615" t="str">
            <v>0</v>
          </cell>
          <cell r="E1615" t="str">
            <v>0</v>
          </cell>
          <cell r="G1615" t="str">
            <v>0</v>
          </cell>
          <cell r="H1615" t="str">
            <v>0</v>
          </cell>
        </row>
        <row r="1616">
          <cell r="D1616" t="str">
            <v>0</v>
          </cell>
          <cell r="E1616" t="str">
            <v>0</v>
          </cell>
          <cell r="G1616" t="str">
            <v>0</v>
          </cell>
          <cell r="H1616" t="str">
            <v>0</v>
          </cell>
        </row>
        <row r="1617">
          <cell r="D1617" t="str">
            <v>0</v>
          </cell>
          <cell r="E1617" t="str">
            <v>0</v>
          </cell>
          <cell r="G1617" t="str">
            <v>0</v>
          </cell>
          <cell r="H1617" t="str">
            <v>0</v>
          </cell>
        </row>
        <row r="1618">
          <cell r="D1618" t="str">
            <v>0</v>
          </cell>
          <cell r="E1618" t="str">
            <v>0</v>
          </cell>
          <cell r="G1618" t="str">
            <v>0</v>
          </cell>
          <cell r="H1618" t="str">
            <v>0</v>
          </cell>
        </row>
        <row r="1619">
          <cell r="D1619" t="str">
            <v>0</v>
          </cell>
          <cell r="E1619" t="str">
            <v>0</v>
          </cell>
          <cell r="G1619" t="str">
            <v>0</v>
          </cell>
          <cell r="H1619" t="str">
            <v>0</v>
          </cell>
        </row>
        <row r="1620">
          <cell r="D1620" t="str">
            <v>0</v>
          </cell>
          <cell r="E1620" t="str">
            <v>0</v>
          </cell>
          <cell r="G1620" t="str">
            <v>0</v>
          </cell>
          <cell r="H1620" t="str">
            <v>0</v>
          </cell>
        </row>
        <row r="1621">
          <cell r="D1621" t="str">
            <v>0</v>
          </cell>
          <cell r="E1621" t="str">
            <v>0</v>
          </cell>
          <cell r="G1621" t="str">
            <v>0</v>
          </cell>
          <cell r="H1621" t="str">
            <v>0</v>
          </cell>
        </row>
        <row r="1622">
          <cell r="D1622" t="str">
            <v>0</v>
          </cell>
          <cell r="E1622" t="str">
            <v>0</v>
          </cell>
          <cell r="G1622" t="str">
            <v>0</v>
          </cell>
          <cell r="H1622" t="str">
            <v>0</v>
          </cell>
        </row>
        <row r="1623">
          <cell r="D1623" t="str">
            <v>0</v>
          </cell>
          <cell r="E1623" t="str">
            <v>0</v>
          </cell>
          <cell r="G1623" t="str">
            <v>0</v>
          </cell>
          <cell r="H1623" t="str">
            <v>0</v>
          </cell>
        </row>
        <row r="1624">
          <cell r="D1624" t="str">
            <v>0</v>
          </cell>
          <cell r="E1624" t="str">
            <v>0</v>
          </cell>
          <cell r="G1624" t="str">
            <v>0</v>
          </cell>
          <cell r="H1624" t="str">
            <v>0</v>
          </cell>
        </row>
        <row r="1625">
          <cell r="D1625" t="str">
            <v>0</v>
          </cell>
          <cell r="E1625" t="str">
            <v>0</v>
          </cell>
          <cell r="G1625" t="str">
            <v>0</v>
          </cell>
          <cell r="H1625" t="str">
            <v>0</v>
          </cell>
        </row>
        <row r="1626">
          <cell r="D1626" t="str">
            <v>0</v>
          </cell>
          <cell r="E1626" t="str">
            <v>0</v>
          </cell>
          <cell r="G1626" t="str">
            <v>0</v>
          </cell>
          <cell r="H1626" t="str">
            <v>0</v>
          </cell>
        </row>
        <row r="1627">
          <cell r="D1627" t="str">
            <v>0</v>
          </cell>
          <cell r="E1627" t="str">
            <v>0</v>
          </cell>
          <cell r="G1627" t="str">
            <v>0</v>
          </cell>
          <cell r="H1627" t="str">
            <v>0</v>
          </cell>
        </row>
        <row r="1628">
          <cell r="D1628" t="str">
            <v>0</v>
          </cell>
          <cell r="E1628" t="str">
            <v>0</v>
          </cell>
          <cell r="G1628" t="str">
            <v>0</v>
          </cell>
          <cell r="H1628" t="str">
            <v>0</v>
          </cell>
        </row>
        <row r="1629">
          <cell r="D1629" t="str">
            <v>0</v>
          </cell>
          <cell r="E1629" t="str">
            <v>0</v>
          </cell>
          <cell r="G1629" t="str">
            <v>0</v>
          </cell>
          <cell r="H1629" t="str">
            <v>0</v>
          </cell>
        </row>
        <row r="1630">
          <cell r="D1630" t="str">
            <v>0</v>
          </cell>
          <cell r="E1630" t="str">
            <v>0</v>
          </cell>
          <cell r="G1630" t="str">
            <v>0</v>
          </cell>
          <cell r="H1630" t="str">
            <v>0</v>
          </cell>
        </row>
        <row r="1631">
          <cell r="D1631" t="str">
            <v>0</v>
          </cell>
          <cell r="E1631" t="str">
            <v>0</v>
          </cell>
          <cell r="G1631" t="str">
            <v>0</v>
          </cell>
          <cell r="H1631" t="str">
            <v>0</v>
          </cell>
        </row>
        <row r="1632">
          <cell r="D1632" t="str">
            <v>0</v>
          </cell>
          <cell r="E1632" t="str">
            <v>0</v>
          </cell>
          <cell r="G1632" t="str">
            <v>0</v>
          </cell>
          <cell r="H1632" t="str">
            <v>0</v>
          </cell>
        </row>
        <row r="1633">
          <cell r="D1633" t="str">
            <v>0</v>
          </cell>
          <cell r="E1633" t="str">
            <v>0</v>
          </cell>
          <cell r="G1633" t="str">
            <v>0</v>
          </cell>
          <cell r="H1633" t="str">
            <v>0</v>
          </cell>
        </row>
        <row r="1634">
          <cell r="D1634" t="str">
            <v>0</v>
          </cell>
          <cell r="E1634" t="str">
            <v>0</v>
          </cell>
          <cell r="G1634" t="str">
            <v>0</v>
          </cell>
          <cell r="H1634" t="str">
            <v>0</v>
          </cell>
        </row>
        <row r="1635">
          <cell r="D1635" t="str">
            <v>0</v>
          </cell>
          <cell r="E1635" t="str">
            <v>0</v>
          </cell>
          <cell r="G1635" t="str">
            <v>0</v>
          </cell>
          <cell r="H1635" t="str">
            <v>0</v>
          </cell>
        </row>
        <row r="1636">
          <cell r="D1636" t="str">
            <v>0</v>
          </cell>
          <cell r="E1636" t="str">
            <v>0</v>
          </cell>
          <cell r="G1636" t="str">
            <v>0</v>
          </cell>
          <cell r="H1636" t="str">
            <v>0</v>
          </cell>
        </row>
        <row r="1637">
          <cell r="D1637" t="str">
            <v>0</v>
          </cell>
          <cell r="E1637" t="str">
            <v>0</v>
          </cell>
          <cell r="G1637" t="str">
            <v>0</v>
          </cell>
          <cell r="H1637" t="str">
            <v>0</v>
          </cell>
        </row>
        <row r="1638">
          <cell r="D1638" t="str">
            <v>0</v>
          </cell>
          <cell r="E1638" t="str">
            <v>0</v>
          </cell>
          <cell r="G1638" t="str">
            <v>0</v>
          </cell>
          <cell r="H1638" t="str">
            <v>0</v>
          </cell>
        </row>
        <row r="1639">
          <cell r="D1639" t="str">
            <v>0</v>
          </cell>
          <cell r="E1639" t="str">
            <v>0</v>
          </cell>
          <cell r="G1639" t="str">
            <v>0</v>
          </cell>
          <cell r="H1639" t="str">
            <v>0</v>
          </cell>
        </row>
        <row r="1640">
          <cell r="D1640" t="str">
            <v>0</v>
          </cell>
          <cell r="E1640" t="str">
            <v>0</v>
          </cell>
          <cell r="G1640" t="str">
            <v>0</v>
          </cell>
          <cell r="H1640" t="str">
            <v>0</v>
          </cell>
        </row>
        <row r="1641">
          <cell r="D1641" t="str">
            <v>0</v>
          </cell>
          <cell r="E1641" t="str">
            <v>0</v>
          </cell>
          <cell r="G1641" t="str">
            <v>0</v>
          </cell>
          <cell r="H1641" t="str">
            <v>0</v>
          </cell>
        </row>
        <row r="1642">
          <cell r="D1642" t="str">
            <v>0</v>
          </cell>
          <cell r="E1642" t="str">
            <v>0</v>
          </cell>
          <cell r="G1642" t="str">
            <v>0</v>
          </cell>
          <cell r="H1642" t="str">
            <v>0</v>
          </cell>
        </row>
        <row r="1643">
          <cell r="D1643" t="str">
            <v>0</v>
          </cell>
          <cell r="E1643" t="str">
            <v>0</v>
          </cell>
          <cell r="G1643" t="str">
            <v>0</v>
          </cell>
          <cell r="H1643" t="str">
            <v>0</v>
          </cell>
        </row>
        <row r="1644">
          <cell r="D1644" t="str">
            <v>0</v>
          </cell>
          <cell r="E1644" t="str">
            <v>0</v>
          </cell>
          <cell r="G1644" t="str">
            <v>0</v>
          </cell>
          <cell r="H1644" t="str">
            <v>0</v>
          </cell>
        </row>
        <row r="1645">
          <cell r="D1645" t="str">
            <v>0</v>
          </cell>
          <cell r="E1645" t="str">
            <v>0</v>
          </cell>
          <cell r="G1645" t="str">
            <v>0</v>
          </cell>
          <cell r="H1645" t="str">
            <v>0</v>
          </cell>
        </row>
        <row r="1646">
          <cell r="D1646" t="str">
            <v>0</v>
          </cell>
          <cell r="E1646" t="str">
            <v>0</v>
          </cell>
          <cell r="G1646" t="str">
            <v>0</v>
          </cell>
          <cell r="H1646" t="str">
            <v>0</v>
          </cell>
        </row>
        <row r="1647">
          <cell r="D1647" t="str">
            <v>0</v>
          </cell>
          <cell r="E1647" t="str">
            <v>0</v>
          </cell>
          <cell r="G1647" t="str">
            <v>0</v>
          </cell>
          <cell r="H1647" t="str">
            <v>0</v>
          </cell>
        </row>
        <row r="1648">
          <cell r="D1648" t="str">
            <v>0</v>
          </cell>
          <cell r="E1648" t="str">
            <v>0</v>
          </cell>
          <cell r="G1648" t="str">
            <v>0</v>
          </cell>
          <cell r="H1648" t="str">
            <v>0</v>
          </cell>
        </row>
        <row r="1649">
          <cell r="D1649" t="str">
            <v>0</v>
          </cell>
          <cell r="E1649" t="str">
            <v>0</v>
          </cell>
          <cell r="G1649" t="str">
            <v>0</v>
          </cell>
          <cell r="H1649" t="str">
            <v>0</v>
          </cell>
        </row>
        <row r="1650">
          <cell r="D1650" t="str">
            <v>0</v>
          </cell>
          <cell r="E1650" t="str">
            <v>0</v>
          </cell>
          <cell r="G1650" t="str">
            <v>0</v>
          </cell>
          <cell r="H1650" t="str">
            <v>0</v>
          </cell>
        </row>
        <row r="1651">
          <cell r="D1651" t="str">
            <v>0</v>
          </cell>
          <cell r="E1651" t="str">
            <v>0</v>
          </cell>
          <cell r="G1651" t="str">
            <v>0</v>
          </cell>
          <cell r="H1651" t="str">
            <v>0</v>
          </cell>
        </row>
        <row r="1652">
          <cell r="D1652" t="str">
            <v>0</v>
          </cell>
          <cell r="E1652" t="str">
            <v>0</v>
          </cell>
          <cell r="G1652" t="str">
            <v>0</v>
          </cell>
          <cell r="H1652" t="str">
            <v>0</v>
          </cell>
        </row>
        <row r="1653">
          <cell r="D1653" t="str">
            <v>0</v>
          </cell>
          <cell r="E1653" t="str">
            <v>0</v>
          </cell>
          <cell r="G1653" t="str">
            <v>0</v>
          </cell>
          <cell r="H1653" t="str">
            <v>0</v>
          </cell>
        </row>
        <row r="1654">
          <cell r="D1654" t="str">
            <v>0</v>
          </cell>
          <cell r="E1654" t="str">
            <v>0</v>
          </cell>
          <cell r="G1654" t="str">
            <v>0</v>
          </cell>
          <cell r="H1654" t="str">
            <v>0</v>
          </cell>
        </row>
        <row r="1655">
          <cell r="D1655" t="str">
            <v>0</v>
          </cell>
          <cell r="E1655" t="str">
            <v>0</v>
          </cell>
          <cell r="G1655" t="str">
            <v>0</v>
          </cell>
          <cell r="H1655" t="str">
            <v>0</v>
          </cell>
        </row>
        <row r="1656">
          <cell r="D1656" t="str">
            <v>0</v>
          </cell>
          <cell r="E1656" t="str">
            <v>0</v>
          </cell>
          <cell r="G1656" t="str">
            <v>0</v>
          </cell>
          <cell r="H1656" t="str">
            <v>0</v>
          </cell>
        </row>
        <row r="1657">
          <cell r="D1657" t="str">
            <v>0</v>
          </cell>
          <cell r="E1657" t="str">
            <v>0</v>
          </cell>
          <cell r="G1657" t="str">
            <v>0</v>
          </cell>
          <cell r="H1657" t="str">
            <v>0</v>
          </cell>
        </row>
        <row r="1658">
          <cell r="D1658" t="str">
            <v>0</v>
          </cell>
          <cell r="E1658" t="str">
            <v>0</v>
          </cell>
          <cell r="G1658" t="str">
            <v>0</v>
          </cell>
          <cell r="H1658" t="str">
            <v>0</v>
          </cell>
        </row>
        <row r="1659">
          <cell r="D1659" t="str">
            <v>0</v>
          </cell>
          <cell r="E1659" t="str">
            <v>0</v>
          </cell>
          <cell r="G1659" t="str">
            <v>0</v>
          </cell>
          <cell r="H1659" t="str">
            <v>0</v>
          </cell>
        </row>
        <row r="1660">
          <cell r="D1660" t="str">
            <v>0</v>
          </cell>
          <cell r="E1660" t="str">
            <v>0</v>
          </cell>
          <cell r="G1660" t="str">
            <v>0</v>
          </cell>
          <cell r="H1660" t="str">
            <v>0</v>
          </cell>
        </row>
        <row r="1661">
          <cell r="D1661" t="str">
            <v>0</v>
          </cell>
          <cell r="E1661" t="str">
            <v>0</v>
          </cell>
          <cell r="G1661" t="str">
            <v>0</v>
          </cell>
          <cell r="H1661" t="str">
            <v>0</v>
          </cell>
        </row>
        <row r="1662">
          <cell r="D1662" t="str">
            <v>0</v>
          </cell>
          <cell r="E1662" t="str">
            <v>0</v>
          </cell>
          <cell r="G1662" t="str">
            <v>0</v>
          </cell>
          <cell r="H1662" t="str">
            <v>0</v>
          </cell>
        </row>
        <row r="1663">
          <cell r="D1663" t="str">
            <v>0</v>
          </cell>
          <cell r="E1663" t="str">
            <v>0</v>
          </cell>
          <cell r="G1663" t="str">
            <v>0</v>
          </cell>
          <cell r="H1663" t="str">
            <v>0</v>
          </cell>
        </row>
        <row r="1664">
          <cell r="D1664" t="str">
            <v>0</v>
          </cell>
          <cell r="E1664" t="str">
            <v>0</v>
          </cell>
          <cell r="G1664" t="str">
            <v>0</v>
          </cell>
          <cell r="H1664" t="str">
            <v>0</v>
          </cell>
        </row>
        <row r="1665">
          <cell r="D1665" t="str">
            <v>0</v>
          </cell>
          <cell r="E1665" t="str">
            <v>0</v>
          </cell>
          <cell r="G1665" t="str">
            <v>0</v>
          </cell>
          <cell r="H1665" t="str">
            <v>0</v>
          </cell>
        </row>
        <row r="1666">
          <cell r="D1666" t="str">
            <v>0</v>
          </cell>
          <cell r="E1666" t="str">
            <v>0</v>
          </cell>
          <cell r="G1666" t="str">
            <v>0</v>
          </cell>
          <cell r="H1666" t="str">
            <v>0</v>
          </cell>
        </row>
        <row r="1667">
          <cell r="D1667" t="str">
            <v>0</v>
          </cell>
          <cell r="E1667" t="str">
            <v>0</v>
          </cell>
          <cell r="G1667" t="str">
            <v>0</v>
          </cell>
          <cell r="H1667" t="str">
            <v>0</v>
          </cell>
        </row>
        <row r="1668">
          <cell r="D1668" t="str">
            <v>0</v>
          </cell>
          <cell r="E1668" t="str">
            <v>0</v>
          </cell>
          <cell r="G1668" t="str">
            <v>0</v>
          </cell>
          <cell r="H1668" t="str">
            <v>0</v>
          </cell>
        </row>
        <row r="1669">
          <cell r="D1669" t="str">
            <v>0</v>
          </cell>
          <cell r="E1669" t="str">
            <v>0</v>
          </cell>
          <cell r="G1669" t="str">
            <v>0</v>
          </cell>
          <cell r="H1669" t="str">
            <v>0</v>
          </cell>
        </row>
        <row r="1670">
          <cell r="D1670" t="str">
            <v>0</v>
          </cell>
          <cell r="E1670" t="str">
            <v>0</v>
          </cell>
          <cell r="G1670" t="str">
            <v>0</v>
          </cell>
          <cell r="H1670" t="str">
            <v>0</v>
          </cell>
        </row>
        <row r="1671">
          <cell r="D1671" t="str">
            <v>0</v>
          </cell>
          <cell r="E1671" t="str">
            <v>0</v>
          </cell>
          <cell r="G1671" t="str">
            <v>0</v>
          </cell>
          <cell r="H1671" t="str">
            <v>0</v>
          </cell>
        </row>
        <row r="1672">
          <cell r="D1672" t="str">
            <v>0</v>
          </cell>
          <cell r="E1672" t="str">
            <v>0</v>
          </cell>
          <cell r="G1672" t="str">
            <v>0</v>
          </cell>
          <cell r="H1672" t="str">
            <v>0</v>
          </cell>
        </row>
        <row r="1673">
          <cell r="D1673" t="str">
            <v>0</v>
          </cell>
          <cell r="E1673" t="str">
            <v>0</v>
          </cell>
          <cell r="G1673" t="str">
            <v>0</v>
          </cell>
          <cell r="H1673" t="str">
            <v>0</v>
          </cell>
        </row>
        <row r="1674">
          <cell r="D1674" t="str">
            <v>0</v>
          </cell>
          <cell r="E1674" t="str">
            <v>0</v>
          </cell>
          <cell r="G1674" t="str">
            <v>0</v>
          </cell>
          <cell r="H1674" t="str">
            <v>0</v>
          </cell>
        </row>
        <row r="1675">
          <cell r="D1675" t="str">
            <v>0</v>
          </cell>
          <cell r="E1675" t="str">
            <v>0</v>
          </cell>
          <cell r="G1675" t="str">
            <v>0</v>
          </cell>
          <cell r="H1675" t="str">
            <v>0</v>
          </cell>
        </row>
        <row r="1676">
          <cell r="D1676" t="str">
            <v>23</v>
          </cell>
          <cell r="E1676" t="str">
            <v>686</v>
          </cell>
          <cell r="G1676">
            <v>-2.06</v>
          </cell>
          <cell r="H1676">
            <v>406</v>
          </cell>
        </row>
        <row r="1677">
          <cell r="D1677" t="str">
            <v>0</v>
          </cell>
          <cell r="E1677" t="str">
            <v>0</v>
          </cell>
          <cell r="G1677" t="str">
            <v>0</v>
          </cell>
          <cell r="H1677" t="str">
            <v>0</v>
          </cell>
        </row>
        <row r="1678">
          <cell r="D1678" t="str">
            <v>0</v>
          </cell>
          <cell r="E1678" t="str">
            <v>0</v>
          </cell>
          <cell r="G1678" t="str">
            <v>0</v>
          </cell>
          <cell r="H1678" t="str">
            <v>0</v>
          </cell>
        </row>
        <row r="1679">
          <cell r="D1679" t="str">
            <v>0</v>
          </cell>
          <cell r="E1679" t="str">
            <v>0</v>
          </cell>
          <cell r="G1679" t="str">
            <v>0</v>
          </cell>
          <cell r="H1679" t="str">
            <v>0</v>
          </cell>
        </row>
        <row r="1680">
          <cell r="D1680" t="str">
            <v>0</v>
          </cell>
          <cell r="E1680" t="str">
            <v>0</v>
          </cell>
          <cell r="G1680" t="str">
            <v>0</v>
          </cell>
          <cell r="H1680" t="str">
            <v>0</v>
          </cell>
        </row>
        <row r="1681">
          <cell r="D1681" t="str">
            <v>0</v>
          </cell>
          <cell r="E1681" t="str">
            <v>0</v>
          </cell>
          <cell r="G1681" t="str">
            <v>0</v>
          </cell>
          <cell r="H1681" t="str">
            <v>0</v>
          </cell>
        </row>
        <row r="1682">
          <cell r="D1682" t="str">
            <v>0</v>
          </cell>
          <cell r="E1682" t="str">
            <v>0</v>
          </cell>
          <cell r="G1682" t="str">
            <v>0</v>
          </cell>
          <cell r="H1682" t="str">
            <v>0</v>
          </cell>
        </row>
        <row r="1683">
          <cell r="D1683" t="str">
            <v>0</v>
          </cell>
          <cell r="E1683" t="str">
            <v>0</v>
          </cell>
          <cell r="G1683" t="str">
            <v>0</v>
          </cell>
          <cell r="H1683" t="str">
            <v>0</v>
          </cell>
        </row>
        <row r="1684">
          <cell r="D1684" t="str">
            <v>0</v>
          </cell>
          <cell r="E1684" t="str">
            <v>0</v>
          </cell>
          <cell r="G1684" t="str">
            <v>0</v>
          </cell>
          <cell r="H1684" t="str">
            <v>0</v>
          </cell>
        </row>
        <row r="1685">
          <cell r="D1685" t="str">
            <v>0</v>
          </cell>
          <cell r="E1685" t="str">
            <v>0</v>
          </cell>
          <cell r="G1685" t="str">
            <v>0</v>
          </cell>
          <cell r="H1685" t="str">
            <v>0</v>
          </cell>
        </row>
        <row r="1686">
          <cell r="D1686" t="str">
            <v>0</v>
          </cell>
          <cell r="E1686" t="str">
            <v>0</v>
          </cell>
          <cell r="G1686" t="str">
            <v>0</v>
          </cell>
          <cell r="H1686" t="str">
            <v>0</v>
          </cell>
        </row>
        <row r="1687">
          <cell r="D1687" t="str">
            <v>0</v>
          </cell>
          <cell r="E1687" t="str">
            <v>0</v>
          </cell>
          <cell r="G1687" t="str">
            <v>0</v>
          </cell>
          <cell r="H1687" t="str">
            <v>0</v>
          </cell>
        </row>
        <row r="1688">
          <cell r="D1688" t="str">
            <v>0</v>
          </cell>
          <cell r="E1688" t="str">
            <v>0</v>
          </cell>
          <cell r="G1688" t="str">
            <v>0</v>
          </cell>
          <cell r="H1688" t="str">
            <v>0</v>
          </cell>
        </row>
        <row r="1689">
          <cell r="D1689" t="str">
            <v>0</v>
          </cell>
          <cell r="E1689" t="str">
            <v>0</v>
          </cell>
          <cell r="G1689" t="str">
            <v>0</v>
          </cell>
          <cell r="H1689" t="str">
            <v>0</v>
          </cell>
        </row>
        <row r="1690">
          <cell r="D1690" t="str">
            <v>0</v>
          </cell>
          <cell r="E1690" t="str">
            <v>0</v>
          </cell>
          <cell r="G1690" t="str">
            <v>0</v>
          </cell>
          <cell r="H1690" t="str">
            <v>0</v>
          </cell>
        </row>
        <row r="1691">
          <cell r="D1691" t="str">
            <v>0</v>
          </cell>
          <cell r="E1691" t="str">
            <v>0</v>
          </cell>
          <cell r="G1691" t="str">
            <v>0</v>
          </cell>
          <cell r="H1691" t="str">
            <v>0</v>
          </cell>
        </row>
        <row r="1692">
          <cell r="D1692" t="str">
            <v>0</v>
          </cell>
          <cell r="E1692" t="str">
            <v>0</v>
          </cell>
          <cell r="G1692" t="str">
            <v>0</v>
          </cell>
          <cell r="H1692" t="str">
            <v>0</v>
          </cell>
        </row>
        <row r="1693">
          <cell r="D1693" t="str">
            <v>0</v>
          </cell>
          <cell r="E1693" t="str">
            <v>0</v>
          </cell>
          <cell r="G1693" t="str">
            <v>0</v>
          </cell>
          <cell r="H1693" t="str">
            <v>0</v>
          </cell>
        </row>
        <row r="1694">
          <cell r="D1694" t="str">
            <v>0</v>
          </cell>
          <cell r="E1694" t="str">
            <v>0</v>
          </cell>
          <cell r="G1694" t="str">
            <v>0</v>
          </cell>
          <cell r="H1694" t="str">
            <v>0</v>
          </cell>
        </row>
        <row r="1695">
          <cell r="D1695" t="str">
            <v>0</v>
          </cell>
          <cell r="E1695" t="str">
            <v>0</v>
          </cell>
          <cell r="G1695" t="str">
            <v>0</v>
          </cell>
          <cell r="H1695" t="str">
            <v>0</v>
          </cell>
        </row>
        <row r="1696">
          <cell r="D1696" t="str">
            <v>0</v>
          </cell>
          <cell r="E1696" t="str">
            <v>0</v>
          </cell>
          <cell r="G1696" t="str">
            <v>0</v>
          </cell>
          <cell r="H1696" t="str">
            <v>0</v>
          </cell>
        </row>
        <row r="1697">
          <cell r="D1697" t="str">
            <v>0</v>
          </cell>
          <cell r="E1697" t="str">
            <v>0</v>
          </cell>
          <cell r="G1697" t="str">
            <v>0</v>
          </cell>
          <cell r="H1697" t="str">
            <v>0</v>
          </cell>
        </row>
        <row r="1698">
          <cell r="D1698" t="str">
            <v>0</v>
          </cell>
          <cell r="E1698" t="str">
            <v>0</v>
          </cell>
          <cell r="G1698" t="str">
            <v>0</v>
          </cell>
          <cell r="H1698" t="str">
            <v>0</v>
          </cell>
        </row>
        <row r="1699">
          <cell r="D1699" t="str">
            <v>0</v>
          </cell>
          <cell r="E1699" t="str">
            <v>0</v>
          </cell>
          <cell r="G1699" t="str">
            <v>0</v>
          </cell>
          <cell r="H1699" t="str">
            <v>0</v>
          </cell>
        </row>
        <row r="1700">
          <cell r="D1700" t="str">
            <v>0</v>
          </cell>
          <cell r="E1700" t="str">
            <v>0</v>
          </cell>
          <cell r="G1700" t="str">
            <v>0</v>
          </cell>
          <cell r="H1700" t="str">
            <v>0</v>
          </cell>
        </row>
        <row r="1701">
          <cell r="D1701" t="str">
            <v>0</v>
          </cell>
          <cell r="E1701" t="str">
            <v>0</v>
          </cell>
          <cell r="G1701" t="str">
            <v>0</v>
          </cell>
          <cell r="H1701" t="str">
            <v>0</v>
          </cell>
        </row>
        <row r="1702">
          <cell r="D1702" t="str">
            <v>0</v>
          </cell>
          <cell r="E1702" t="str">
            <v>0</v>
          </cell>
          <cell r="G1702" t="str">
            <v>0</v>
          </cell>
          <cell r="H1702" t="str">
            <v>0</v>
          </cell>
        </row>
        <row r="1703">
          <cell r="D1703" t="str">
            <v>0</v>
          </cell>
          <cell r="E1703" t="str">
            <v>0</v>
          </cell>
          <cell r="G1703" t="str">
            <v>0</v>
          </cell>
          <cell r="H1703" t="str">
            <v>0</v>
          </cell>
        </row>
        <row r="1704">
          <cell r="D1704" t="str">
            <v>0</v>
          </cell>
          <cell r="E1704" t="str">
            <v>0</v>
          </cell>
          <cell r="G1704" t="str">
            <v>0</v>
          </cell>
          <cell r="H1704" t="str">
            <v>0</v>
          </cell>
        </row>
        <row r="1705">
          <cell r="D1705" t="str">
            <v>0</v>
          </cell>
          <cell r="E1705" t="str">
            <v>0</v>
          </cell>
          <cell r="G1705" t="str">
            <v>0</v>
          </cell>
          <cell r="H1705" t="str">
            <v>0</v>
          </cell>
        </row>
        <row r="1706">
          <cell r="D1706" t="str">
            <v>0</v>
          </cell>
          <cell r="E1706" t="str">
            <v>0</v>
          </cell>
          <cell r="G1706" t="str">
            <v>0</v>
          </cell>
          <cell r="H1706" t="str">
            <v>0</v>
          </cell>
        </row>
        <row r="1707">
          <cell r="D1707" t="str">
            <v>0</v>
          </cell>
          <cell r="E1707" t="str">
            <v>0</v>
          </cell>
          <cell r="G1707" t="str">
            <v>0</v>
          </cell>
          <cell r="H1707" t="str">
            <v>0</v>
          </cell>
        </row>
        <row r="1708">
          <cell r="D1708" t="str">
            <v>0</v>
          </cell>
          <cell r="E1708" t="str">
            <v>0</v>
          </cell>
          <cell r="G1708" t="str">
            <v>0</v>
          </cell>
          <cell r="H1708" t="str">
            <v>0</v>
          </cell>
        </row>
        <row r="1709">
          <cell r="D1709" t="str">
            <v>0</v>
          </cell>
          <cell r="E1709" t="str">
            <v>0</v>
          </cell>
          <cell r="G1709" t="str">
            <v>0</v>
          </cell>
          <cell r="H1709" t="str">
            <v>0</v>
          </cell>
        </row>
        <row r="1710">
          <cell r="D1710" t="str">
            <v>0</v>
          </cell>
          <cell r="E1710" t="str">
            <v>0</v>
          </cell>
          <cell r="G1710" t="str">
            <v>0</v>
          </cell>
          <cell r="H1710" t="str">
            <v>0</v>
          </cell>
        </row>
        <row r="1711">
          <cell r="D1711" t="str">
            <v>0</v>
          </cell>
          <cell r="E1711" t="str">
            <v>0</v>
          </cell>
          <cell r="G1711" t="str">
            <v>0</v>
          </cell>
          <cell r="H1711" t="str">
            <v>0</v>
          </cell>
        </row>
        <row r="1712">
          <cell r="D1712" t="str">
            <v>0</v>
          </cell>
          <cell r="E1712" t="str">
            <v>0</v>
          </cell>
          <cell r="G1712" t="str">
            <v>0</v>
          </cell>
          <cell r="H1712" t="str">
            <v>0</v>
          </cell>
        </row>
        <row r="1713">
          <cell r="D1713" t="str">
            <v>0</v>
          </cell>
          <cell r="E1713" t="str">
            <v>0</v>
          </cell>
          <cell r="G1713" t="str">
            <v>0</v>
          </cell>
          <cell r="H1713" t="str">
            <v>0</v>
          </cell>
        </row>
        <row r="1714">
          <cell r="D1714" t="str">
            <v>0</v>
          </cell>
          <cell r="E1714" t="str">
            <v>0</v>
          </cell>
          <cell r="G1714" t="str">
            <v>0</v>
          </cell>
          <cell r="H1714" t="str">
            <v>0</v>
          </cell>
        </row>
        <row r="1715">
          <cell r="D1715" t="str">
            <v>0</v>
          </cell>
          <cell r="E1715" t="str">
            <v>0</v>
          </cell>
          <cell r="G1715" t="str">
            <v>0</v>
          </cell>
          <cell r="H1715" t="str">
            <v>0</v>
          </cell>
        </row>
        <row r="1716">
          <cell r="D1716" t="str">
            <v>0</v>
          </cell>
          <cell r="E1716" t="str">
            <v>0</v>
          </cell>
          <cell r="G1716" t="str">
            <v>0</v>
          </cell>
          <cell r="H1716" t="str">
            <v>0</v>
          </cell>
        </row>
        <row r="1717">
          <cell r="D1717" t="str">
            <v>0</v>
          </cell>
          <cell r="E1717" t="str">
            <v>0</v>
          </cell>
          <cell r="G1717" t="str">
            <v>0</v>
          </cell>
          <cell r="H1717" t="str">
            <v>0</v>
          </cell>
        </row>
        <row r="1718">
          <cell r="D1718" t="str">
            <v>0</v>
          </cell>
          <cell r="E1718" t="str">
            <v>0</v>
          </cell>
          <cell r="G1718" t="str">
            <v>0</v>
          </cell>
          <cell r="H1718" t="str">
            <v>0</v>
          </cell>
        </row>
        <row r="1719">
          <cell r="D1719" t="str">
            <v>0</v>
          </cell>
          <cell r="E1719" t="str">
            <v>0</v>
          </cell>
          <cell r="G1719" t="str">
            <v>0</v>
          </cell>
          <cell r="H1719" t="str">
            <v>0</v>
          </cell>
        </row>
        <row r="1720">
          <cell r="D1720" t="str">
            <v>0</v>
          </cell>
          <cell r="E1720" t="str">
            <v>0</v>
          </cell>
          <cell r="G1720" t="str">
            <v>0</v>
          </cell>
          <cell r="H1720" t="str">
            <v>0</v>
          </cell>
        </row>
        <row r="1721">
          <cell r="D1721" t="str">
            <v>0</v>
          </cell>
          <cell r="E1721" t="str">
            <v>0</v>
          </cell>
          <cell r="G1721" t="str">
            <v>0</v>
          </cell>
          <cell r="H1721" t="str">
            <v>0</v>
          </cell>
        </row>
        <row r="1722">
          <cell r="D1722" t="str">
            <v>0</v>
          </cell>
          <cell r="E1722" t="str">
            <v>0</v>
          </cell>
          <cell r="G1722" t="str">
            <v>0</v>
          </cell>
          <cell r="H1722" t="str">
            <v>0</v>
          </cell>
        </row>
        <row r="1723">
          <cell r="D1723" t="str">
            <v>0</v>
          </cell>
          <cell r="E1723" t="str">
            <v>0</v>
          </cell>
          <cell r="G1723" t="str">
            <v>0</v>
          </cell>
          <cell r="H1723" t="str">
            <v>0</v>
          </cell>
        </row>
        <row r="1724">
          <cell r="D1724" t="str">
            <v>0</v>
          </cell>
          <cell r="E1724" t="str">
            <v>0</v>
          </cell>
          <cell r="G1724" t="str">
            <v>0</v>
          </cell>
          <cell r="H1724" t="str">
            <v>0</v>
          </cell>
        </row>
        <row r="1725">
          <cell r="D1725" t="str">
            <v>0</v>
          </cell>
          <cell r="E1725" t="str">
            <v>0</v>
          </cell>
          <cell r="G1725" t="str">
            <v>0</v>
          </cell>
          <cell r="H1725" t="str">
            <v>0</v>
          </cell>
        </row>
        <row r="1726">
          <cell r="D1726" t="str">
            <v>0</v>
          </cell>
          <cell r="E1726" t="str">
            <v>0</v>
          </cell>
          <cell r="G1726" t="str">
            <v>0</v>
          </cell>
          <cell r="H1726" t="str">
            <v>0</v>
          </cell>
        </row>
        <row r="1727">
          <cell r="D1727" t="str">
            <v>0</v>
          </cell>
          <cell r="E1727" t="str">
            <v>0</v>
          </cell>
          <cell r="G1727" t="str">
            <v>0</v>
          </cell>
          <cell r="H1727" t="str">
            <v>0</v>
          </cell>
        </row>
        <row r="1728">
          <cell r="D1728" t="str">
            <v>0</v>
          </cell>
          <cell r="E1728" t="str">
            <v>0</v>
          </cell>
          <cell r="G1728" t="str">
            <v>0</v>
          </cell>
          <cell r="H1728" t="str">
            <v>0</v>
          </cell>
        </row>
        <row r="1729">
          <cell r="D1729" t="str">
            <v>0</v>
          </cell>
          <cell r="E1729" t="str">
            <v>0</v>
          </cell>
          <cell r="G1729" t="str">
            <v>0</v>
          </cell>
          <cell r="H1729" t="str">
            <v>0</v>
          </cell>
        </row>
        <row r="1730">
          <cell r="D1730" t="str">
            <v>0</v>
          </cell>
          <cell r="E1730" t="str">
            <v>0</v>
          </cell>
          <cell r="G1730" t="str">
            <v>0</v>
          </cell>
          <cell r="H1730" t="str">
            <v>0</v>
          </cell>
        </row>
        <row r="1731">
          <cell r="D1731" t="str">
            <v>0</v>
          </cell>
          <cell r="E1731" t="str">
            <v>0</v>
          </cell>
          <cell r="G1731" t="str">
            <v>0</v>
          </cell>
          <cell r="H1731" t="str">
            <v>0</v>
          </cell>
        </row>
        <row r="1732">
          <cell r="D1732" t="str">
            <v>0</v>
          </cell>
          <cell r="E1732" t="str">
            <v>0</v>
          </cell>
          <cell r="G1732" t="str">
            <v>0</v>
          </cell>
          <cell r="H1732" t="str">
            <v>0</v>
          </cell>
        </row>
        <row r="1733">
          <cell r="D1733" t="str">
            <v>0</v>
          </cell>
          <cell r="E1733" t="str">
            <v>0</v>
          </cell>
          <cell r="G1733" t="str">
            <v>0</v>
          </cell>
          <cell r="H1733" t="str">
            <v>0</v>
          </cell>
        </row>
        <row r="1734">
          <cell r="D1734" t="str">
            <v>0</v>
          </cell>
          <cell r="E1734" t="str">
            <v>0</v>
          </cell>
          <cell r="G1734" t="str">
            <v>0</v>
          </cell>
          <cell r="H1734" t="str">
            <v>0</v>
          </cell>
        </row>
        <row r="1735">
          <cell r="D1735" t="str">
            <v>0</v>
          </cell>
          <cell r="E1735" t="str">
            <v>0</v>
          </cell>
          <cell r="G1735" t="str">
            <v>0</v>
          </cell>
          <cell r="H1735" t="str">
            <v>0</v>
          </cell>
        </row>
        <row r="1736">
          <cell r="D1736" t="str">
            <v>0</v>
          </cell>
          <cell r="E1736" t="str">
            <v>0</v>
          </cell>
          <cell r="G1736" t="str">
            <v>0</v>
          </cell>
          <cell r="H1736" t="str">
            <v>0</v>
          </cell>
        </row>
        <row r="1737">
          <cell r="D1737" t="str">
            <v>0</v>
          </cell>
          <cell r="E1737" t="str">
            <v>0</v>
          </cell>
          <cell r="G1737" t="str">
            <v>0</v>
          </cell>
          <cell r="H1737" t="str">
            <v>0</v>
          </cell>
        </row>
        <row r="1738">
          <cell r="D1738" t="str">
            <v>0</v>
          </cell>
          <cell r="E1738" t="str">
            <v>0</v>
          </cell>
          <cell r="G1738" t="str">
            <v>0</v>
          </cell>
          <cell r="H1738" t="str">
            <v>0</v>
          </cell>
        </row>
        <row r="1739">
          <cell r="D1739" t="str">
            <v>0</v>
          </cell>
          <cell r="E1739" t="str">
            <v>0</v>
          </cell>
          <cell r="G1739" t="str">
            <v>0</v>
          </cell>
          <cell r="H1739" t="str">
            <v>0</v>
          </cell>
        </row>
        <row r="1740">
          <cell r="D1740" t="str">
            <v>0</v>
          </cell>
          <cell r="E1740" t="str">
            <v>0</v>
          </cell>
          <cell r="G1740" t="str">
            <v>0</v>
          </cell>
          <cell r="H1740" t="str">
            <v>0</v>
          </cell>
        </row>
        <row r="1741">
          <cell r="D1741" t="str">
            <v>0</v>
          </cell>
          <cell r="E1741" t="str">
            <v>0</v>
          </cell>
          <cell r="G1741" t="str">
            <v>0</v>
          </cell>
          <cell r="H1741" t="str">
            <v>0</v>
          </cell>
        </row>
        <row r="1742">
          <cell r="D1742" t="str">
            <v>0</v>
          </cell>
          <cell r="E1742" t="str">
            <v>0</v>
          </cell>
          <cell r="G1742" t="str">
            <v>0</v>
          </cell>
          <cell r="H1742" t="str">
            <v>0</v>
          </cell>
        </row>
        <row r="1743">
          <cell r="D1743" t="str">
            <v>0</v>
          </cell>
          <cell r="E1743" t="str">
            <v>0</v>
          </cell>
          <cell r="G1743" t="str">
            <v>0</v>
          </cell>
          <cell r="H1743" t="str">
            <v>0</v>
          </cell>
        </row>
        <row r="1744">
          <cell r="D1744" t="str">
            <v>0</v>
          </cell>
          <cell r="E1744" t="str">
            <v>0</v>
          </cell>
          <cell r="G1744" t="str">
            <v>0</v>
          </cell>
          <cell r="H1744" t="str">
            <v>0</v>
          </cell>
        </row>
        <row r="1745">
          <cell r="D1745" t="str">
            <v>0</v>
          </cell>
          <cell r="E1745" t="str">
            <v>0</v>
          </cell>
          <cell r="G1745" t="str">
            <v>0</v>
          </cell>
          <cell r="H1745" t="str">
            <v>0</v>
          </cell>
        </row>
        <row r="1746">
          <cell r="D1746" t="str">
            <v>0</v>
          </cell>
          <cell r="E1746" t="str">
            <v>0</v>
          </cell>
          <cell r="G1746" t="str">
            <v>0</v>
          </cell>
          <cell r="H1746" t="str">
            <v>0</v>
          </cell>
        </row>
        <row r="1747">
          <cell r="D1747" t="str">
            <v>0</v>
          </cell>
          <cell r="E1747" t="str">
            <v>0</v>
          </cell>
          <cell r="G1747" t="str">
            <v>0</v>
          </cell>
          <cell r="H1747" t="str">
            <v>0</v>
          </cell>
        </row>
        <row r="1748">
          <cell r="D1748" t="str">
            <v>0</v>
          </cell>
          <cell r="E1748" t="str">
            <v>0</v>
          </cell>
          <cell r="G1748" t="str">
            <v>0</v>
          </cell>
          <cell r="H1748" t="str">
            <v>0</v>
          </cell>
        </row>
        <row r="1749">
          <cell r="D1749" t="str">
            <v>0</v>
          </cell>
          <cell r="E1749" t="str">
            <v>0</v>
          </cell>
          <cell r="G1749" t="str">
            <v>0</v>
          </cell>
          <cell r="H1749" t="str">
            <v>0</v>
          </cell>
        </row>
        <row r="1750">
          <cell r="D1750" t="str">
            <v>0</v>
          </cell>
          <cell r="E1750" t="str">
            <v>0</v>
          </cell>
          <cell r="G1750" t="str">
            <v>0</v>
          </cell>
          <cell r="H1750" t="str">
            <v>0</v>
          </cell>
        </row>
        <row r="1751">
          <cell r="D1751" t="str">
            <v>01</v>
          </cell>
          <cell r="E1751" t="str">
            <v>611</v>
          </cell>
          <cell r="G1751">
            <v>161.82</v>
          </cell>
          <cell r="H1751">
            <v>31921</v>
          </cell>
        </row>
        <row r="1752">
          <cell r="D1752" t="str">
            <v>0</v>
          </cell>
          <cell r="E1752" t="str">
            <v>0</v>
          </cell>
          <cell r="G1752" t="str">
            <v>0</v>
          </cell>
          <cell r="H1752" t="str">
            <v>0</v>
          </cell>
        </row>
        <row r="1753">
          <cell r="D1753" t="str">
            <v>0</v>
          </cell>
          <cell r="E1753" t="str">
            <v>0</v>
          </cell>
          <cell r="G1753" t="str">
            <v>0</v>
          </cell>
          <cell r="H1753" t="str">
            <v>0</v>
          </cell>
        </row>
        <row r="1754">
          <cell r="D1754" t="str">
            <v>0</v>
          </cell>
          <cell r="E1754" t="str">
            <v>0</v>
          </cell>
          <cell r="G1754" t="str">
            <v>0</v>
          </cell>
          <cell r="H1754" t="str">
            <v>0</v>
          </cell>
        </row>
        <row r="1755">
          <cell r="D1755" t="str">
            <v>0</v>
          </cell>
          <cell r="E1755" t="str">
            <v>0</v>
          </cell>
          <cell r="G1755" t="str">
            <v>0</v>
          </cell>
          <cell r="H1755" t="str">
            <v>0</v>
          </cell>
        </row>
        <row r="1756">
          <cell r="D1756" t="str">
            <v>0</v>
          </cell>
          <cell r="E1756" t="str">
            <v>0</v>
          </cell>
          <cell r="G1756" t="str">
            <v>0</v>
          </cell>
          <cell r="H1756" t="str">
            <v>0</v>
          </cell>
        </row>
        <row r="1757">
          <cell r="D1757" t="str">
            <v>0</v>
          </cell>
          <cell r="E1757" t="str">
            <v>0</v>
          </cell>
          <cell r="G1757" t="str">
            <v>0</v>
          </cell>
          <cell r="H1757" t="str">
            <v>0</v>
          </cell>
        </row>
        <row r="1758">
          <cell r="D1758" t="str">
            <v>0</v>
          </cell>
          <cell r="E1758" t="str">
            <v>0</v>
          </cell>
          <cell r="G1758" t="str">
            <v>0</v>
          </cell>
          <cell r="H1758" t="str">
            <v>0</v>
          </cell>
        </row>
        <row r="1759">
          <cell r="D1759" t="str">
            <v>0</v>
          </cell>
          <cell r="E1759" t="str">
            <v>0</v>
          </cell>
          <cell r="G1759" t="str">
            <v>0</v>
          </cell>
          <cell r="H1759" t="str">
            <v>0</v>
          </cell>
        </row>
        <row r="1760">
          <cell r="D1760" t="str">
            <v>0</v>
          </cell>
          <cell r="E1760" t="str">
            <v>0</v>
          </cell>
          <cell r="G1760" t="str">
            <v>0</v>
          </cell>
          <cell r="H1760" t="str">
            <v>0</v>
          </cell>
        </row>
        <row r="1761">
          <cell r="D1761" t="str">
            <v>0</v>
          </cell>
          <cell r="E1761" t="str">
            <v>0</v>
          </cell>
          <cell r="G1761" t="str">
            <v>0</v>
          </cell>
          <cell r="H1761" t="str">
            <v>0</v>
          </cell>
        </row>
        <row r="1762">
          <cell r="D1762" t="str">
            <v>07</v>
          </cell>
          <cell r="E1762" t="str">
            <v>621</v>
          </cell>
          <cell r="G1762">
            <v>54566.239999999998</v>
          </cell>
          <cell r="H1762">
            <v>5436500</v>
          </cell>
        </row>
        <row r="1763">
          <cell r="D1763" t="str">
            <v>0</v>
          </cell>
          <cell r="E1763" t="str">
            <v>0</v>
          </cell>
          <cell r="G1763" t="str">
            <v>0</v>
          </cell>
          <cell r="H1763" t="str">
            <v>0</v>
          </cell>
        </row>
        <row r="1764">
          <cell r="D1764" t="str">
            <v>0</v>
          </cell>
          <cell r="E1764" t="str">
            <v>0</v>
          </cell>
          <cell r="G1764" t="str">
            <v>0</v>
          </cell>
          <cell r="H1764" t="str">
            <v>0</v>
          </cell>
        </row>
        <row r="1765">
          <cell r="D1765" t="str">
            <v>0</v>
          </cell>
          <cell r="E1765" t="str">
            <v>0</v>
          </cell>
          <cell r="G1765" t="str">
            <v>0</v>
          </cell>
          <cell r="H1765" t="str">
            <v>0</v>
          </cell>
        </row>
        <row r="1766">
          <cell r="D1766" t="str">
            <v>0</v>
          </cell>
          <cell r="E1766" t="str">
            <v>0</v>
          </cell>
          <cell r="G1766" t="str">
            <v>0</v>
          </cell>
          <cell r="H1766" t="str">
            <v>0</v>
          </cell>
        </row>
        <row r="1767">
          <cell r="D1767" t="str">
            <v>0</v>
          </cell>
          <cell r="E1767" t="str">
            <v>0</v>
          </cell>
          <cell r="G1767" t="str">
            <v>0</v>
          </cell>
          <cell r="H1767" t="str">
            <v>0</v>
          </cell>
        </row>
        <row r="1768">
          <cell r="D1768" t="str">
            <v>0</v>
          </cell>
          <cell r="E1768" t="str">
            <v>0</v>
          </cell>
          <cell r="G1768" t="str">
            <v>0</v>
          </cell>
          <cell r="H1768" t="str">
            <v>0</v>
          </cell>
        </row>
        <row r="1769">
          <cell r="D1769" t="str">
            <v>0</v>
          </cell>
          <cell r="E1769" t="str">
            <v>0</v>
          </cell>
          <cell r="G1769" t="str">
            <v>0</v>
          </cell>
          <cell r="H1769" t="str">
            <v>0</v>
          </cell>
        </row>
        <row r="1770">
          <cell r="D1770" t="str">
            <v>0</v>
          </cell>
          <cell r="E1770" t="str">
            <v>0</v>
          </cell>
          <cell r="G1770" t="str">
            <v>0</v>
          </cell>
          <cell r="H1770" t="str">
            <v>0</v>
          </cell>
        </row>
        <row r="1771">
          <cell r="D1771" t="str">
            <v>0</v>
          </cell>
          <cell r="E1771" t="str">
            <v>0</v>
          </cell>
          <cell r="G1771" t="str">
            <v>0</v>
          </cell>
          <cell r="H1771" t="str">
            <v>0</v>
          </cell>
        </row>
        <row r="1772">
          <cell r="D1772" t="str">
            <v>0</v>
          </cell>
          <cell r="E1772" t="str">
            <v>0</v>
          </cell>
          <cell r="G1772" t="str">
            <v>0</v>
          </cell>
          <cell r="H1772" t="str">
            <v>0</v>
          </cell>
        </row>
        <row r="1773">
          <cell r="D1773" t="str">
            <v>04</v>
          </cell>
          <cell r="E1773" t="str">
            <v>626</v>
          </cell>
          <cell r="G1773">
            <v>28364.1</v>
          </cell>
          <cell r="H1773">
            <v>20087880</v>
          </cell>
        </row>
        <row r="1774">
          <cell r="D1774" t="str">
            <v>04</v>
          </cell>
          <cell r="E1774" t="str">
            <v>621</v>
          </cell>
          <cell r="G1774">
            <v>31.91</v>
          </cell>
          <cell r="H1774">
            <v>3180</v>
          </cell>
        </row>
        <row r="1775">
          <cell r="D1775" t="str">
            <v>0</v>
          </cell>
          <cell r="E1775" t="str">
            <v>0</v>
          </cell>
          <cell r="G1775" t="str">
            <v>0</v>
          </cell>
          <cell r="H1775" t="str">
            <v>0</v>
          </cell>
        </row>
        <row r="1776">
          <cell r="D1776" t="str">
            <v>0</v>
          </cell>
          <cell r="E1776" t="str">
            <v>0</v>
          </cell>
          <cell r="G1776" t="str">
            <v>0</v>
          </cell>
          <cell r="H1776" t="str">
            <v>0</v>
          </cell>
        </row>
        <row r="1777">
          <cell r="D1777" t="str">
            <v>0</v>
          </cell>
          <cell r="E1777" t="str">
            <v>0</v>
          </cell>
          <cell r="G1777" t="str">
            <v>0</v>
          </cell>
          <cell r="H1777" t="str">
            <v>0</v>
          </cell>
        </row>
        <row r="1778">
          <cell r="D1778" t="str">
            <v>0</v>
          </cell>
          <cell r="E1778" t="str">
            <v>0</v>
          </cell>
          <cell r="G1778" t="str">
            <v>0</v>
          </cell>
          <cell r="H1778" t="str">
            <v>0</v>
          </cell>
        </row>
        <row r="1779">
          <cell r="D1779" t="str">
            <v>0</v>
          </cell>
          <cell r="E1779" t="str">
            <v>0</v>
          </cell>
          <cell r="G1779" t="str">
            <v>0</v>
          </cell>
          <cell r="H1779" t="str">
            <v>0</v>
          </cell>
        </row>
        <row r="1780">
          <cell r="D1780" t="str">
            <v>0</v>
          </cell>
          <cell r="E1780" t="str">
            <v>0</v>
          </cell>
          <cell r="G1780" t="str">
            <v>0</v>
          </cell>
          <cell r="H1780" t="str">
            <v>0</v>
          </cell>
        </row>
        <row r="1781">
          <cell r="D1781" t="str">
            <v>04</v>
          </cell>
          <cell r="E1781" t="str">
            <v>624</v>
          </cell>
          <cell r="G1781">
            <v>16969.46</v>
          </cell>
          <cell r="H1781">
            <v>7606217</v>
          </cell>
        </row>
        <row r="1782">
          <cell r="D1782" t="str">
            <v>0</v>
          </cell>
          <cell r="E1782" t="str">
            <v>0</v>
          </cell>
          <cell r="G1782" t="str">
            <v>0</v>
          </cell>
          <cell r="H1782" t="str">
            <v>0</v>
          </cell>
        </row>
        <row r="1783">
          <cell r="D1783" t="str">
            <v>0</v>
          </cell>
          <cell r="E1783" t="str">
            <v>0</v>
          </cell>
          <cell r="G1783" t="str">
            <v>0</v>
          </cell>
          <cell r="H1783" t="str">
            <v>0</v>
          </cell>
        </row>
        <row r="1784">
          <cell r="D1784" t="str">
            <v>0</v>
          </cell>
          <cell r="E1784" t="str">
            <v>0</v>
          </cell>
          <cell r="G1784" t="str">
            <v>0</v>
          </cell>
          <cell r="H1784" t="str">
            <v>0</v>
          </cell>
        </row>
        <row r="1785">
          <cell r="D1785" t="str">
            <v>04</v>
          </cell>
          <cell r="E1785" t="str">
            <v>623</v>
          </cell>
          <cell r="G1785">
            <v>-228.64</v>
          </cell>
          <cell r="H1785">
            <v>267716</v>
          </cell>
        </row>
        <row r="1786">
          <cell r="D1786" t="str">
            <v>0</v>
          </cell>
          <cell r="E1786" t="str">
            <v>0</v>
          </cell>
          <cell r="G1786" t="str">
            <v>0</v>
          </cell>
          <cell r="H1786" t="str">
            <v>0</v>
          </cell>
        </row>
        <row r="1787">
          <cell r="D1787" t="str">
            <v>0</v>
          </cell>
          <cell r="E1787" t="str">
            <v>0</v>
          </cell>
          <cell r="G1787" t="str">
            <v>0</v>
          </cell>
          <cell r="H1787" t="str">
            <v>0</v>
          </cell>
        </row>
        <row r="1788">
          <cell r="D1788" t="str">
            <v>01</v>
          </cell>
          <cell r="E1788" t="str">
            <v>611</v>
          </cell>
          <cell r="G1788">
            <v>-50</v>
          </cell>
          <cell r="H1788">
            <v>0</v>
          </cell>
        </row>
        <row r="1789">
          <cell r="D1789" t="str">
            <v>0</v>
          </cell>
          <cell r="E1789" t="str">
            <v>0</v>
          </cell>
          <cell r="G1789" t="str">
            <v>0</v>
          </cell>
          <cell r="H1789" t="str">
            <v>0</v>
          </cell>
        </row>
        <row r="1790">
          <cell r="D1790" t="str">
            <v>0</v>
          </cell>
          <cell r="E1790" t="str">
            <v>0</v>
          </cell>
          <cell r="G1790" t="str">
            <v>0</v>
          </cell>
          <cell r="H1790" t="str">
            <v>0</v>
          </cell>
        </row>
        <row r="1791">
          <cell r="D1791" t="str">
            <v>0</v>
          </cell>
          <cell r="E1791" t="str">
            <v>0</v>
          </cell>
          <cell r="G1791" t="str">
            <v>0</v>
          </cell>
          <cell r="H1791" t="str">
            <v>0</v>
          </cell>
        </row>
        <row r="1792">
          <cell r="D1792" t="str">
            <v>0</v>
          </cell>
          <cell r="E1792" t="str">
            <v>0</v>
          </cell>
          <cell r="G1792" t="str">
            <v>0</v>
          </cell>
          <cell r="H1792" t="str">
            <v>0</v>
          </cell>
        </row>
        <row r="1793">
          <cell r="D1793" t="str">
            <v>0</v>
          </cell>
          <cell r="E1793" t="str">
            <v>0</v>
          </cell>
          <cell r="G1793" t="str">
            <v>0</v>
          </cell>
          <cell r="H1793" t="str">
            <v>0</v>
          </cell>
        </row>
        <row r="1794">
          <cell r="D1794" t="str">
            <v>0</v>
          </cell>
          <cell r="E1794" t="str">
            <v>0</v>
          </cell>
          <cell r="G1794" t="str">
            <v>0</v>
          </cell>
          <cell r="H1794" t="str">
            <v>0</v>
          </cell>
        </row>
        <row r="1795">
          <cell r="D1795" t="str">
            <v>0</v>
          </cell>
          <cell r="E1795" t="str">
            <v>0</v>
          </cell>
          <cell r="G1795" t="str">
            <v>0</v>
          </cell>
          <cell r="H1795" t="str">
            <v>0</v>
          </cell>
        </row>
        <row r="1796">
          <cell r="D1796" t="str">
            <v>0</v>
          </cell>
          <cell r="E1796" t="str">
            <v>0</v>
          </cell>
          <cell r="G1796" t="str">
            <v>0</v>
          </cell>
          <cell r="H1796" t="str">
            <v>0</v>
          </cell>
        </row>
        <row r="1797">
          <cell r="D1797" t="str">
            <v>0</v>
          </cell>
          <cell r="E1797" t="str">
            <v>0</v>
          </cell>
          <cell r="G1797" t="str">
            <v>0</v>
          </cell>
          <cell r="H1797" t="str">
            <v>0</v>
          </cell>
        </row>
        <row r="1798">
          <cell r="D1798" t="str">
            <v>0</v>
          </cell>
          <cell r="E1798" t="str">
            <v>0</v>
          </cell>
          <cell r="G1798" t="str">
            <v>0</v>
          </cell>
          <cell r="H1798" t="str">
            <v>0</v>
          </cell>
        </row>
        <row r="1799">
          <cell r="D1799" t="str">
            <v>0</v>
          </cell>
          <cell r="E1799" t="str">
            <v>0</v>
          </cell>
          <cell r="G1799" t="str">
            <v>0</v>
          </cell>
          <cell r="H1799" t="str">
            <v>0</v>
          </cell>
        </row>
        <row r="1800">
          <cell r="D1800" t="str">
            <v>0</v>
          </cell>
          <cell r="E1800" t="str">
            <v>0</v>
          </cell>
          <cell r="G1800" t="str">
            <v>0</v>
          </cell>
          <cell r="H1800" t="str">
            <v>0</v>
          </cell>
        </row>
        <row r="1801">
          <cell r="D1801" t="str">
            <v>0</v>
          </cell>
          <cell r="E1801" t="str">
            <v>0</v>
          </cell>
          <cell r="G1801" t="str">
            <v>0</v>
          </cell>
          <cell r="H1801" t="str">
            <v>0</v>
          </cell>
        </row>
        <row r="1802">
          <cell r="D1802" t="str">
            <v>0</v>
          </cell>
          <cell r="E1802" t="str">
            <v>0</v>
          </cell>
          <cell r="G1802" t="str">
            <v>0</v>
          </cell>
          <cell r="H1802" t="str">
            <v>0</v>
          </cell>
        </row>
        <row r="1803">
          <cell r="D1803" t="str">
            <v>0</v>
          </cell>
          <cell r="E1803" t="str">
            <v>0</v>
          </cell>
          <cell r="G1803" t="str">
            <v>0</v>
          </cell>
          <cell r="H1803" t="str">
            <v>0</v>
          </cell>
        </row>
        <row r="1804">
          <cell r="D1804" t="str">
            <v>0</v>
          </cell>
          <cell r="E1804" t="str">
            <v>0</v>
          </cell>
          <cell r="G1804" t="str">
            <v>0</v>
          </cell>
          <cell r="H1804" t="str">
            <v>0</v>
          </cell>
        </row>
        <row r="1805">
          <cell r="D1805" t="str">
            <v>0</v>
          </cell>
          <cell r="E1805" t="str">
            <v>0</v>
          </cell>
          <cell r="G1805" t="str">
            <v>0</v>
          </cell>
          <cell r="H1805" t="str">
            <v>0</v>
          </cell>
        </row>
        <row r="1806">
          <cell r="D1806" t="str">
            <v>0</v>
          </cell>
          <cell r="E1806" t="str">
            <v>0</v>
          </cell>
          <cell r="G1806" t="str">
            <v>0</v>
          </cell>
          <cell r="H1806" t="str">
            <v>0</v>
          </cell>
        </row>
        <row r="1807">
          <cell r="D1807" t="str">
            <v>0</v>
          </cell>
          <cell r="E1807" t="str">
            <v>0</v>
          </cell>
          <cell r="G1807" t="str">
            <v>0</v>
          </cell>
          <cell r="H1807" t="str">
            <v>0</v>
          </cell>
        </row>
        <row r="1808">
          <cell r="D1808" t="str">
            <v>0</v>
          </cell>
          <cell r="E1808" t="str">
            <v>0</v>
          </cell>
          <cell r="G1808" t="str">
            <v>0</v>
          </cell>
          <cell r="H1808" t="str">
            <v>0</v>
          </cell>
        </row>
        <row r="1809">
          <cell r="D1809" t="str">
            <v>0</v>
          </cell>
          <cell r="E1809" t="str">
            <v>0</v>
          </cell>
          <cell r="G1809" t="str">
            <v>0</v>
          </cell>
          <cell r="H1809" t="str">
            <v>0</v>
          </cell>
        </row>
        <row r="1810">
          <cell r="D1810" t="str">
            <v>0</v>
          </cell>
          <cell r="E1810" t="str">
            <v>0</v>
          </cell>
          <cell r="G1810" t="str">
            <v>0</v>
          </cell>
          <cell r="H1810" t="str">
            <v>0</v>
          </cell>
        </row>
        <row r="1811">
          <cell r="D1811" t="str">
            <v>07</v>
          </cell>
          <cell r="E1811" t="str">
            <v>621</v>
          </cell>
          <cell r="G1811">
            <v>31.67</v>
          </cell>
          <cell r="H1811">
            <v>16976</v>
          </cell>
        </row>
        <row r="1812">
          <cell r="D1812" t="str">
            <v>08</v>
          </cell>
          <cell r="E1812" t="str">
            <v>624</v>
          </cell>
          <cell r="G1812">
            <v>5562.01</v>
          </cell>
          <cell r="H1812">
            <v>9178240</v>
          </cell>
        </row>
        <row r="1813">
          <cell r="D1813" t="str">
            <v>04</v>
          </cell>
          <cell r="E1813" t="str">
            <v>621</v>
          </cell>
          <cell r="G1813">
            <v>-67.400000000000006</v>
          </cell>
          <cell r="H1813">
            <v>169776</v>
          </cell>
        </row>
        <row r="1814">
          <cell r="D1814" t="str">
            <v>05</v>
          </cell>
          <cell r="E1814" t="str">
            <v>621</v>
          </cell>
          <cell r="G1814">
            <v>-102.59</v>
          </cell>
          <cell r="H1814">
            <v>258400</v>
          </cell>
        </row>
        <row r="1815">
          <cell r="D1815" t="str">
            <v>0</v>
          </cell>
          <cell r="E1815" t="str">
            <v>0</v>
          </cell>
          <cell r="G1815" t="str">
            <v>0</v>
          </cell>
          <cell r="H1815" t="str">
            <v>0</v>
          </cell>
        </row>
        <row r="1816">
          <cell r="D1816" t="str">
            <v>0</v>
          </cell>
          <cell r="E1816" t="str">
            <v>0</v>
          </cell>
          <cell r="G1816" t="str">
            <v>0</v>
          </cell>
          <cell r="H1816" t="str">
            <v>0</v>
          </cell>
        </row>
        <row r="1817">
          <cell r="D1817" t="str">
            <v>0</v>
          </cell>
          <cell r="E1817" t="str">
            <v>0</v>
          </cell>
          <cell r="G1817" t="str">
            <v>0</v>
          </cell>
          <cell r="H1817" t="str">
            <v>0</v>
          </cell>
        </row>
        <row r="1818">
          <cell r="D1818" t="str">
            <v>0</v>
          </cell>
          <cell r="E1818" t="str">
            <v>0</v>
          </cell>
          <cell r="G1818" t="str">
            <v>0</v>
          </cell>
          <cell r="H1818" t="str">
            <v>0</v>
          </cell>
        </row>
        <row r="1819">
          <cell r="D1819" t="str">
            <v>0</v>
          </cell>
          <cell r="E1819" t="str">
            <v>0</v>
          </cell>
          <cell r="G1819" t="str">
            <v>0</v>
          </cell>
          <cell r="H1819" t="str">
            <v>0</v>
          </cell>
        </row>
        <row r="1820">
          <cell r="D1820" t="str">
            <v>0</v>
          </cell>
          <cell r="E1820" t="str">
            <v>0</v>
          </cell>
          <cell r="G1820" t="str">
            <v>0</v>
          </cell>
          <cell r="H1820" t="str">
            <v>0</v>
          </cell>
        </row>
        <row r="1821">
          <cell r="D1821" t="str">
            <v>0</v>
          </cell>
          <cell r="E1821" t="str">
            <v>0</v>
          </cell>
          <cell r="G1821" t="str">
            <v>0</v>
          </cell>
          <cell r="H1821" t="str">
            <v>0</v>
          </cell>
        </row>
        <row r="1822">
          <cell r="D1822" t="str">
            <v>0</v>
          </cell>
          <cell r="E1822" t="str">
            <v>0</v>
          </cell>
          <cell r="G1822" t="str">
            <v>0</v>
          </cell>
          <cell r="H1822" t="str">
            <v>0</v>
          </cell>
        </row>
        <row r="1823">
          <cell r="D1823" t="str">
            <v>0</v>
          </cell>
          <cell r="E1823" t="str">
            <v>0</v>
          </cell>
          <cell r="G1823" t="str">
            <v>0</v>
          </cell>
          <cell r="H1823" t="str">
            <v>0</v>
          </cell>
        </row>
        <row r="1824">
          <cell r="D1824" t="str">
            <v>0</v>
          </cell>
          <cell r="E1824" t="str">
            <v>0</v>
          </cell>
          <cell r="G1824" t="str">
            <v>0</v>
          </cell>
          <cell r="H1824" t="str">
            <v>0</v>
          </cell>
        </row>
        <row r="1825">
          <cell r="D1825" t="str">
            <v>0</v>
          </cell>
          <cell r="E1825" t="str">
            <v>0</v>
          </cell>
          <cell r="G1825" t="str">
            <v>0</v>
          </cell>
          <cell r="H1825" t="str">
            <v>0</v>
          </cell>
        </row>
        <row r="1826">
          <cell r="D1826" t="str">
            <v>0</v>
          </cell>
          <cell r="E1826" t="str">
            <v>0</v>
          </cell>
          <cell r="G1826" t="str">
            <v>0</v>
          </cell>
          <cell r="H1826" t="str">
            <v>0</v>
          </cell>
        </row>
        <row r="1827">
          <cell r="D1827" t="str">
            <v>0</v>
          </cell>
          <cell r="E1827" t="str">
            <v>0</v>
          </cell>
          <cell r="G1827" t="str">
            <v>0</v>
          </cell>
          <cell r="H1827" t="str">
            <v>0</v>
          </cell>
        </row>
        <row r="1828">
          <cell r="D1828" t="str">
            <v>0</v>
          </cell>
          <cell r="E1828" t="str">
            <v>0</v>
          </cell>
          <cell r="G1828" t="str">
            <v>0</v>
          </cell>
          <cell r="H1828" t="str">
            <v>0</v>
          </cell>
        </row>
        <row r="1829">
          <cell r="D1829" t="str">
            <v>0</v>
          </cell>
          <cell r="E1829" t="str">
            <v>0</v>
          </cell>
          <cell r="G1829" t="str">
            <v>0</v>
          </cell>
          <cell r="H1829" t="str">
            <v>0</v>
          </cell>
        </row>
        <row r="1830">
          <cell r="D1830" t="str">
            <v>0</v>
          </cell>
          <cell r="E1830" t="str">
            <v>0</v>
          </cell>
          <cell r="G1830" t="str">
            <v>0</v>
          </cell>
          <cell r="H1830" t="str">
            <v>0</v>
          </cell>
        </row>
        <row r="1831">
          <cell r="D1831" t="str">
            <v>0</v>
          </cell>
          <cell r="E1831" t="str">
            <v>0</v>
          </cell>
          <cell r="G1831" t="str">
            <v>0</v>
          </cell>
          <cell r="H1831" t="str">
            <v>0</v>
          </cell>
        </row>
        <row r="1832">
          <cell r="D1832" t="str">
            <v>0</v>
          </cell>
          <cell r="E1832" t="str">
            <v>0</v>
          </cell>
          <cell r="G1832" t="str">
            <v>0</v>
          </cell>
          <cell r="H1832" t="str">
            <v>0</v>
          </cell>
        </row>
        <row r="1833">
          <cell r="D1833" t="str">
            <v>0</v>
          </cell>
          <cell r="E1833" t="str">
            <v>0</v>
          </cell>
          <cell r="G1833" t="str">
            <v>0</v>
          </cell>
          <cell r="H1833" t="str">
            <v>0</v>
          </cell>
        </row>
        <row r="1834">
          <cell r="D1834" t="str">
            <v>0</v>
          </cell>
          <cell r="E1834" t="str">
            <v>0</v>
          </cell>
          <cell r="G1834" t="str">
            <v>0</v>
          </cell>
          <cell r="H1834" t="str">
            <v>0</v>
          </cell>
        </row>
        <row r="1835">
          <cell r="D1835" t="str">
            <v>0</v>
          </cell>
          <cell r="E1835" t="str">
            <v>0</v>
          </cell>
          <cell r="G1835" t="str">
            <v>0</v>
          </cell>
          <cell r="H1835" t="str">
            <v>0</v>
          </cell>
        </row>
        <row r="1836">
          <cell r="D1836" t="str">
            <v>0</v>
          </cell>
          <cell r="E1836" t="str">
            <v>0</v>
          </cell>
          <cell r="G1836" t="str">
            <v>0</v>
          </cell>
          <cell r="H1836" t="str">
            <v>0</v>
          </cell>
        </row>
        <row r="1837">
          <cell r="D1837" t="str">
            <v>0</v>
          </cell>
          <cell r="E1837" t="str">
            <v>0</v>
          </cell>
          <cell r="G1837" t="str">
            <v>0</v>
          </cell>
          <cell r="H1837" t="str">
            <v>0</v>
          </cell>
        </row>
        <row r="1838">
          <cell r="D1838" t="str">
            <v>0</v>
          </cell>
          <cell r="E1838" t="str">
            <v>0</v>
          </cell>
          <cell r="G1838" t="str">
            <v>0</v>
          </cell>
          <cell r="H1838" t="str">
            <v>0</v>
          </cell>
        </row>
        <row r="1839">
          <cell r="D1839" t="str">
            <v>0</v>
          </cell>
          <cell r="E1839" t="str">
            <v>0</v>
          </cell>
          <cell r="G1839" t="str">
            <v>0</v>
          </cell>
          <cell r="H1839" t="str">
            <v>0</v>
          </cell>
        </row>
        <row r="1840">
          <cell r="D1840" t="str">
            <v>0</v>
          </cell>
          <cell r="E1840" t="str">
            <v>0</v>
          </cell>
          <cell r="G1840" t="str">
            <v>0</v>
          </cell>
          <cell r="H1840" t="str">
            <v>0</v>
          </cell>
        </row>
        <row r="1841">
          <cell r="D1841" t="str">
            <v>0</v>
          </cell>
          <cell r="E1841" t="str">
            <v>0</v>
          </cell>
          <cell r="G1841" t="str">
            <v>0</v>
          </cell>
          <cell r="H1841" t="str">
            <v>0</v>
          </cell>
        </row>
        <row r="1842">
          <cell r="D1842" t="str">
            <v>0</v>
          </cell>
          <cell r="E1842" t="str">
            <v>0</v>
          </cell>
          <cell r="G1842" t="str">
            <v>0</v>
          </cell>
          <cell r="H1842" t="str">
            <v>0</v>
          </cell>
        </row>
        <row r="1843">
          <cell r="D1843" t="str">
            <v>0</v>
          </cell>
          <cell r="E1843" t="str">
            <v>0</v>
          </cell>
          <cell r="G1843" t="str">
            <v>0</v>
          </cell>
          <cell r="H1843" t="str">
            <v>0</v>
          </cell>
        </row>
        <row r="1844">
          <cell r="D1844" t="str">
            <v>0</v>
          </cell>
          <cell r="E1844" t="str">
            <v>0</v>
          </cell>
          <cell r="G1844" t="str">
            <v>0</v>
          </cell>
          <cell r="H1844" t="str">
            <v>0</v>
          </cell>
        </row>
        <row r="1845">
          <cell r="D1845" t="str">
            <v>0</v>
          </cell>
          <cell r="E1845" t="str">
            <v>0</v>
          </cell>
          <cell r="G1845" t="str">
            <v>0</v>
          </cell>
          <cell r="H1845" t="str">
            <v>0</v>
          </cell>
        </row>
        <row r="1846">
          <cell r="D1846" t="str">
            <v>0</v>
          </cell>
          <cell r="E1846" t="str">
            <v>0</v>
          </cell>
          <cell r="G1846" t="str">
            <v>0</v>
          </cell>
          <cell r="H1846" t="str">
            <v>0</v>
          </cell>
        </row>
        <row r="1847">
          <cell r="D1847" t="str">
            <v>0</v>
          </cell>
          <cell r="E1847" t="str">
            <v>0</v>
          </cell>
          <cell r="G1847" t="str">
            <v>0</v>
          </cell>
          <cell r="H1847" t="str">
            <v>0</v>
          </cell>
        </row>
        <row r="1848">
          <cell r="D1848" t="str">
            <v>0</v>
          </cell>
          <cell r="E1848" t="str">
            <v>0</v>
          </cell>
          <cell r="G1848" t="str">
            <v>0</v>
          </cell>
          <cell r="H1848" t="str">
            <v>0</v>
          </cell>
        </row>
        <row r="1849">
          <cell r="D1849" t="str">
            <v>0</v>
          </cell>
          <cell r="E1849" t="str">
            <v>0</v>
          </cell>
          <cell r="G1849" t="str">
            <v>0</v>
          </cell>
          <cell r="H1849" t="str">
            <v>0</v>
          </cell>
        </row>
        <row r="1850">
          <cell r="D1850" t="str">
            <v>0</v>
          </cell>
          <cell r="E1850" t="str">
            <v>0</v>
          </cell>
          <cell r="G1850" t="str">
            <v>0</v>
          </cell>
          <cell r="H1850" t="str">
            <v>0</v>
          </cell>
        </row>
        <row r="1851">
          <cell r="D1851" t="str">
            <v>0</v>
          </cell>
          <cell r="E1851" t="str">
            <v>0</v>
          </cell>
          <cell r="G1851" t="str">
            <v>0</v>
          </cell>
          <cell r="H1851" t="str">
            <v>0</v>
          </cell>
        </row>
        <row r="1852">
          <cell r="D1852" t="str">
            <v>0</v>
          </cell>
          <cell r="E1852" t="str">
            <v>0</v>
          </cell>
          <cell r="G1852" t="str">
            <v>0</v>
          </cell>
          <cell r="H1852" t="str">
            <v>0</v>
          </cell>
        </row>
        <row r="1853">
          <cell r="D1853" t="str">
            <v>0</v>
          </cell>
          <cell r="E1853" t="str">
            <v>0</v>
          </cell>
          <cell r="G1853" t="str">
            <v>0</v>
          </cell>
          <cell r="H1853" t="str">
            <v>0</v>
          </cell>
        </row>
        <row r="1854">
          <cell r="D1854" t="str">
            <v>0</v>
          </cell>
          <cell r="E1854" t="str">
            <v>0</v>
          </cell>
          <cell r="G1854" t="str">
            <v>0</v>
          </cell>
          <cell r="H1854" t="str">
            <v>0</v>
          </cell>
        </row>
        <row r="1855">
          <cell r="D1855" t="str">
            <v>0</v>
          </cell>
          <cell r="E1855" t="str">
            <v>0</v>
          </cell>
          <cell r="G1855" t="str">
            <v>0</v>
          </cell>
          <cell r="H1855" t="str">
            <v>0</v>
          </cell>
        </row>
        <row r="1856">
          <cell r="D1856" t="str">
            <v>0</v>
          </cell>
          <cell r="E1856" t="str">
            <v>0</v>
          </cell>
          <cell r="G1856" t="str">
            <v>0</v>
          </cell>
          <cell r="H1856" t="str">
            <v>0</v>
          </cell>
        </row>
        <row r="1857">
          <cell r="D1857" t="str">
            <v>0</v>
          </cell>
          <cell r="E1857" t="str">
            <v>0</v>
          </cell>
          <cell r="G1857" t="str">
            <v>0</v>
          </cell>
          <cell r="H1857" t="str">
            <v>0</v>
          </cell>
        </row>
        <row r="1858">
          <cell r="D1858" t="str">
            <v>0</v>
          </cell>
          <cell r="E1858" t="str">
            <v>0</v>
          </cell>
          <cell r="G1858" t="str">
            <v>0</v>
          </cell>
          <cell r="H1858" t="str">
            <v>0</v>
          </cell>
        </row>
        <row r="1859">
          <cell r="D1859" t="str">
            <v>0</v>
          </cell>
          <cell r="E1859" t="str">
            <v>0</v>
          </cell>
          <cell r="G1859" t="str">
            <v>0</v>
          </cell>
          <cell r="H1859" t="str">
            <v>0</v>
          </cell>
        </row>
        <row r="1860">
          <cell r="D1860" t="str">
            <v>0</v>
          </cell>
          <cell r="E1860" t="str">
            <v>0</v>
          </cell>
          <cell r="G1860" t="str">
            <v>0</v>
          </cell>
          <cell r="H1860" t="str">
            <v>0</v>
          </cell>
        </row>
        <row r="1861">
          <cell r="D1861" t="str">
            <v>0</v>
          </cell>
          <cell r="E1861" t="str">
            <v>0</v>
          </cell>
          <cell r="G1861" t="str">
            <v>0</v>
          </cell>
          <cell r="H1861" t="str">
            <v>0</v>
          </cell>
        </row>
        <row r="1862">
          <cell r="D1862" t="str">
            <v>0</v>
          </cell>
          <cell r="E1862" t="str">
            <v>0</v>
          </cell>
          <cell r="G1862" t="str">
            <v>0</v>
          </cell>
          <cell r="H1862" t="str">
            <v>0</v>
          </cell>
        </row>
        <row r="1863">
          <cell r="D1863" t="str">
            <v>0</v>
          </cell>
          <cell r="E1863" t="str">
            <v>0</v>
          </cell>
          <cell r="G1863" t="str">
            <v>0</v>
          </cell>
          <cell r="H1863" t="str">
            <v>0</v>
          </cell>
        </row>
        <row r="1864">
          <cell r="D1864" t="str">
            <v>0</v>
          </cell>
          <cell r="E1864" t="str">
            <v>0</v>
          </cell>
          <cell r="G1864" t="str">
            <v>0</v>
          </cell>
          <cell r="H1864" t="str">
            <v>0</v>
          </cell>
        </row>
        <row r="1865">
          <cell r="D1865" t="str">
            <v>0</v>
          </cell>
          <cell r="E1865" t="str">
            <v>0</v>
          </cell>
          <cell r="G1865" t="str">
            <v>0</v>
          </cell>
          <cell r="H1865" t="str">
            <v>0</v>
          </cell>
        </row>
        <row r="1866">
          <cell r="D1866" t="str">
            <v>0</v>
          </cell>
          <cell r="E1866" t="str">
            <v>0</v>
          </cell>
          <cell r="G1866" t="str">
            <v>0</v>
          </cell>
          <cell r="H1866" t="str">
            <v>0</v>
          </cell>
        </row>
        <row r="1867">
          <cell r="D1867" t="str">
            <v>0</v>
          </cell>
          <cell r="E1867" t="str">
            <v>0</v>
          </cell>
          <cell r="G1867" t="str">
            <v>0</v>
          </cell>
          <cell r="H1867" t="str">
            <v>0</v>
          </cell>
        </row>
        <row r="1868">
          <cell r="D1868" t="str">
            <v>0</v>
          </cell>
          <cell r="E1868" t="str">
            <v>0</v>
          </cell>
          <cell r="G1868" t="str">
            <v>0</v>
          </cell>
          <cell r="H1868" t="str">
            <v>0</v>
          </cell>
        </row>
        <row r="1869">
          <cell r="D1869" t="str">
            <v>0</v>
          </cell>
          <cell r="E1869" t="str">
            <v>0</v>
          </cell>
          <cell r="G1869" t="str">
            <v>0</v>
          </cell>
          <cell r="H1869" t="str">
            <v>0</v>
          </cell>
        </row>
        <row r="1870">
          <cell r="D1870" t="str">
            <v>0</v>
          </cell>
          <cell r="E1870" t="str">
            <v>0</v>
          </cell>
          <cell r="G1870" t="str">
            <v>0</v>
          </cell>
          <cell r="H1870" t="str">
            <v>0</v>
          </cell>
        </row>
        <row r="1871">
          <cell r="D1871" t="str">
            <v>0</v>
          </cell>
          <cell r="E1871" t="str">
            <v>0</v>
          </cell>
          <cell r="G1871" t="str">
            <v>0</v>
          </cell>
          <cell r="H1871" t="str">
            <v>0</v>
          </cell>
        </row>
        <row r="1872">
          <cell r="D1872" t="str">
            <v>0</v>
          </cell>
          <cell r="E1872" t="str">
            <v>0</v>
          </cell>
          <cell r="G1872" t="str">
            <v>0</v>
          </cell>
          <cell r="H1872" t="str">
            <v>0</v>
          </cell>
        </row>
        <row r="1873">
          <cell r="D1873" t="str">
            <v>0</v>
          </cell>
          <cell r="E1873" t="str">
            <v>0</v>
          </cell>
          <cell r="G1873" t="str">
            <v>0</v>
          </cell>
          <cell r="H1873" t="str">
            <v>0</v>
          </cell>
        </row>
        <row r="1874">
          <cell r="D1874" t="str">
            <v>0</v>
          </cell>
          <cell r="E1874" t="str">
            <v>0</v>
          </cell>
          <cell r="G1874" t="str">
            <v>0</v>
          </cell>
          <cell r="H1874" t="str">
            <v>0</v>
          </cell>
        </row>
        <row r="1875">
          <cell r="D1875" t="str">
            <v>0</v>
          </cell>
          <cell r="E1875" t="str">
            <v>0</v>
          </cell>
          <cell r="G1875" t="str">
            <v>0</v>
          </cell>
          <cell r="H1875" t="str">
            <v>0</v>
          </cell>
        </row>
        <row r="1876">
          <cell r="D1876" t="str">
            <v>0</v>
          </cell>
          <cell r="E1876" t="str">
            <v>0</v>
          </cell>
          <cell r="G1876" t="str">
            <v>0</v>
          </cell>
          <cell r="H1876" t="str">
            <v>0</v>
          </cell>
        </row>
        <row r="1877">
          <cell r="D1877" t="str">
            <v>0</v>
          </cell>
          <cell r="E1877" t="str">
            <v>0</v>
          </cell>
          <cell r="G1877" t="str">
            <v>0</v>
          </cell>
          <cell r="H1877" t="str">
            <v>0</v>
          </cell>
        </row>
        <row r="1878">
          <cell r="D1878" t="str">
            <v>0</v>
          </cell>
          <cell r="E1878" t="str">
            <v>0</v>
          </cell>
          <cell r="G1878" t="str">
            <v>0</v>
          </cell>
          <cell r="H1878" t="str">
            <v>0</v>
          </cell>
        </row>
        <row r="1879">
          <cell r="D1879" t="str">
            <v>0</v>
          </cell>
          <cell r="E1879" t="str">
            <v>0</v>
          </cell>
          <cell r="G1879" t="str">
            <v>0</v>
          </cell>
          <cell r="H1879" t="str">
            <v>0</v>
          </cell>
        </row>
        <row r="1880">
          <cell r="D1880" t="str">
            <v>0</v>
          </cell>
          <cell r="E1880" t="str">
            <v>0</v>
          </cell>
          <cell r="G1880" t="str">
            <v>0</v>
          </cell>
          <cell r="H1880" t="str">
            <v>0</v>
          </cell>
        </row>
        <row r="1881">
          <cell r="D1881" t="str">
            <v>0</v>
          </cell>
          <cell r="E1881" t="str">
            <v>0</v>
          </cell>
          <cell r="G1881" t="str">
            <v>0</v>
          </cell>
          <cell r="H1881" t="str">
            <v>0</v>
          </cell>
        </row>
        <row r="1882">
          <cell r="D1882" t="str">
            <v>0</v>
          </cell>
          <cell r="E1882" t="str">
            <v>0</v>
          </cell>
          <cell r="G1882" t="str">
            <v>0</v>
          </cell>
          <cell r="H1882" t="str">
            <v>0</v>
          </cell>
        </row>
        <row r="1883">
          <cell r="D1883" t="str">
            <v>0</v>
          </cell>
          <cell r="E1883" t="str">
            <v>0</v>
          </cell>
          <cell r="G1883" t="str">
            <v>0</v>
          </cell>
          <cell r="H1883" t="str">
            <v>0</v>
          </cell>
        </row>
        <row r="1884">
          <cell r="D1884" t="str">
            <v>0</v>
          </cell>
          <cell r="E1884" t="str">
            <v>0</v>
          </cell>
          <cell r="G1884" t="str">
            <v>0</v>
          </cell>
          <cell r="H1884" t="str">
            <v>0</v>
          </cell>
        </row>
        <row r="1885">
          <cell r="D1885" t="str">
            <v>0</v>
          </cell>
          <cell r="E1885" t="str">
            <v>0</v>
          </cell>
          <cell r="G1885" t="str">
            <v>0</v>
          </cell>
          <cell r="H1885" t="str">
            <v>0</v>
          </cell>
        </row>
        <row r="1886">
          <cell r="D1886" t="str">
            <v>0</v>
          </cell>
          <cell r="E1886" t="str">
            <v>0</v>
          </cell>
          <cell r="G1886" t="str">
            <v>0</v>
          </cell>
          <cell r="H1886" t="str">
            <v>0</v>
          </cell>
        </row>
        <row r="1887">
          <cell r="D1887" t="str">
            <v>0</v>
          </cell>
          <cell r="E1887" t="str">
            <v>0</v>
          </cell>
          <cell r="G1887" t="str">
            <v>0</v>
          </cell>
          <cell r="H1887" t="str">
            <v>0</v>
          </cell>
        </row>
        <row r="1888">
          <cell r="D1888" t="str">
            <v>0</v>
          </cell>
          <cell r="E1888" t="str">
            <v>0</v>
          </cell>
          <cell r="G1888" t="str">
            <v>0</v>
          </cell>
          <cell r="H1888" t="str">
            <v>0</v>
          </cell>
        </row>
        <row r="1889">
          <cell r="D1889" t="str">
            <v>0</v>
          </cell>
          <cell r="E1889" t="str">
            <v>0</v>
          </cell>
          <cell r="G1889" t="str">
            <v>0</v>
          </cell>
          <cell r="H1889" t="str">
            <v>0</v>
          </cell>
        </row>
        <row r="1890">
          <cell r="D1890" t="str">
            <v>0</v>
          </cell>
          <cell r="E1890" t="str">
            <v>0</v>
          </cell>
          <cell r="G1890" t="str">
            <v>0</v>
          </cell>
          <cell r="H1890" t="str">
            <v>0</v>
          </cell>
        </row>
        <row r="1891">
          <cell r="D1891" t="str">
            <v>0</v>
          </cell>
          <cell r="E1891" t="str">
            <v>0</v>
          </cell>
          <cell r="G1891" t="str">
            <v>0</v>
          </cell>
          <cell r="H1891" t="str">
            <v>0</v>
          </cell>
        </row>
        <row r="1892">
          <cell r="D1892" t="str">
            <v>0</v>
          </cell>
          <cell r="E1892" t="str">
            <v>0</v>
          </cell>
          <cell r="G1892" t="str">
            <v>0</v>
          </cell>
          <cell r="H1892" t="str">
            <v>0</v>
          </cell>
        </row>
        <row r="1893">
          <cell r="D1893" t="str">
            <v>0</v>
          </cell>
          <cell r="E1893" t="str">
            <v>0</v>
          </cell>
          <cell r="G1893" t="str">
            <v>0</v>
          </cell>
          <cell r="H1893" t="str">
            <v>0</v>
          </cell>
        </row>
        <row r="1894">
          <cell r="D1894" t="str">
            <v>0</v>
          </cell>
          <cell r="E1894" t="str">
            <v>0</v>
          </cell>
          <cell r="G1894" t="str">
            <v>0</v>
          </cell>
          <cell r="H1894" t="str">
            <v>0</v>
          </cell>
        </row>
        <row r="1895">
          <cell r="D1895" t="str">
            <v>0</v>
          </cell>
          <cell r="E1895" t="str">
            <v>0</v>
          </cell>
          <cell r="G1895" t="str">
            <v>0</v>
          </cell>
          <cell r="H1895" t="str">
            <v>0</v>
          </cell>
        </row>
        <row r="1896">
          <cell r="D1896" t="str">
            <v>0</v>
          </cell>
          <cell r="E1896" t="str">
            <v>0</v>
          </cell>
          <cell r="G1896" t="str">
            <v>0</v>
          </cell>
          <cell r="H1896" t="str">
            <v>0</v>
          </cell>
        </row>
        <row r="1897">
          <cell r="D1897" t="str">
            <v>0</v>
          </cell>
          <cell r="E1897" t="str">
            <v>0</v>
          </cell>
          <cell r="G1897" t="str">
            <v>0</v>
          </cell>
          <cell r="H1897" t="str">
            <v>0</v>
          </cell>
        </row>
        <row r="1898">
          <cell r="D1898" t="str">
            <v>0</v>
          </cell>
          <cell r="E1898" t="str">
            <v>0</v>
          </cell>
          <cell r="G1898" t="str">
            <v>0</v>
          </cell>
          <cell r="H1898" t="str">
            <v>0</v>
          </cell>
        </row>
        <row r="1899">
          <cell r="D1899" t="str">
            <v>0</v>
          </cell>
          <cell r="E1899" t="str">
            <v>0</v>
          </cell>
          <cell r="G1899" t="str">
            <v>0</v>
          </cell>
          <cell r="H1899" t="str">
            <v>0</v>
          </cell>
        </row>
        <row r="1900">
          <cell r="D1900" t="str">
            <v>0</v>
          </cell>
          <cell r="E1900" t="str">
            <v>0</v>
          </cell>
          <cell r="G1900" t="str">
            <v>0</v>
          </cell>
          <cell r="H1900" t="str">
            <v>0</v>
          </cell>
        </row>
        <row r="1901">
          <cell r="D1901" t="str">
            <v>0</v>
          </cell>
          <cell r="E1901" t="str">
            <v>0</v>
          </cell>
          <cell r="G1901" t="str">
            <v>0</v>
          </cell>
          <cell r="H1901" t="str">
            <v>0</v>
          </cell>
        </row>
        <row r="1902">
          <cell r="D1902" t="str">
            <v>0</v>
          </cell>
          <cell r="E1902" t="str">
            <v>0</v>
          </cell>
          <cell r="G1902" t="str">
            <v>0</v>
          </cell>
          <cell r="H1902" t="str">
            <v>0</v>
          </cell>
        </row>
        <row r="1903">
          <cell r="D1903" t="str">
            <v>0</v>
          </cell>
          <cell r="E1903" t="str">
            <v>0</v>
          </cell>
          <cell r="G1903" t="str">
            <v>0</v>
          </cell>
          <cell r="H1903" t="str">
            <v>0</v>
          </cell>
        </row>
        <row r="1904">
          <cell r="D1904" t="str">
            <v>0</v>
          </cell>
          <cell r="E1904" t="str">
            <v>0</v>
          </cell>
          <cell r="G1904" t="str">
            <v>0</v>
          </cell>
          <cell r="H1904" t="str">
            <v>0</v>
          </cell>
        </row>
        <row r="1905">
          <cell r="D1905" t="str">
            <v>0</v>
          </cell>
          <cell r="E1905" t="str">
            <v>0</v>
          </cell>
          <cell r="G1905" t="str">
            <v>0</v>
          </cell>
          <cell r="H1905" t="str">
            <v>0</v>
          </cell>
        </row>
        <row r="1906">
          <cell r="D1906" t="str">
            <v>0</v>
          </cell>
          <cell r="E1906" t="str">
            <v>0</v>
          </cell>
          <cell r="G1906" t="str">
            <v>0</v>
          </cell>
          <cell r="H1906" t="str">
            <v>0</v>
          </cell>
        </row>
        <row r="1907">
          <cell r="D1907" t="str">
            <v>0</v>
          </cell>
          <cell r="E1907" t="str">
            <v>0</v>
          </cell>
          <cell r="G1907" t="str">
            <v>0</v>
          </cell>
          <cell r="H1907" t="str">
            <v>0</v>
          </cell>
        </row>
        <row r="1908">
          <cell r="D1908" t="str">
            <v>0</v>
          </cell>
          <cell r="E1908" t="str">
            <v>0</v>
          </cell>
          <cell r="G1908" t="str">
            <v>0</v>
          </cell>
          <cell r="H1908" t="str">
            <v>0</v>
          </cell>
        </row>
        <row r="1909">
          <cell r="D1909" t="str">
            <v>0</v>
          </cell>
          <cell r="E1909" t="str">
            <v>0</v>
          </cell>
          <cell r="G1909" t="str">
            <v>0</v>
          </cell>
          <cell r="H1909" t="str">
            <v>0</v>
          </cell>
        </row>
        <row r="1910">
          <cell r="D1910" t="str">
            <v>0</v>
          </cell>
          <cell r="E1910" t="str">
            <v>0</v>
          </cell>
          <cell r="G1910" t="str">
            <v>0</v>
          </cell>
          <cell r="H1910" t="str">
            <v>0</v>
          </cell>
        </row>
        <row r="1911">
          <cell r="D1911" t="str">
            <v>0</v>
          </cell>
          <cell r="E1911" t="str">
            <v>0</v>
          </cell>
          <cell r="G1911" t="str">
            <v>0</v>
          </cell>
          <cell r="H1911" t="str">
            <v>0</v>
          </cell>
        </row>
        <row r="1912">
          <cell r="D1912" t="str">
            <v>0</v>
          </cell>
          <cell r="E1912" t="str">
            <v>0</v>
          </cell>
          <cell r="G1912" t="str">
            <v>0</v>
          </cell>
          <cell r="H1912" t="str">
            <v>0</v>
          </cell>
        </row>
        <row r="1913">
          <cell r="D1913" t="str">
            <v>0</v>
          </cell>
          <cell r="E1913" t="str">
            <v>0</v>
          </cell>
          <cell r="G1913" t="str">
            <v>0</v>
          </cell>
          <cell r="H1913" t="str">
            <v>0</v>
          </cell>
        </row>
        <row r="1914">
          <cell r="D1914" t="str">
            <v>0</v>
          </cell>
          <cell r="E1914" t="str">
            <v>0</v>
          </cell>
          <cell r="G1914" t="str">
            <v>0</v>
          </cell>
          <cell r="H1914" t="str">
            <v>0</v>
          </cell>
        </row>
        <row r="1915">
          <cell r="D1915" t="str">
            <v>0</v>
          </cell>
          <cell r="E1915" t="str">
            <v>0</v>
          </cell>
          <cell r="G1915" t="str">
            <v>0</v>
          </cell>
          <cell r="H1915" t="str">
            <v>0</v>
          </cell>
        </row>
        <row r="1916">
          <cell r="D1916" t="str">
            <v>0</v>
          </cell>
          <cell r="E1916" t="str">
            <v>0</v>
          </cell>
          <cell r="G1916" t="str">
            <v>0</v>
          </cell>
          <cell r="H1916" t="str">
            <v>0</v>
          </cell>
        </row>
        <row r="1917">
          <cell r="D1917" t="str">
            <v>0</v>
          </cell>
          <cell r="E1917" t="str">
            <v>0</v>
          </cell>
          <cell r="G1917" t="str">
            <v>0</v>
          </cell>
          <cell r="H1917" t="str">
            <v>0</v>
          </cell>
        </row>
        <row r="1918">
          <cell r="D1918" t="str">
            <v>0</v>
          </cell>
          <cell r="E1918" t="str">
            <v>0</v>
          </cell>
          <cell r="G1918" t="str">
            <v>0</v>
          </cell>
          <cell r="H1918" t="str">
            <v>0</v>
          </cell>
        </row>
        <row r="1919">
          <cell r="D1919" t="str">
            <v>0</v>
          </cell>
          <cell r="E1919" t="str">
            <v>0</v>
          </cell>
          <cell r="G1919" t="str">
            <v>0</v>
          </cell>
          <cell r="H1919" t="str">
            <v>0</v>
          </cell>
        </row>
        <row r="1920">
          <cell r="D1920" t="str">
            <v>0</v>
          </cell>
          <cell r="E1920" t="str">
            <v>0</v>
          </cell>
          <cell r="G1920" t="str">
            <v>0</v>
          </cell>
          <cell r="H1920" t="str">
            <v>0</v>
          </cell>
        </row>
        <row r="1921">
          <cell r="D1921" t="str">
            <v>0</v>
          </cell>
          <cell r="E1921" t="str">
            <v>0</v>
          </cell>
          <cell r="G1921" t="str">
            <v>0</v>
          </cell>
          <cell r="H1921" t="str">
            <v>0</v>
          </cell>
        </row>
        <row r="1922">
          <cell r="D1922" t="str">
            <v>0</v>
          </cell>
          <cell r="E1922" t="str">
            <v>0</v>
          </cell>
          <cell r="G1922" t="str">
            <v>0</v>
          </cell>
          <cell r="H1922" t="str">
            <v>0</v>
          </cell>
        </row>
        <row r="1923">
          <cell r="D1923" t="str">
            <v>0</v>
          </cell>
          <cell r="E1923" t="str">
            <v>0</v>
          </cell>
          <cell r="G1923" t="str">
            <v>0</v>
          </cell>
          <cell r="H1923" t="str">
            <v>0</v>
          </cell>
        </row>
        <row r="1924">
          <cell r="D1924" t="str">
            <v>0</v>
          </cell>
          <cell r="E1924" t="str">
            <v>0</v>
          </cell>
          <cell r="G1924" t="str">
            <v>0</v>
          </cell>
          <cell r="H1924" t="str">
            <v>0</v>
          </cell>
        </row>
        <row r="1925">
          <cell r="D1925" t="str">
            <v>0</v>
          </cell>
          <cell r="E1925" t="str">
            <v>0</v>
          </cell>
          <cell r="G1925" t="str">
            <v>0</v>
          </cell>
          <cell r="H1925" t="str">
            <v>0</v>
          </cell>
        </row>
        <row r="1926">
          <cell r="D1926" t="str">
            <v>0</v>
          </cell>
          <cell r="E1926" t="str">
            <v>0</v>
          </cell>
          <cell r="G1926" t="str">
            <v>0</v>
          </cell>
          <cell r="H1926" t="str">
            <v>0</v>
          </cell>
        </row>
        <row r="1927">
          <cell r="D1927" t="str">
            <v>0</v>
          </cell>
          <cell r="E1927" t="str">
            <v>0</v>
          </cell>
          <cell r="G1927" t="str">
            <v>0</v>
          </cell>
          <cell r="H1927" t="str">
            <v>0</v>
          </cell>
        </row>
        <row r="1928">
          <cell r="D1928" t="str">
            <v>0</v>
          </cell>
          <cell r="E1928" t="str">
            <v>0</v>
          </cell>
          <cell r="G1928" t="str">
            <v>0</v>
          </cell>
          <cell r="H1928" t="str">
            <v>0</v>
          </cell>
        </row>
        <row r="1929">
          <cell r="D1929" t="str">
            <v>0</v>
          </cell>
          <cell r="E1929" t="str">
            <v>0</v>
          </cell>
          <cell r="G1929" t="str">
            <v>0</v>
          </cell>
          <cell r="H1929" t="str">
            <v>0</v>
          </cell>
        </row>
        <row r="1930">
          <cell r="D1930" t="str">
            <v>0</v>
          </cell>
          <cell r="E1930" t="str">
            <v>0</v>
          </cell>
          <cell r="G1930" t="str">
            <v>0</v>
          </cell>
          <cell r="H1930" t="str">
            <v>0</v>
          </cell>
        </row>
        <row r="1931">
          <cell r="D1931" t="str">
            <v>0</v>
          </cell>
          <cell r="E1931" t="str">
            <v>0</v>
          </cell>
          <cell r="G1931" t="str">
            <v>0</v>
          </cell>
          <cell r="H1931" t="str">
            <v>0</v>
          </cell>
        </row>
        <row r="1932">
          <cell r="D1932" t="str">
            <v>0</v>
          </cell>
          <cell r="E1932" t="str">
            <v>0</v>
          </cell>
          <cell r="G1932" t="str">
            <v>0</v>
          </cell>
          <cell r="H1932" t="str">
            <v>0</v>
          </cell>
        </row>
        <row r="1933">
          <cell r="D1933" t="str">
            <v>0</v>
          </cell>
          <cell r="E1933" t="str">
            <v>0</v>
          </cell>
          <cell r="G1933" t="str">
            <v>0</v>
          </cell>
          <cell r="H1933" t="str">
            <v>0</v>
          </cell>
        </row>
        <row r="1934">
          <cell r="D1934" t="str">
            <v>0</v>
          </cell>
          <cell r="E1934" t="str">
            <v>0</v>
          </cell>
          <cell r="G1934" t="str">
            <v>0</v>
          </cell>
          <cell r="H1934" t="str">
            <v>0</v>
          </cell>
        </row>
        <row r="1935">
          <cell r="D1935" t="str">
            <v>0</v>
          </cell>
          <cell r="E1935" t="str">
            <v>0</v>
          </cell>
          <cell r="G1935" t="str">
            <v>0</v>
          </cell>
          <cell r="H1935" t="str">
            <v>0</v>
          </cell>
        </row>
        <row r="1936">
          <cell r="D1936" t="str">
            <v>0</v>
          </cell>
          <cell r="E1936" t="str">
            <v>0</v>
          </cell>
          <cell r="G1936" t="str">
            <v>0</v>
          </cell>
          <cell r="H1936" t="str">
            <v>0</v>
          </cell>
        </row>
        <row r="1937">
          <cell r="D1937" t="str">
            <v>0</v>
          </cell>
          <cell r="E1937" t="str">
            <v>0</v>
          </cell>
          <cell r="G1937" t="str">
            <v>0</v>
          </cell>
          <cell r="H1937" t="str">
            <v>0</v>
          </cell>
        </row>
        <row r="1938">
          <cell r="D1938" t="str">
            <v>0</v>
          </cell>
          <cell r="E1938" t="str">
            <v>0</v>
          </cell>
          <cell r="G1938" t="str">
            <v>0</v>
          </cell>
          <cell r="H1938" t="str">
            <v>0</v>
          </cell>
        </row>
        <row r="1939">
          <cell r="D1939" t="str">
            <v>0</v>
          </cell>
          <cell r="E1939" t="str">
            <v>0</v>
          </cell>
          <cell r="G1939" t="str">
            <v>0</v>
          </cell>
          <cell r="H1939" t="str">
            <v>0</v>
          </cell>
        </row>
        <row r="1940">
          <cell r="D1940" t="str">
            <v>16</v>
          </cell>
          <cell r="E1940" t="str">
            <v>641</v>
          </cell>
          <cell r="G1940">
            <v>8146.89</v>
          </cell>
          <cell r="H1940">
            <v>1438380</v>
          </cell>
        </row>
        <row r="1941">
          <cell r="D1941" t="str">
            <v>0</v>
          </cell>
          <cell r="E1941" t="str">
            <v>0</v>
          </cell>
          <cell r="G1941" t="str">
            <v>0</v>
          </cell>
          <cell r="H1941" t="str">
            <v>0</v>
          </cell>
        </row>
        <row r="1942">
          <cell r="D1942" t="str">
            <v>0</v>
          </cell>
          <cell r="E1942" t="str">
            <v>0</v>
          </cell>
          <cell r="G1942" t="str">
            <v>0</v>
          </cell>
          <cell r="H1942" t="str">
            <v>0</v>
          </cell>
        </row>
        <row r="1943">
          <cell r="D1943" t="str">
            <v>0</v>
          </cell>
          <cell r="E1943" t="str">
            <v>0</v>
          </cell>
          <cell r="G1943" t="str">
            <v>0</v>
          </cell>
          <cell r="H1943" t="str">
            <v>0</v>
          </cell>
        </row>
        <row r="1944">
          <cell r="D1944" t="str">
            <v>0</v>
          </cell>
          <cell r="E1944" t="str">
            <v>0</v>
          </cell>
          <cell r="G1944" t="str">
            <v>0</v>
          </cell>
          <cell r="H1944" t="str">
            <v>0</v>
          </cell>
        </row>
        <row r="1945">
          <cell r="D1945" t="str">
            <v>0</v>
          </cell>
          <cell r="E1945" t="str">
            <v>0</v>
          </cell>
          <cell r="G1945" t="str">
            <v>0</v>
          </cell>
          <cell r="H1945" t="str">
            <v>0</v>
          </cell>
        </row>
        <row r="1946">
          <cell r="D1946" t="str">
            <v>0</v>
          </cell>
          <cell r="E1946" t="str">
            <v>0</v>
          </cell>
          <cell r="G1946" t="str">
            <v>0</v>
          </cell>
          <cell r="H1946" t="str">
            <v>0</v>
          </cell>
        </row>
        <row r="1947">
          <cell r="D1947" t="str">
            <v>0</v>
          </cell>
          <cell r="E1947" t="str">
            <v>0</v>
          </cell>
          <cell r="G1947" t="str">
            <v>0</v>
          </cell>
          <cell r="H1947" t="str">
            <v>0</v>
          </cell>
        </row>
        <row r="1948">
          <cell r="D1948" t="str">
            <v>0</v>
          </cell>
          <cell r="E1948" t="str">
            <v>0</v>
          </cell>
          <cell r="G1948" t="str">
            <v>0</v>
          </cell>
          <cell r="H1948" t="str">
            <v>0</v>
          </cell>
        </row>
        <row r="1949">
          <cell r="D1949" t="str">
            <v>0</v>
          </cell>
          <cell r="E1949" t="str">
            <v>0</v>
          </cell>
          <cell r="G1949" t="str">
            <v>0</v>
          </cell>
          <cell r="H1949" t="str">
            <v>0</v>
          </cell>
        </row>
        <row r="1950">
          <cell r="D1950" t="str">
            <v>0</v>
          </cell>
          <cell r="E1950" t="str">
            <v>0</v>
          </cell>
          <cell r="G1950" t="str">
            <v>0</v>
          </cell>
          <cell r="H1950" t="str">
            <v>0</v>
          </cell>
        </row>
        <row r="1951">
          <cell r="D1951" t="str">
            <v>0</v>
          </cell>
          <cell r="E1951" t="str">
            <v>0</v>
          </cell>
          <cell r="G1951" t="str">
            <v>0</v>
          </cell>
          <cell r="H1951" t="str">
            <v>0</v>
          </cell>
        </row>
        <row r="1952">
          <cell r="D1952" t="str">
            <v>0</v>
          </cell>
          <cell r="E1952" t="str">
            <v>0</v>
          </cell>
          <cell r="G1952" t="str">
            <v>0</v>
          </cell>
          <cell r="H1952" t="str">
            <v>0</v>
          </cell>
        </row>
        <row r="1953">
          <cell r="D1953" t="str">
            <v>0</v>
          </cell>
          <cell r="E1953" t="str">
            <v>0</v>
          </cell>
          <cell r="G1953" t="str">
            <v>0</v>
          </cell>
          <cell r="H1953" t="str">
            <v>0</v>
          </cell>
        </row>
        <row r="1954">
          <cell r="D1954" t="str">
            <v>0</v>
          </cell>
          <cell r="E1954" t="str">
            <v>0</v>
          </cell>
          <cell r="G1954" t="str">
            <v>0</v>
          </cell>
          <cell r="H1954" t="str">
            <v>0</v>
          </cell>
        </row>
        <row r="1955">
          <cell r="D1955" t="str">
            <v>0</v>
          </cell>
          <cell r="E1955" t="str">
            <v>0</v>
          </cell>
          <cell r="G1955" t="str">
            <v>0</v>
          </cell>
          <cell r="H1955" t="str">
            <v>0</v>
          </cell>
        </row>
        <row r="1956">
          <cell r="D1956" t="str">
            <v>0</v>
          </cell>
          <cell r="E1956" t="str">
            <v>0</v>
          </cell>
          <cell r="G1956" t="str">
            <v>0</v>
          </cell>
          <cell r="H1956" t="str">
            <v>0</v>
          </cell>
        </row>
        <row r="1957">
          <cell r="D1957" t="str">
            <v>0</v>
          </cell>
          <cell r="E1957" t="str">
            <v>0</v>
          </cell>
          <cell r="G1957" t="str">
            <v>0</v>
          </cell>
          <cell r="H1957" t="str">
            <v>0</v>
          </cell>
        </row>
        <row r="1958">
          <cell r="D1958" t="str">
            <v>01</v>
          </cell>
          <cell r="E1958" t="str">
            <v>811</v>
          </cell>
          <cell r="G1958">
            <v>0</v>
          </cell>
          <cell r="H1958">
            <v>0</v>
          </cell>
        </row>
        <row r="1959">
          <cell r="D1959" t="str">
            <v>0</v>
          </cell>
          <cell r="E1959" t="str">
            <v>0</v>
          </cell>
          <cell r="G1959" t="str">
            <v>0</v>
          </cell>
          <cell r="H1959" t="str">
            <v>0</v>
          </cell>
        </row>
        <row r="1960">
          <cell r="D1960" t="str">
            <v>0</v>
          </cell>
          <cell r="E1960" t="str">
            <v>0</v>
          </cell>
          <cell r="G1960" t="str">
            <v>0</v>
          </cell>
          <cell r="H1960" t="str">
            <v>0</v>
          </cell>
        </row>
        <row r="1961">
          <cell r="D1961" t="str">
            <v>0</v>
          </cell>
          <cell r="E1961" t="str">
            <v>0</v>
          </cell>
          <cell r="G1961" t="str">
            <v>0</v>
          </cell>
          <cell r="H1961" t="str">
            <v>0</v>
          </cell>
        </row>
        <row r="1962">
          <cell r="D1962" t="str">
            <v>08</v>
          </cell>
          <cell r="E1962" t="str">
            <v>624</v>
          </cell>
          <cell r="G1962">
            <v>807.68</v>
          </cell>
          <cell r="H1962">
            <v>9178240</v>
          </cell>
        </row>
        <row r="1963">
          <cell r="D1963" t="str">
            <v>0</v>
          </cell>
          <cell r="E1963" t="str">
            <v>0</v>
          </cell>
          <cell r="G1963" t="str">
            <v>0</v>
          </cell>
          <cell r="H1963" t="str">
            <v>0</v>
          </cell>
        </row>
        <row r="1964">
          <cell r="D1964" t="str">
            <v>0</v>
          </cell>
          <cell r="E1964" t="str">
            <v>0</v>
          </cell>
          <cell r="G1964" t="str">
            <v>0</v>
          </cell>
          <cell r="H1964" t="str">
            <v>0</v>
          </cell>
        </row>
        <row r="1965">
          <cell r="D1965" t="str">
            <v>0</v>
          </cell>
          <cell r="E1965" t="str">
            <v>0</v>
          </cell>
          <cell r="G1965" t="str">
            <v>0</v>
          </cell>
          <cell r="H1965" t="str">
            <v>0</v>
          </cell>
        </row>
        <row r="1966">
          <cell r="D1966" t="str">
            <v>0</v>
          </cell>
          <cell r="E1966" t="str">
            <v>0</v>
          </cell>
          <cell r="G1966" t="str">
            <v>0</v>
          </cell>
          <cell r="H1966" t="str">
            <v>0</v>
          </cell>
        </row>
        <row r="1967">
          <cell r="D1967" t="str">
            <v>0</v>
          </cell>
          <cell r="E1967" t="str">
            <v>0</v>
          </cell>
          <cell r="G1967" t="str">
            <v>0</v>
          </cell>
          <cell r="H1967" t="str">
            <v>0</v>
          </cell>
        </row>
        <row r="1968">
          <cell r="D1968" t="str">
            <v>0</v>
          </cell>
          <cell r="E1968" t="str">
            <v>0</v>
          </cell>
          <cell r="G1968" t="str">
            <v>0</v>
          </cell>
          <cell r="H1968" t="str">
            <v>0</v>
          </cell>
        </row>
        <row r="1969">
          <cell r="D1969" t="str">
            <v>0</v>
          </cell>
          <cell r="E1969" t="str">
            <v>0</v>
          </cell>
          <cell r="G1969" t="str">
            <v>0</v>
          </cell>
          <cell r="H1969" t="str">
            <v>0</v>
          </cell>
        </row>
        <row r="1970">
          <cell r="D1970" t="str">
            <v>0</v>
          </cell>
          <cell r="E1970" t="str">
            <v>0</v>
          </cell>
          <cell r="G1970" t="str">
            <v>0</v>
          </cell>
          <cell r="H1970" t="str">
            <v>0</v>
          </cell>
        </row>
        <row r="1971">
          <cell r="D1971" t="str">
            <v>0</v>
          </cell>
          <cell r="E1971" t="str">
            <v>0</v>
          </cell>
          <cell r="G1971" t="str">
            <v>0</v>
          </cell>
          <cell r="H1971" t="str">
            <v>0</v>
          </cell>
        </row>
        <row r="1972">
          <cell r="D1972" t="str">
            <v>0</v>
          </cell>
          <cell r="E1972" t="str">
            <v>0</v>
          </cell>
          <cell r="G1972" t="str">
            <v>0</v>
          </cell>
          <cell r="H1972" t="str">
            <v>0</v>
          </cell>
        </row>
        <row r="1973">
          <cell r="D1973" t="str">
            <v>05</v>
          </cell>
          <cell r="E1973" t="str">
            <v>624</v>
          </cell>
          <cell r="G1973">
            <v>2531.3200000000002</v>
          </cell>
          <cell r="H1973">
            <v>3180048</v>
          </cell>
        </row>
        <row r="1974">
          <cell r="D1974" t="str">
            <v>05</v>
          </cell>
          <cell r="E1974" t="str">
            <v>626</v>
          </cell>
          <cell r="G1974">
            <v>-8.1199999999999992</v>
          </cell>
          <cell r="H1974">
            <v>1353600</v>
          </cell>
        </row>
        <row r="1975">
          <cell r="D1975" t="str">
            <v>08</v>
          </cell>
          <cell r="E1975" t="str">
            <v>676</v>
          </cell>
          <cell r="G1975">
            <v>0</v>
          </cell>
          <cell r="H1975">
            <v>0</v>
          </cell>
        </row>
        <row r="1976">
          <cell r="D1976" t="str">
            <v>07</v>
          </cell>
          <cell r="E1976" t="str">
            <v>621</v>
          </cell>
          <cell r="G1976">
            <v>-6.74</v>
          </cell>
          <cell r="H1976">
            <v>16976</v>
          </cell>
        </row>
        <row r="1977">
          <cell r="D1977" t="str">
            <v>08</v>
          </cell>
          <cell r="E1977" t="str">
            <v>624</v>
          </cell>
          <cell r="G1977">
            <v>-292.07</v>
          </cell>
          <cell r="H1977">
            <v>1453060</v>
          </cell>
        </row>
        <row r="1978">
          <cell r="D1978" t="str">
            <v>0</v>
          </cell>
          <cell r="E1978" t="str">
            <v>0</v>
          </cell>
          <cell r="G1978" t="str">
            <v>0</v>
          </cell>
          <cell r="H1978" t="str">
            <v>0</v>
          </cell>
        </row>
        <row r="1979">
          <cell r="D1979" t="str">
            <v>0</v>
          </cell>
          <cell r="E1979" t="str">
            <v>0</v>
          </cell>
          <cell r="G1979" t="str">
            <v>0</v>
          </cell>
          <cell r="H1979" t="str">
            <v>0</v>
          </cell>
        </row>
        <row r="1980">
          <cell r="D1980" t="str">
            <v>0</v>
          </cell>
          <cell r="E1980" t="str">
            <v>0</v>
          </cell>
          <cell r="G1980" t="str">
            <v>0</v>
          </cell>
          <cell r="H1980" t="str">
            <v>0</v>
          </cell>
        </row>
        <row r="1981">
          <cell r="D1981" t="str">
            <v>0</v>
          </cell>
          <cell r="E1981" t="str">
            <v>0</v>
          </cell>
          <cell r="G1981" t="str">
            <v>0</v>
          </cell>
          <cell r="H1981" t="str">
            <v>0</v>
          </cell>
        </row>
        <row r="1982">
          <cell r="D1982" t="str">
            <v>0</v>
          </cell>
          <cell r="E1982" t="str">
            <v>0</v>
          </cell>
          <cell r="G1982" t="str">
            <v>0</v>
          </cell>
          <cell r="H1982" t="str">
            <v>0</v>
          </cell>
        </row>
        <row r="1983">
          <cell r="D1983" t="str">
            <v>0</v>
          </cell>
          <cell r="E1983" t="str">
            <v>0</v>
          </cell>
          <cell r="G1983" t="str">
            <v>0</v>
          </cell>
          <cell r="H1983" t="str">
            <v>0</v>
          </cell>
        </row>
        <row r="1984">
          <cell r="D1984" t="str">
            <v>0</v>
          </cell>
          <cell r="E1984" t="str">
            <v>0</v>
          </cell>
          <cell r="G1984" t="str">
            <v>0</v>
          </cell>
          <cell r="H1984" t="str">
            <v>0</v>
          </cell>
        </row>
        <row r="1985">
          <cell r="D1985" t="str">
            <v>0</v>
          </cell>
          <cell r="E1985" t="str">
            <v>0</v>
          </cell>
          <cell r="G1985" t="str">
            <v>0</v>
          </cell>
          <cell r="H1985" t="str">
            <v>0</v>
          </cell>
        </row>
        <row r="1986">
          <cell r="D1986" t="str">
            <v>0</v>
          </cell>
          <cell r="E1986" t="str">
            <v>0</v>
          </cell>
          <cell r="G1986" t="str">
            <v>0</v>
          </cell>
          <cell r="H1986" t="str">
            <v>0</v>
          </cell>
        </row>
        <row r="1987">
          <cell r="D1987" t="str">
            <v>0</v>
          </cell>
          <cell r="E1987" t="str">
            <v>0</v>
          </cell>
          <cell r="G1987" t="str">
            <v>0</v>
          </cell>
          <cell r="H1987" t="str">
            <v>0</v>
          </cell>
        </row>
        <row r="1988">
          <cell r="D1988" t="str">
            <v>0</v>
          </cell>
          <cell r="E1988" t="str">
            <v>0</v>
          </cell>
          <cell r="G1988" t="str">
            <v>0</v>
          </cell>
          <cell r="H1988" t="str">
            <v>0</v>
          </cell>
        </row>
        <row r="1989">
          <cell r="D1989" t="str">
            <v>0</v>
          </cell>
          <cell r="E1989" t="str">
            <v>0</v>
          </cell>
          <cell r="G1989" t="str">
            <v>0</v>
          </cell>
          <cell r="H1989" t="str">
            <v>0</v>
          </cell>
        </row>
        <row r="1990">
          <cell r="D1990" t="str">
            <v>0</v>
          </cell>
          <cell r="E1990" t="str">
            <v>0</v>
          </cell>
          <cell r="G1990" t="str">
            <v>0</v>
          </cell>
          <cell r="H1990" t="str">
            <v>0</v>
          </cell>
        </row>
        <row r="1991">
          <cell r="D1991" t="str">
            <v>0</v>
          </cell>
          <cell r="E1991" t="str">
            <v>0</v>
          </cell>
          <cell r="G1991" t="str">
            <v>0</v>
          </cell>
          <cell r="H1991" t="str">
            <v>0</v>
          </cell>
        </row>
        <row r="1992">
          <cell r="D1992" t="str">
            <v>0</v>
          </cell>
          <cell r="E1992" t="str">
            <v>0</v>
          </cell>
          <cell r="G1992" t="str">
            <v>0</v>
          </cell>
          <cell r="H1992" t="str">
            <v>0</v>
          </cell>
        </row>
        <row r="1993">
          <cell r="D1993" t="str">
            <v>0</v>
          </cell>
          <cell r="E1993" t="str">
            <v>0</v>
          </cell>
          <cell r="G1993" t="str">
            <v>0</v>
          </cell>
          <cell r="H1993" t="str">
            <v>0</v>
          </cell>
        </row>
        <row r="1994">
          <cell r="D1994" t="str">
            <v>0</v>
          </cell>
          <cell r="E1994" t="str">
            <v>0</v>
          </cell>
          <cell r="G1994" t="str">
            <v>0</v>
          </cell>
          <cell r="H1994" t="str">
            <v>0</v>
          </cell>
        </row>
        <row r="1995">
          <cell r="D1995" t="str">
            <v>0</v>
          </cell>
          <cell r="E1995" t="str">
            <v>0</v>
          </cell>
          <cell r="G1995" t="str">
            <v>0</v>
          </cell>
          <cell r="H1995" t="str">
            <v>0</v>
          </cell>
        </row>
        <row r="1996">
          <cell r="D1996" t="str">
            <v>0</v>
          </cell>
          <cell r="E1996" t="str">
            <v>0</v>
          </cell>
          <cell r="G1996" t="str">
            <v>0</v>
          </cell>
          <cell r="H1996" t="str">
            <v>0</v>
          </cell>
        </row>
        <row r="1997">
          <cell r="D1997" t="str">
            <v>0</v>
          </cell>
          <cell r="E1997" t="str">
            <v>0</v>
          </cell>
          <cell r="G1997" t="str">
            <v>0</v>
          </cell>
          <cell r="H1997" t="str">
            <v>0</v>
          </cell>
        </row>
        <row r="1998">
          <cell r="D1998" t="str">
            <v>0</v>
          </cell>
          <cell r="E1998" t="str">
            <v>0</v>
          </cell>
          <cell r="G1998" t="str">
            <v>0</v>
          </cell>
          <cell r="H1998" t="str">
            <v>0</v>
          </cell>
        </row>
        <row r="1999">
          <cell r="D1999" t="str">
            <v>0</v>
          </cell>
          <cell r="E1999" t="str">
            <v>0</v>
          </cell>
          <cell r="G1999" t="str">
            <v>0</v>
          </cell>
          <cell r="H1999" t="str">
            <v>0</v>
          </cell>
        </row>
        <row r="2000">
          <cell r="D2000" t="str">
            <v>0</v>
          </cell>
          <cell r="E2000" t="str">
            <v>0</v>
          </cell>
          <cell r="G2000" t="str">
            <v>0</v>
          </cell>
          <cell r="H2000" t="str">
            <v>0</v>
          </cell>
        </row>
        <row r="2001">
          <cell r="D2001" t="str">
            <v>0</v>
          </cell>
          <cell r="E2001" t="str">
            <v>0</v>
          </cell>
          <cell r="G2001" t="str">
            <v>0</v>
          </cell>
          <cell r="H2001" t="str">
            <v>0</v>
          </cell>
        </row>
        <row r="2002">
          <cell r="D2002" t="str">
            <v>0</v>
          </cell>
          <cell r="E2002" t="str">
            <v>0</v>
          </cell>
          <cell r="G2002" t="str">
            <v>0</v>
          </cell>
          <cell r="H2002" t="str">
            <v>0</v>
          </cell>
        </row>
        <row r="2003">
          <cell r="D2003" t="str">
            <v>0</v>
          </cell>
          <cell r="E2003" t="str">
            <v>0</v>
          </cell>
          <cell r="G2003" t="str">
            <v>0</v>
          </cell>
          <cell r="H2003" t="str">
            <v>0</v>
          </cell>
        </row>
        <row r="2004">
          <cell r="D2004" t="str">
            <v>0</v>
          </cell>
          <cell r="E2004" t="str">
            <v>0</v>
          </cell>
          <cell r="G2004" t="str">
            <v>0</v>
          </cell>
          <cell r="H2004" t="str">
            <v>0</v>
          </cell>
        </row>
        <row r="2005">
          <cell r="D2005" t="str">
            <v>0</v>
          </cell>
          <cell r="E2005" t="str">
            <v>0</v>
          </cell>
          <cell r="G2005" t="str">
            <v>0</v>
          </cell>
          <cell r="H2005" t="str">
            <v>0</v>
          </cell>
        </row>
        <row r="2006">
          <cell r="D2006" t="str">
            <v>0</v>
          </cell>
          <cell r="E2006" t="str">
            <v>0</v>
          </cell>
          <cell r="G2006" t="str">
            <v>0</v>
          </cell>
          <cell r="H2006" t="str">
            <v>0</v>
          </cell>
        </row>
        <row r="2007">
          <cell r="D2007" t="str">
            <v>0</v>
          </cell>
          <cell r="E2007" t="str">
            <v>0</v>
          </cell>
          <cell r="G2007" t="str">
            <v>0</v>
          </cell>
          <cell r="H2007" t="str">
            <v>0</v>
          </cell>
        </row>
        <row r="2008">
          <cell r="D2008" t="str">
            <v>0</v>
          </cell>
          <cell r="E2008" t="str">
            <v>0</v>
          </cell>
          <cell r="G2008" t="str">
            <v>0</v>
          </cell>
          <cell r="H2008" t="str">
            <v>0</v>
          </cell>
        </row>
        <row r="2009">
          <cell r="D2009" t="str">
            <v>0</v>
          </cell>
          <cell r="E2009" t="str">
            <v>0</v>
          </cell>
          <cell r="G2009" t="str">
            <v>0</v>
          </cell>
          <cell r="H2009" t="str">
            <v>0</v>
          </cell>
        </row>
        <row r="2010">
          <cell r="D2010" t="str">
            <v>0</v>
          </cell>
          <cell r="E2010" t="str">
            <v>0</v>
          </cell>
          <cell r="G2010" t="str">
            <v>0</v>
          </cell>
          <cell r="H2010" t="str">
            <v>0</v>
          </cell>
        </row>
        <row r="2011">
          <cell r="D2011" t="str">
            <v>0</v>
          </cell>
          <cell r="E2011" t="str">
            <v>0</v>
          </cell>
          <cell r="G2011" t="str">
            <v>0</v>
          </cell>
          <cell r="H2011" t="str">
            <v>0</v>
          </cell>
        </row>
        <row r="2012">
          <cell r="D2012" t="str">
            <v>0</v>
          </cell>
          <cell r="E2012" t="str">
            <v>0</v>
          </cell>
          <cell r="G2012" t="str">
            <v>0</v>
          </cell>
          <cell r="H2012" t="str">
            <v>0</v>
          </cell>
        </row>
        <row r="2013">
          <cell r="D2013" t="str">
            <v>0</v>
          </cell>
          <cell r="E2013" t="str">
            <v>0</v>
          </cell>
          <cell r="G2013" t="str">
            <v>0</v>
          </cell>
          <cell r="H2013" t="str">
            <v>0</v>
          </cell>
        </row>
        <row r="2014">
          <cell r="D2014" t="str">
            <v>0</v>
          </cell>
          <cell r="E2014" t="str">
            <v>0</v>
          </cell>
          <cell r="G2014" t="str">
            <v>0</v>
          </cell>
          <cell r="H2014" t="str">
            <v>0</v>
          </cell>
        </row>
        <row r="2015">
          <cell r="D2015" t="str">
            <v>0</v>
          </cell>
          <cell r="E2015" t="str">
            <v>0</v>
          </cell>
          <cell r="G2015" t="str">
            <v>0</v>
          </cell>
          <cell r="H2015" t="str">
            <v>0</v>
          </cell>
        </row>
        <row r="2016">
          <cell r="D2016" t="str">
            <v>0</v>
          </cell>
          <cell r="E2016" t="str">
            <v>0</v>
          </cell>
          <cell r="G2016" t="str">
            <v>0</v>
          </cell>
          <cell r="H2016" t="str">
            <v>0</v>
          </cell>
        </row>
        <row r="2017">
          <cell r="D2017" t="str">
            <v>0</v>
          </cell>
          <cell r="E2017" t="str">
            <v>0</v>
          </cell>
          <cell r="G2017" t="str">
            <v>0</v>
          </cell>
          <cell r="H2017" t="str">
            <v>0</v>
          </cell>
        </row>
        <row r="2018">
          <cell r="D2018" t="str">
            <v>0</v>
          </cell>
          <cell r="E2018" t="str">
            <v>0</v>
          </cell>
          <cell r="G2018" t="str">
            <v>0</v>
          </cell>
          <cell r="H2018" t="str">
            <v>0</v>
          </cell>
        </row>
        <row r="2019">
          <cell r="D2019" t="str">
            <v>0</v>
          </cell>
          <cell r="E2019" t="str">
            <v>0</v>
          </cell>
          <cell r="G2019" t="str">
            <v>0</v>
          </cell>
          <cell r="H2019" t="str">
            <v>0</v>
          </cell>
        </row>
        <row r="2020">
          <cell r="D2020" t="str">
            <v>0</v>
          </cell>
          <cell r="E2020" t="str">
            <v>0</v>
          </cell>
          <cell r="G2020" t="str">
            <v>0</v>
          </cell>
          <cell r="H2020" t="str">
            <v>0</v>
          </cell>
        </row>
        <row r="2021">
          <cell r="D2021" t="str">
            <v>0</v>
          </cell>
          <cell r="E2021" t="str">
            <v>0</v>
          </cell>
          <cell r="G2021" t="str">
            <v>0</v>
          </cell>
          <cell r="H2021" t="str">
            <v>0</v>
          </cell>
        </row>
        <row r="2022">
          <cell r="D2022" t="str">
            <v>0</v>
          </cell>
          <cell r="E2022" t="str">
            <v>0</v>
          </cell>
          <cell r="G2022" t="str">
            <v>0</v>
          </cell>
          <cell r="H2022" t="str">
            <v>0</v>
          </cell>
        </row>
        <row r="2023">
          <cell r="D2023" t="str">
            <v>0</v>
          </cell>
          <cell r="E2023" t="str">
            <v>0</v>
          </cell>
          <cell r="G2023" t="str">
            <v>0</v>
          </cell>
          <cell r="H2023" t="str">
            <v>0</v>
          </cell>
        </row>
        <row r="2024">
          <cell r="D2024" t="str">
            <v>0</v>
          </cell>
          <cell r="E2024" t="str">
            <v>0</v>
          </cell>
          <cell r="G2024" t="str">
            <v>0</v>
          </cell>
          <cell r="H2024" t="str">
            <v>0</v>
          </cell>
        </row>
        <row r="2025">
          <cell r="D2025" t="str">
            <v>0</v>
          </cell>
          <cell r="E2025" t="str">
            <v>0</v>
          </cell>
          <cell r="G2025" t="str">
            <v>0</v>
          </cell>
          <cell r="H2025" t="str">
            <v>0</v>
          </cell>
        </row>
        <row r="2026">
          <cell r="D2026" t="str">
            <v>0</v>
          </cell>
          <cell r="E2026" t="str">
            <v>0</v>
          </cell>
          <cell r="G2026" t="str">
            <v>0</v>
          </cell>
          <cell r="H2026" t="str">
            <v>0</v>
          </cell>
        </row>
        <row r="2027">
          <cell r="D2027" t="str">
            <v>0</v>
          </cell>
          <cell r="E2027" t="str">
            <v>0</v>
          </cell>
          <cell r="G2027" t="str">
            <v>0</v>
          </cell>
          <cell r="H2027" t="str">
            <v>0</v>
          </cell>
        </row>
        <row r="2028">
          <cell r="D2028" t="str">
            <v>0</v>
          </cell>
          <cell r="E2028" t="str">
            <v>0</v>
          </cell>
          <cell r="G2028" t="str">
            <v>0</v>
          </cell>
          <cell r="H2028" t="str">
            <v>0</v>
          </cell>
        </row>
        <row r="2029">
          <cell r="D2029" t="str">
            <v>0</v>
          </cell>
          <cell r="E2029" t="str">
            <v>0</v>
          </cell>
          <cell r="G2029" t="str">
            <v>0</v>
          </cell>
          <cell r="H2029" t="str">
            <v>0</v>
          </cell>
        </row>
        <row r="2030">
          <cell r="D2030" t="str">
            <v>0</v>
          </cell>
          <cell r="E2030" t="str">
            <v>0</v>
          </cell>
          <cell r="G2030" t="str">
            <v>0</v>
          </cell>
          <cell r="H2030" t="str">
            <v>0</v>
          </cell>
        </row>
        <row r="2031">
          <cell r="D2031" t="str">
            <v>0</v>
          </cell>
          <cell r="E2031" t="str">
            <v>0</v>
          </cell>
          <cell r="G2031" t="str">
            <v>0</v>
          </cell>
          <cell r="H2031" t="str">
            <v>0</v>
          </cell>
        </row>
        <row r="2032">
          <cell r="D2032" t="str">
            <v>0</v>
          </cell>
          <cell r="E2032" t="str">
            <v>0</v>
          </cell>
          <cell r="G2032" t="str">
            <v>0</v>
          </cell>
          <cell r="H2032" t="str">
            <v>0</v>
          </cell>
        </row>
        <row r="2033">
          <cell r="D2033" t="str">
            <v>0</v>
          </cell>
          <cell r="E2033" t="str">
            <v>0</v>
          </cell>
          <cell r="G2033" t="str">
            <v>0</v>
          </cell>
          <cell r="H2033" t="str">
            <v>0</v>
          </cell>
        </row>
        <row r="2034">
          <cell r="D2034" t="str">
            <v>0</v>
          </cell>
          <cell r="E2034" t="str">
            <v>0</v>
          </cell>
          <cell r="G2034" t="str">
            <v>0</v>
          </cell>
          <cell r="H2034" t="str">
            <v>0</v>
          </cell>
        </row>
        <row r="2035">
          <cell r="D2035" t="str">
            <v>0</v>
          </cell>
          <cell r="E2035" t="str">
            <v>0</v>
          </cell>
          <cell r="G2035" t="str">
            <v>0</v>
          </cell>
          <cell r="H2035" t="str">
            <v>0</v>
          </cell>
        </row>
        <row r="2036">
          <cell r="D2036" t="str">
            <v>0</v>
          </cell>
          <cell r="E2036" t="str">
            <v>0</v>
          </cell>
          <cell r="G2036" t="str">
            <v>0</v>
          </cell>
          <cell r="H2036" t="str">
            <v>0</v>
          </cell>
        </row>
        <row r="2037">
          <cell r="D2037" t="str">
            <v>0</v>
          </cell>
          <cell r="E2037" t="str">
            <v>0</v>
          </cell>
          <cell r="G2037" t="str">
            <v>0</v>
          </cell>
          <cell r="H2037" t="str">
            <v>0</v>
          </cell>
        </row>
        <row r="2038">
          <cell r="D2038" t="str">
            <v>0</v>
          </cell>
          <cell r="E2038" t="str">
            <v>0</v>
          </cell>
          <cell r="G2038" t="str">
            <v>0</v>
          </cell>
          <cell r="H2038" t="str">
            <v>0</v>
          </cell>
        </row>
        <row r="2039">
          <cell r="D2039" t="str">
            <v>0</v>
          </cell>
          <cell r="E2039" t="str">
            <v>0</v>
          </cell>
          <cell r="G2039" t="str">
            <v>0</v>
          </cell>
          <cell r="H2039" t="str">
            <v>0</v>
          </cell>
        </row>
        <row r="2040">
          <cell r="D2040" t="str">
            <v>04</v>
          </cell>
          <cell r="E2040" t="str">
            <v>626</v>
          </cell>
          <cell r="G2040">
            <v>1440.51</v>
          </cell>
          <cell r="H2040">
            <v>1020195</v>
          </cell>
        </row>
        <row r="2041">
          <cell r="D2041" t="str">
            <v>0</v>
          </cell>
          <cell r="E2041" t="str">
            <v>0</v>
          </cell>
          <cell r="G2041" t="str">
            <v>0</v>
          </cell>
          <cell r="H2041" t="str">
            <v>0</v>
          </cell>
        </row>
        <row r="2042">
          <cell r="D2042" t="str">
            <v>0</v>
          </cell>
          <cell r="E2042" t="str">
            <v>0</v>
          </cell>
          <cell r="G2042" t="str">
            <v>0</v>
          </cell>
          <cell r="H2042" t="str">
            <v>0</v>
          </cell>
        </row>
        <row r="2043">
          <cell r="D2043" t="str">
            <v>0</v>
          </cell>
          <cell r="E2043" t="str">
            <v>0</v>
          </cell>
          <cell r="G2043" t="str">
            <v>0</v>
          </cell>
          <cell r="H2043" t="str">
            <v>0</v>
          </cell>
        </row>
        <row r="2044">
          <cell r="D2044" t="str">
            <v>0</v>
          </cell>
          <cell r="E2044" t="str">
            <v>0</v>
          </cell>
          <cell r="G2044" t="str">
            <v>0</v>
          </cell>
          <cell r="H2044" t="str">
            <v>0</v>
          </cell>
        </row>
        <row r="2045">
          <cell r="D2045" t="str">
            <v>0</v>
          </cell>
          <cell r="E2045" t="str">
            <v>0</v>
          </cell>
          <cell r="G2045" t="str">
            <v>0</v>
          </cell>
          <cell r="H2045" t="str">
            <v>0</v>
          </cell>
        </row>
        <row r="2046">
          <cell r="D2046" t="str">
            <v>0</v>
          </cell>
          <cell r="E2046" t="str">
            <v>0</v>
          </cell>
          <cell r="G2046" t="str">
            <v>0</v>
          </cell>
          <cell r="H2046" t="str">
            <v>0</v>
          </cell>
        </row>
        <row r="2047">
          <cell r="D2047" t="str">
            <v>0</v>
          </cell>
          <cell r="E2047" t="str">
            <v>0</v>
          </cell>
          <cell r="G2047" t="str">
            <v>0</v>
          </cell>
          <cell r="H2047" t="str">
            <v>0</v>
          </cell>
        </row>
        <row r="2048">
          <cell r="D2048" t="str">
            <v>0</v>
          </cell>
          <cell r="E2048" t="str">
            <v>0</v>
          </cell>
          <cell r="G2048" t="str">
            <v>0</v>
          </cell>
          <cell r="H2048" t="str">
            <v>0</v>
          </cell>
        </row>
        <row r="2049">
          <cell r="D2049" t="str">
            <v>0</v>
          </cell>
          <cell r="E2049" t="str">
            <v>0</v>
          </cell>
          <cell r="G2049" t="str">
            <v>0</v>
          </cell>
          <cell r="H2049" t="str">
            <v>0</v>
          </cell>
        </row>
        <row r="2050">
          <cell r="D2050" t="str">
            <v>0</v>
          </cell>
          <cell r="E2050" t="str">
            <v>0</v>
          </cell>
          <cell r="G2050" t="str">
            <v>0</v>
          </cell>
          <cell r="H2050" t="str">
            <v>0</v>
          </cell>
        </row>
        <row r="2051">
          <cell r="D2051" t="str">
            <v>0</v>
          </cell>
          <cell r="E2051" t="str">
            <v>0</v>
          </cell>
          <cell r="G2051" t="str">
            <v>0</v>
          </cell>
          <cell r="H2051" t="str">
            <v>0</v>
          </cell>
        </row>
        <row r="2052">
          <cell r="D2052" t="str">
            <v>0</v>
          </cell>
          <cell r="E2052" t="str">
            <v>0</v>
          </cell>
          <cell r="G2052" t="str">
            <v>0</v>
          </cell>
          <cell r="H2052" t="str">
            <v>0</v>
          </cell>
        </row>
        <row r="2053">
          <cell r="D2053" t="str">
            <v>0</v>
          </cell>
          <cell r="E2053" t="str">
            <v>0</v>
          </cell>
          <cell r="G2053" t="str">
            <v>0</v>
          </cell>
          <cell r="H2053" t="str">
            <v>0</v>
          </cell>
        </row>
        <row r="2054">
          <cell r="D2054" t="str">
            <v>0</v>
          </cell>
          <cell r="E2054" t="str">
            <v>0</v>
          </cell>
          <cell r="G2054" t="str">
            <v>0</v>
          </cell>
          <cell r="H2054" t="str">
            <v>0</v>
          </cell>
        </row>
        <row r="2055">
          <cell r="D2055" t="str">
            <v>0</v>
          </cell>
          <cell r="E2055" t="str">
            <v>0</v>
          </cell>
          <cell r="G2055" t="str">
            <v>0</v>
          </cell>
          <cell r="H2055" t="str">
            <v>0</v>
          </cell>
        </row>
        <row r="2056">
          <cell r="D2056" t="str">
            <v>0</v>
          </cell>
          <cell r="E2056" t="str">
            <v>0</v>
          </cell>
          <cell r="G2056" t="str">
            <v>0</v>
          </cell>
          <cell r="H2056" t="str">
            <v>0</v>
          </cell>
        </row>
        <row r="2057">
          <cell r="D2057" t="str">
            <v>0</v>
          </cell>
          <cell r="E2057" t="str">
            <v>0</v>
          </cell>
          <cell r="G2057" t="str">
            <v>0</v>
          </cell>
          <cell r="H2057" t="str">
            <v>0</v>
          </cell>
        </row>
        <row r="2058">
          <cell r="D2058" t="str">
            <v>0</v>
          </cell>
          <cell r="E2058" t="str">
            <v>0</v>
          </cell>
          <cell r="G2058" t="str">
            <v>0</v>
          </cell>
          <cell r="H2058" t="str">
            <v>0</v>
          </cell>
        </row>
        <row r="2059">
          <cell r="D2059" t="str">
            <v>0</v>
          </cell>
          <cell r="E2059" t="str">
            <v>0</v>
          </cell>
          <cell r="G2059" t="str">
            <v>0</v>
          </cell>
          <cell r="H2059" t="str">
            <v>0</v>
          </cell>
        </row>
        <row r="2060">
          <cell r="D2060" t="str">
            <v>0</v>
          </cell>
          <cell r="E2060" t="str">
            <v>0</v>
          </cell>
          <cell r="G2060" t="str">
            <v>0</v>
          </cell>
          <cell r="H2060" t="str">
            <v>0</v>
          </cell>
        </row>
        <row r="2061">
          <cell r="D2061" t="str">
            <v>0</v>
          </cell>
          <cell r="E2061" t="str">
            <v>0</v>
          </cell>
          <cell r="G2061" t="str">
            <v>0</v>
          </cell>
          <cell r="H2061" t="str">
            <v>0</v>
          </cell>
        </row>
        <row r="2062">
          <cell r="D2062" t="str">
            <v>0</v>
          </cell>
          <cell r="E2062" t="str">
            <v>0</v>
          </cell>
          <cell r="G2062" t="str">
            <v>0</v>
          </cell>
          <cell r="H2062" t="str">
            <v>0</v>
          </cell>
        </row>
        <row r="2063">
          <cell r="D2063" t="str">
            <v>0</v>
          </cell>
          <cell r="E2063" t="str">
            <v>0</v>
          </cell>
          <cell r="G2063" t="str">
            <v>0</v>
          </cell>
          <cell r="H2063" t="str">
            <v>0</v>
          </cell>
        </row>
        <row r="2064">
          <cell r="D2064" t="str">
            <v>0</v>
          </cell>
          <cell r="E2064" t="str">
            <v>0</v>
          </cell>
          <cell r="G2064" t="str">
            <v>0</v>
          </cell>
          <cell r="H2064" t="str">
            <v>0</v>
          </cell>
        </row>
        <row r="2065">
          <cell r="D2065" t="str">
            <v>0</v>
          </cell>
          <cell r="E2065" t="str">
            <v>0</v>
          </cell>
          <cell r="G2065" t="str">
            <v>0</v>
          </cell>
          <cell r="H2065" t="str">
            <v>0</v>
          </cell>
        </row>
        <row r="2066">
          <cell r="D2066" t="str">
            <v>0</v>
          </cell>
          <cell r="E2066" t="str">
            <v>0</v>
          </cell>
          <cell r="G2066" t="str">
            <v>0</v>
          </cell>
          <cell r="H2066" t="str">
            <v>0</v>
          </cell>
        </row>
        <row r="2067">
          <cell r="D2067" t="str">
            <v>0</v>
          </cell>
          <cell r="E2067" t="str">
            <v>0</v>
          </cell>
          <cell r="G2067" t="str">
            <v>0</v>
          </cell>
          <cell r="H2067" t="str">
            <v>0</v>
          </cell>
        </row>
        <row r="2068">
          <cell r="D2068" t="str">
            <v>0</v>
          </cell>
          <cell r="E2068" t="str">
            <v>0</v>
          </cell>
          <cell r="G2068" t="str">
            <v>0</v>
          </cell>
          <cell r="H2068" t="str">
            <v>0</v>
          </cell>
        </row>
        <row r="2069">
          <cell r="D2069" t="str">
            <v>0</v>
          </cell>
          <cell r="E2069" t="str">
            <v>0</v>
          </cell>
          <cell r="G2069" t="str">
            <v>0</v>
          </cell>
          <cell r="H2069" t="str">
            <v>0</v>
          </cell>
        </row>
        <row r="2070">
          <cell r="D2070" t="str">
            <v>0</v>
          </cell>
          <cell r="E2070" t="str">
            <v>0</v>
          </cell>
          <cell r="G2070" t="str">
            <v>0</v>
          </cell>
          <cell r="H2070" t="str">
            <v>0</v>
          </cell>
        </row>
        <row r="2071">
          <cell r="D2071" t="str">
            <v>0</v>
          </cell>
          <cell r="E2071" t="str">
            <v>0</v>
          </cell>
          <cell r="G2071" t="str">
            <v>0</v>
          </cell>
          <cell r="H2071" t="str">
            <v>0</v>
          </cell>
        </row>
        <row r="2072">
          <cell r="D2072" t="str">
            <v>0</v>
          </cell>
          <cell r="E2072" t="str">
            <v>0</v>
          </cell>
          <cell r="G2072" t="str">
            <v>0</v>
          </cell>
          <cell r="H2072" t="str">
            <v>0</v>
          </cell>
        </row>
        <row r="2073">
          <cell r="D2073" t="str">
            <v>0</v>
          </cell>
          <cell r="E2073" t="str">
            <v>0</v>
          </cell>
          <cell r="G2073" t="str">
            <v>0</v>
          </cell>
          <cell r="H2073" t="str">
            <v>0</v>
          </cell>
        </row>
        <row r="2074">
          <cell r="D2074" t="str">
            <v>0</v>
          </cell>
          <cell r="E2074" t="str">
            <v>0</v>
          </cell>
          <cell r="G2074" t="str">
            <v>0</v>
          </cell>
          <cell r="H2074" t="str">
            <v>0</v>
          </cell>
        </row>
        <row r="2075">
          <cell r="D2075" t="str">
            <v>0</v>
          </cell>
          <cell r="E2075" t="str">
            <v>0</v>
          </cell>
          <cell r="G2075" t="str">
            <v>0</v>
          </cell>
          <cell r="H2075" t="str">
            <v>0</v>
          </cell>
        </row>
        <row r="2076">
          <cell r="D2076" t="str">
            <v>0</v>
          </cell>
          <cell r="E2076" t="str">
            <v>0</v>
          </cell>
          <cell r="G2076" t="str">
            <v>0</v>
          </cell>
          <cell r="H2076" t="str">
            <v>0</v>
          </cell>
        </row>
        <row r="2077">
          <cell r="D2077" t="str">
            <v>0</v>
          </cell>
          <cell r="E2077" t="str">
            <v>0</v>
          </cell>
          <cell r="G2077" t="str">
            <v>0</v>
          </cell>
          <cell r="H2077" t="str">
            <v>0</v>
          </cell>
        </row>
        <row r="2078">
          <cell r="D2078" t="str">
            <v>0</v>
          </cell>
          <cell r="E2078" t="str">
            <v>0</v>
          </cell>
          <cell r="G2078" t="str">
            <v>0</v>
          </cell>
          <cell r="H2078" t="str">
            <v>0</v>
          </cell>
        </row>
        <row r="2079">
          <cell r="D2079" t="str">
            <v>0</v>
          </cell>
          <cell r="E2079" t="str">
            <v>0</v>
          </cell>
          <cell r="G2079" t="str">
            <v>0</v>
          </cell>
          <cell r="H2079" t="str">
            <v>0</v>
          </cell>
        </row>
        <row r="2080">
          <cell r="D2080" t="str">
            <v>0</v>
          </cell>
          <cell r="E2080" t="str">
            <v>0</v>
          </cell>
          <cell r="G2080" t="str">
            <v>0</v>
          </cell>
          <cell r="H2080" t="str">
            <v>0</v>
          </cell>
        </row>
        <row r="2081">
          <cell r="D2081" t="str">
            <v>0</v>
          </cell>
          <cell r="E2081" t="str">
            <v>0</v>
          </cell>
          <cell r="G2081" t="str">
            <v>0</v>
          </cell>
          <cell r="H2081" t="str">
            <v>0</v>
          </cell>
        </row>
        <row r="2082">
          <cell r="D2082" t="str">
            <v>0</v>
          </cell>
          <cell r="E2082" t="str">
            <v>0</v>
          </cell>
          <cell r="G2082" t="str">
            <v>0</v>
          </cell>
          <cell r="H2082" t="str">
            <v>0</v>
          </cell>
        </row>
        <row r="2083">
          <cell r="D2083" t="str">
            <v>0</v>
          </cell>
          <cell r="E2083" t="str">
            <v>0</v>
          </cell>
          <cell r="G2083" t="str">
            <v>0</v>
          </cell>
          <cell r="H2083" t="str">
            <v>0</v>
          </cell>
        </row>
        <row r="2084">
          <cell r="D2084" t="str">
            <v>0</v>
          </cell>
          <cell r="E2084" t="str">
            <v>0</v>
          </cell>
          <cell r="G2084" t="str">
            <v>0</v>
          </cell>
          <cell r="H2084" t="str">
            <v>0</v>
          </cell>
        </row>
        <row r="2085">
          <cell r="D2085" t="str">
            <v>0</v>
          </cell>
          <cell r="E2085" t="str">
            <v>0</v>
          </cell>
          <cell r="G2085" t="str">
            <v>0</v>
          </cell>
          <cell r="H2085" t="str">
            <v>0</v>
          </cell>
        </row>
        <row r="2086">
          <cell r="D2086" t="str">
            <v>0</v>
          </cell>
          <cell r="E2086" t="str">
            <v>0</v>
          </cell>
          <cell r="G2086" t="str">
            <v>0</v>
          </cell>
          <cell r="H2086" t="str">
            <v>0</v>
          </cell>
        </row>
        <row r="2087">
          <cell r="D2087" t="str">
            <v>0</v>
          </cell>
          <cell r="E2087" t="str">
            <v>0</v>
          </cell>
          <cell r="G2087" t="str">
            <v>0</v>
          </cell>
          <cell r="H2087" t="str">
            <v>0</v>
          </cell>
        </row>
        <row r="2088">
          <cell r="D2088" t="str">
            <v>0</v>
          </cell>
          <cell r="E2088" t="str">
            <v>0</v>
          </cell>
          <cell r="G2088" t="str">
            <v>0</v>
          </cell>
          <cell r="H2088" t="str">
            <v>0</v>
          </cell>
        </row>
        <row r="2089">
          <cell r="D2089" t="str">
            <v>0</v>
          </cell>
          <cell r="E2089" t="str">
            <v>0</v>
          </cell>
          <cell r="G2089" t="str">
            <v>0</v>
          </cell>
          <cell r="H2089" t="str">
            <v>0</v>
          </cell>
        </row>
        <row r="2090">
          <cell r="D2090" t="str">
            <v>0</v>
          </cell>
          <cell r="E2090" t="str">
            <v>0</v>
          </cell>
          <cell r="G2090" t="str">
            <v>0</v>
          </cell>
          <cell r="H2090" t="str">
            <v>0</v>
          </cell>
        </row>
        <row r="2091">
          <cell r="D2091" t="str">
            <v>0</v>
          </cell>
          <cell r="E2091" t="str">
            <v>0</v>
          </cell>
          <cell r="G2091" t="str">
            <v>0</v>
          </cell>
          <cell r="H2091" t="str">
            <v>0</v>
          </cell>
        </row>
        <row r="2092">
          <cell r="D2092" t="str">
            <v>0</v>
          </cell>
          <cell r="E2092" t="str">
            <v>0</v>
          </cell>
          <cell r="G2092" t="str">
            <v>0</v>
          </cell>
          <cell r="H2092" t="str">
            <v>0</v>
          </cell>
        </row>
        <row r="2093">
          <cell r="D2093" t="str">
            <v>0</v>
          </cell>
          <cell r="E2093" t="str">
            <v>0</v>
          </cell>
          <cell r="G2093" t="str">
            <v>0</v>
          </cell>
          <cell r="H2093" t="str">
            <v>0</v>
          </cell>
        </row>
        <row r="2094">
          <cell r="D2094" t="str">
            <v>0</v>
          </cell>
          <cell r="E2094" t="str">
            <v>0</v>
          </cell>
          <cell r="G2094" t="str">
            <v>0</v>
          </cell>
          <cell r="H2094" t="str">
            <v>0</v>
          </cell>
        </row>
        <row r="2095">
          <cell r="D2095" t="str">
            <v>08</v>
          </cell>
          <cell r="E2095" t="str">
            <v>626</v>
          </cell>
          <cell r="G2095">
            <v>161.15</v>
          </cell>
          <cell r="H2095">
            <v>2238192</v>
          </cell>
        </row>
        <row r="2096">
          <cell r="D2096" t="str">
            <v>0</v>
          </cell>
          <cell r="E2096" t="str">
            <v>0</v>
          </cell>
          <cell r="G2096" t="str">
            <v>0</v>
          </cell>
          <cell r="H2096" t="str">
            <v>0</v>
          </cell>
        </row>
        <row r="2097">
          <cell r="D2097" t="str">
            <v>0</v>
          </cell>
          <cell r="E2097" t="str">
            <v>0</v>
          </cell>
          <cell r="G2097" t="str">
            <v>0</v>
          </cell>
          <cell r="H2097" t="str">
            <v>0</v>
          </cell>
        </row>
        <row r="2098">
          <cell r="D2098" t="str">
            <v>0</v>
          </cell>
          <cell r="E2098" t="str">
            <v>0</v>
          </cell>
          <cell r="G2098" t="str">
            <v>0</v>
          </cell>
          <cell r="H2098" t="str">
            <v>0</v>
          </cell>
        </row>
        <row r="2099">
          <cell r="D2099" t="str">
            <v>08</v>
          </cell>
          <cell r="E2099" t="str">
            <v>676</v>
          </cell>
          <cell r="G2099">
            <v>0</v>
          </cell>
          <cell r="H2099">
            <v>0</v>
          </cell>
        </row>
        <row r="2100">
          <cell r="D2100" t="str">
            <v>0</v>
          </cell>
          <cell r="E2100" t="str">
            <v>0</v>
          </cell>
          <cell r="G2100" t="str">
            <v>0</v>
          </cell>
          <cell r="H2100" t="str">
            <v>0</v>
          </cell>
        </row>
        <row r="2101">
          <cell r="D2101" t="str">
            <v>0</v>
          </cell>
          <cell r="E2101" t="str">
            <v>0</v>
          </cell>
          <cell r="G2101" t="str">
            <v>0</v>
          </cell>
          <cell r="H2101" t="str">
            <v>0</v>
          </cell>
        </row>
        <row r="2102">
          <cell r="D2102" t="str">
            <v>05</v>
          </cell>
          <cell r="E2102" t="str">
            <v>621</v>
          </cell>
          <cell r="G2102">
            <v>-0.01</v>
          </cell>
          <cell r="H2102">
            <v>320</v>
          </cell>
        </row>
        <row r="2103">
          <cell r="D2103" t="str">
            <v>0</v>
          </cell>
          <cell r="E2103" t="str">
            <v>0</v>
          </cell>
          <cell r="G2103" t="str">
            <v>0</v>
          </cell>
          <cell r="H2103" t="str">
            <v>0</v>
          </cell>
        </row>
        <row r="2104">
          <cell r="D2104" t="str">
            <v>05</v>
          </cell>
          <cell r="E2104" t="str">
            <v>623</v>
          </cell>
          <cell r="G2104">
            <v>1434.67</v>
          </cell>
          <cell r="H2104">
            <v>216488</v>
          </cell>
        </row>
        <row r="2105">
          <cell r="D2105" t="str">
            <v>0</v>
          </cell>
          <cell r="E2105" t="str">
            <v>0</v>
          </cell>
          <cell r="G2105" t="str">
            <v>0</v>
          </cell>
          <cell r="H2105" t="str">
            <v>0</v>
          </cell>
        </row>
        <row r="2106">
          <cell r="D2106" t="str">
            <v>0</v>
          </cell>
          <cell r="E2106" t="str">
            <v>0</v>
          </cell>
          <cell r="G2106" t="str">
            <v>0</v>
          </cell>
          <cell r="H2106" t="str">
            <v>0</v>
          </cell>
        </row>
        <row r="2107">
          <cell r="D2107" t="str">
            <v>0</v>
          </cell>
          <cell r="E2107" t="str">
            <v>0</v>
          </cell>
          <cell r="G2107" t="str">
            <v>0</v>
          </cell>
          <cell r="H2107" t="str">
            <v>0</v>
          </cell>
        </row>
        <row r="2108">
          <cell r="D2108" t="str">
            <v>0</v>
          </cell>
          <cell r="E2108" t="str">
            <v>0</v>
          </cell>
          <cell r="G2108" t="str">
            <v>0</v>
          </cell>
          <cell r="H2108" t="str">
            <v>0</v>
          </cell>
        </row>
        <row r="2109">
          <cell r="D2109" t="str">
            <v>0</v>
          </cell>
          <cell r="E2109" t="str">
            <v>0</v>
          </cell>
          <cell r="G2109" t="str">
            <v>0</v>
          </cell>
          <cell r="H2109" t="str">
            <v>0</v>
          </cell>
        </row>
        <row r="2110">
          <cell r="D2110" t="str">
            <v>0</v>
          </cell>
          <cell r="E2110" t="str">
            <v>0</v>
          </cell>
          <cell r="G2110" t="str">
            <v>0</v>
          </cell>
          <cell r="H2110" t="str">
            <v>0</v>
          </cell>
        </row>
        <row r="2111">
          <cell r="D2111" t="str">
            <v>0</v>
          </cell>
          <cell r="E2111" t="str">
            <v>0</v>
          </cell>
          <cell r="G2111" t="str">
            <v>0</v>
          </cell>
          <cell r="H2111" t="str">
            <v>0</v>
          </cell>
        </row>
        <row r="2112">
          <cell r="D2112" t="str">
            <v>0</v>
          </cell>
          <cell r="E2112" t="str">
            <v>0</v>
          </cell>
          <cell r="G2112" t="str">
            <v>0</v>
          </cell>
          <cell r="H2112" t="str">
            <v>0</v>
          </cell>
        </row>
        <row r="2113">
          <cell r="D2113" t="str">
            <v>0</v>
          </cell>
          <cell r="E2113" t="str">
            <v>0</v>
          </cell>
          <cell r="G2113" t="str">
            <v>0</v>
          </cell>
          <cell r="H2113" t="str">
            <v>0</v>
          </cell>
        </row>
        <row r="2114">
          <cell r="D2114" t="str">
            <v>0</v>
          </cell>
          <cell r="E2114" t="str">
            <v>0</v>
          </cell>
          <cell r="G2114" t="str">
            <v>0</v>
          </cell>
          <cell r="H2114" t="str">
            <v>0</v>
          </cell>
        </row>
        <row r="2115">
          <cell r="D2115" t="str">
            <v>0</v>
          </cell>
          <cell r="E2115" t="str">
            <v>0</v>
          </cell>
          <cell r="G2115" t="str">
            <v>0</v>
          </cell>
          <cell r="H2115" t="str">
            <v>0</v>
          </cell>
        </row>
        <row r="2116">
          <cell r="D2116" t="str">
            <v>0</v>
          </cell>
          <cell r="E2116" t="str">
            <v>0</v>
          </cell>
          <cell r="G2116" t="str">
            <v>0</v>
          </cell>
          <cell r="H2116" t="str">
            <v>0</v>
          </cell>
        </row>
        <row r="2117">
          <cell r="D2117" t="str">
            <v>0</v>
          </cell>
          <cell r="E2117" t="str">
            <v>0</v>
          </cell>
          <cell r="G2117" t="str">
            <v>0</v>
          </cell>
          <cell r="H2117" t="str">
            <v>0</v>
          </cell>
        </row>
        <row r="2118">
          <cell r="D2118" t="str">
            <v>07</v>
          </cell>
          <cell r="E2118" t="str">
            <v>621</v>
          </cell>
          <cell r="G2118">
            <v>158.27000000000001</v>
          </cell>
          <cell r="H2118">
            <v>69601</v>
          </cell>
        </row>
        <row r="2119">
          <cell r="D2119" t="str">
            <v>0</v>
          </cell>
          <cell r="E2119" t="str">
            <v>0</v>
          </cell>
          <cell r="G2119" t="str">
            <v>0</v>
          </cell>
          <cell r="H2119" t="str">
            <v>0</v>
          </cell>
        </row>
        <row r="2120">
          <cell r="D2120" t="str">
            <v>0</v>
          </cell>
          <cell r="E2120" t="str">
            <v>0</v>
          </cell>
          <cell r="G2120" t="str">
            <v>0</v>
          </cell>
          <cell r="H2120" t="str">
            <v>0</v>
          </cell>
        </row>
        <row r="2121">
          <cell r="D2121" t="str">
            <v>0</v>
          </cell>
          <cell r="E2121" t="str">
            <v>0</v>
          </cell>
          <cell r="G2121" t="str">
            <v>0</v>
          </cell>
          <cell r="H2121" t="str">
            <v>0</v>
          </cell>
        </row>
        <row r="2122">
          <cell r="D2122" t="str">
            <v>0</v>
          </cell>
          <cell r="E2122" t="str">
            <v>0</v>
          </cell>
          <cell r="G2122" t="str">
            <v>0</v>
          </cell>
          <cell r="H2122" t="str">
            <v>0</v>
          </cell>
        </row>
        <row r="2123">
          <cell r="D2123" t="str">
            <v>0</v>
          </cell>
          <cell r="E2123" t="str">
            <v>0</v>
          </cell>
          <cell r="G2123" t="str">
            <v>0</v>
          </cell>
          <cell r="H2123" t="str">
            <v>0</v>
          </cell>
        </row>
        <row r="2124">
          <cell r="D2124" t="str">
            <v>0</v>
          </cell>
          <cell r="E2124" t="str">
            <v>0</v>
          </cell>
          <cell r="G2124" t="str">
            <v>0</v>
          </cell>
          <cell r="H2124" t="str">
            <v>0</v>
          </cell>
        </row>
        <row r="2125">
          <cell r="D2125" t="str">
            <v>0</v>
          </cell>
          <cell r="E2125" t="str">
            <v>0</v>
          </cell>
          <cell r="G2125" t="str">
            <v>0</v>
          </cell>
          <cell r="H2125" t="str">
            <v>0</v>
          </cell>
        </row>
        <row r="2126">
          <cell r="D2126" t="str">
            <v>0</v>
          </cell>
          <cell r="E2126" t="str">
            <v>0</v>
          </cell>
          <cell r="G2126" t="str">
            <v>0</v>
          </cell>
          <cell r="H2126" t="str">
            <v>0</v>
          </cell>
        </row>
        <row r="2127">
          <cell r="D2127" t="str">
            <v>0</v>
          </cell>
          <cell r="E2127" t="str">
            <v>0</v>
          </cell>
          <cell r="G2127" t="str">
            <v>0</v>
          </cell>
          <cell r="H2127" t="str">
            <v>0</v>
          </cell>
        </row>
        <row r="2128">
          <cell r="D2128" t="str">
            <v>0</v>
          </cell>
          <cell r="E2128" t="str">
            <v>0</v>
          </cell>
          <cell r="G2128" t="str">
            <v>0</v>
          </cell>
          <cell r="H2128" t="str">
            <v>0</v>
          </cell>
        </row>
        <row r="2129">
          <cell r="D2129" t="str">
            <v>0</v>
          </cell>
          <cell r="E2129" t="str">
            <v>0</v>
          </cell>
          <cell r="G2129" t="str">
            <v>0</v>
          </cell>
          <cell r="H2129" t="str">
            <v>0</v>
          </cell>
        </row>
        <row r="2130">
          <cell r="D2130" t="str">
            <v>0</v>
          </cell>
          <cell r="E2130" t="str">
            <v>0</v>
          </cell>
          <cell r="G2130" t="str">
            <v>0</v>
          </cell>
          <cell r="H2130" t="str">
            <v>0</v>
          </cell>
        </row>
        <row r="2131">
          <cell r="D2131" t="str">
            <v>0</v>
          </cell>
          <cell r="E2131" t="str">
            <v>0</v>
          </cell>
          <cell r="G2131" t="str">
            <v>0</v>
          </cell>
          <cell r="H2131" t="str">
            <v>0</v>
          </cell>
        </row>
        <row r="2132">
          <cell r="D2132" t="str">
            <v>0</v>
          </cell>
          <cell r="E2132" t="str">
            <v>0</v>
          </cell>
          <cell r="G2132" t="str">
            <v>0</v>
          </cell>
          <cell r="H2132" t="str">
            <v>0</v>
          </cell>
        </row>
        <row r="2133">
          <cell r="D2133" t="str">
            <v>0</v>
          </cell>
          <cell r="E2133" t="str">
            <v>0</v>
          </cell>
          <cell r="G2133" t="str">
            <v>0</v>
          </cell>
          <cell r="H2133" t="str">
            <v>0</v>
          </cell>
        </row>
        <row r="2134">
          <cell r="D2134" t="str">
            <v>0</v>
          </cell>
          <cell r="E2134" t="str">
            <v>0</v>
          </cell>
          <cell r="G2134" t="str">
            <v>0</v>
          </cell>
          <cell r="H2134" t="str">
            <v>0</v>
          </cell>
        </row>
        <row r="2135">
          <cell r="D2135" t="str">
            <v>0</v>
          </cell>
          <cell r="E2135" t="str">
            <v>0</v>
          </cell>
          <cell r="G2135" t="str">
            <v>0</v>
          </cell>
          <cell r="H2135" t="str">
            <v>0</v>
          </cell>
        </row>
        <row r="2136">
          <cell r="D2136" t="str">
            <v>0</v>
          </cell>
          <cell r="E2136" t="str">
            <v>0</v>
          </cell>
          <cell r="G2136" t="str">
            <v>0</v>
          </cell>
          <cell r="H2136" t="str">
            <v>0</v>
          </cell>
        </row>
        <row r="2137">
          <cell r="D2137" t="str">
            <v>0</v>
          </cell>
          <cell r="E2137" t="str">
            <v>0</v>
          </cell>
          <cell r="G2137" t="str">
            <v>0</v>
          </cell>
          <cell r="H2137" t="str">
            <v>0</v>
          </cell>
        </row>
        <row r="2138">
          <cell r="D2138" t="str">
            <v>0</v>
          </cell>
          <cell r="E2138" t="str">
            <v>0</v>
          </cell>
          <cell r="G2138" t="str">
            <v>0</v>
          </cell>
          <cell r="H2138" t="str">
            <v>0</v>
          </cell>
        </row>
        <row r="2139">
          <cell r="D2139" t="str">
            <v>0</v>
          </cell>
          <cell r="E2139" t="str">
            <v>0</v>
          </cell>
          <cell r="G2139" t="str">
            <v>0</v>
          </cell>
          <cell r="H2139" t="str">
            <v>0</v>
          </cell>
        </row>
        <row r="2140">
          <cell r="D2140" t="str">
            <v>0</v>
          </cell>
          <cell r="E2140" t="str">
            <v>0</v>
          </cell>
          <cell r="G2140" t="str">
            <v>0</v>
          </cell>
          <cell r="H2140" t="str">
            <v>0</v>
          </cell>
        </row>
        <row r="2141">
          <cell r="D2141" t="str">
            <v>0</v>
          </cell>
          <cell r="E2141" t="str">
            <v>0</v>
          </cell>
          <cell r="G2141" t="str">
            <v>0</v>
          </cell>
          <cell r="H2141" t="str">
            <v>0</v>
          </cell>
        </row>
        <row r="2142">
          <cell r="D2142" t="str">
            <v>0</v>
          </cell>
          <cell r="E2142" t="str">
            <v>0</v>
          </cell>
          <cell r="G2142" t="str">
            <v>0</v>
          </cell>
          <cell r="H2142" t="str">
            <v>0</v>
          </cell>
        </row>
        <row r="2143">
          <cell r="D2143" t="str">
            <v>07</v>
          </cell>
          <cell r="E2143" t="str">
            <v>624</v>
          </cell>
          <cell r="G2143">
            <v>8.2100000000000009</v>
          </cell>
          <cell r="H2143">
            <v>58200</v>
          </cell>
        </row>
        <row r="2144">
          <cell r="D2144" t="str">
            <v>0</v>
          </cell>
          <cell r="E2144" t="str">
            <v>0</v>
          </cell>
          <cell r="G2144" t="str">
            <v>0</v>
          </cell>
          <cell r="H2144" t="str">
            <v>0</v>
          </cell>
        </row>
        <row r="2145">
          <cell r="D2145" t="str">
            <v>08</v>
          </cell>
          <cell r="E2145" t="str">
            <v>626</v>
          </cell>
          <cell r="G2145">
            <v>17073.150000000001</v>
          </cell>
          <cell r="H2145">
            <v>12091464</v>
          </cell>
        </row>
        <row r="2146">
          <cell r="D2146" t="str">
            <v>0</v>
          </cell>
          <cell r="E2146" t="str">
            <v>0</v>
          </cell>
          <cell r="G2146" t="str">
            <v>0</v>
          </cell>
          <cell r="H2146" t="str">
            <v>0</v>
          </cell>
        </row>
        <row r="2147">
          <cell r="D2147" t="str">
            <v>0</v>
          </cell>
          <cell r="E2147" t="str">
            <v>0</v>
          </cell>
          <cell r="G2147" t="str">
            <v>0</v>
          </cell>
          <cell r="H2147" t="str">
            <v>0</v>
          </cell>
        </row>
        <row r="2148">
          <cell r="D2148" t="str">
            <v>0</v>
          </cell>
          <cell r="E2148" t="str">
            <v>0</v>
          </cell>
          <cell r="G2148" t="str">
            <v>0</v>
          </cell>
          <cell r="H2148" t="str">
            <v>0</v>
          </cell>
        </row>
        <row r="2149">
          <cell r="D2149" t="str">
            <v>0</v>
          </cell>
          <cell r="E2149" t="str">
            <v>0</v>
          </cell>
          <cell r="G2149" t="str">
            <v>0</v>
          </cell>
          <cell r="H2149" t="str">
            <v>0</v>
          </cell>
        </row>
        <row r="2150">
          <cell r="D2150" t="str">
            <v>0</v>
          </cell>
          <cell r="E2150" t="str">
            <v>0</v>
          </cell>
          <cell r="G2150" t="str">
            <v>0</v>
          </cell>
          <cell r="H2150" t="str">
            <v>0</v>
          </cell>
        </row>
        <row r="2151">
          <cell r="D2151" t="str">
            <v>0</v>
          </cell>
          <cell r="E2151" t="str">
            <v>0</v>
          </cell>
          <cell r="G2151" t="str">
            <v>0</v>
          </cell>
          <cell r="H2151" t="str">
            <v>0</v>
          </cell>
        </row>
        <row r="2152">
          <cell r="D2152" t="str">
            <v>0</v>
          </cell>
          <cell r="E2152" t="str">
            <v>0</v>
          </cell>
          <cell r="G2152" t="str">
            <v>0</v>
          </cell>
          <cell r="H2152" t="str">
            <v>0</v>
          </cell>
        </row>
        <row r="2153">
          <cell r="D2153" t="str">
            <v>0</v>
          </cell>
          <cell r="E2153" t="str">
            <v>0</v>
          </cell>
          <cell r="G2153" t="str">
            <v>0</v>
          </cell>
          <cell r="H2153" t="str">
            <v>0</v>
          </cell>
        </row>
        <row r="2154">
          <cell r="D2154" t="str">
            <v>0</v>
          </cell>
          <cell r="E2154" t="str">
            <v>0</v>
          </cell>
          <cell r="G2154" t="str">
            <v>0</v>
          </cell>
          <cell r="H2154" t="str">
            <v>0</v>
          </cell>
        </row>
        <row r="2155">
          <cell r="D2155" t="str">
            <v>0</v>
          </cell>
          <cell r="E2155" t="str">
            <v>0</v>
          </cell>
          <cell r="G2155" t="str">
            <v>0</v>
          </cell>
          <cell r="H2155" t="str">
            <v>0</v>
          </cell>
        </row>
        <row r="2156">
          <cell r="D2156" t="str">
            <v>0</v>
          </cell>
          <cell r="E2156" t="str">
            <v>0</v>
          </cell>
          <cell r="G2156" t="str">
            <v>0</v>
          </cell>
          <cell r="H2156" t="str">
            <v>0</v>
          </cell>
        </row>
        <row r="2157">
          <cell r="D2157" t="str">
            <v>0</v>
          </cell>
          <cell r="E2157" t="str">
            <v>0</v>
          </cell>
          <cell r="G2157" t="str">
            <v>0</v>
          </cell>
          <cell r="H2157" t="str">
            <v>0</v>
          </cell>
        </row>
        <row r="2158">
          <cell r="D2158" t="str">
            <v>0</v>
          </cell>
          <cell r="E2158" t="str">
            <v>0</v>
          </cell>
          <cell r="G2158" t="str">
            <v>0</v>
          </cell>
          <cell r="H2158" t="str">
            <v>0</v>
          </cell>
        </row>
        <row r="2159">
          <cell r="D2159" t="str">
            <v>0</v>
          </cell>
          <cell r="E2159" t="str">
            <v>0</v>
          </cell>
          <cell r="G2159" t="str">
            <v>0</v>
          </cell>
          <cell r="H2159" t="str">
            <v>0</v>
          </cell>
        </row>
        <row r="2160">
          <cell r="D2160" t="str">
            <v>04</v>
          </cell>
          <cell r="E2160" t="str">
            <v>623</v>
          </cell>
          <cell r="G2160">
            <v>44.38</v>
          </cell>
          <cell r="H2160">
            <v>36084</v>
          </cell>
        </row>
        <row r="2161">
          <cell r="D2161" t="str">
            <v>0</v>
          </cell>
          <cell r="E2161" t="str">
            <v>0</v>
          </cell>
          <cell r="G2161" t="str">
            <v>0</v>
          </cell>
          <cell r="H2161" t="str">
            <v>0</v>
          </cell>
        </row>
        <row r="2162">
          <cell r="D2162" t="str">
            <v>0</v>
          </cell>
          <cell r="E2162" t="str">
            <v>0</v>
          </cell>
          <cell r="G2162" t="str">
            <v>0</v>
          </cell>
          <cell r="H2162" t="str">
            <v>0</v>
          </cell>
        </row>
        <row r="2163">
          <cell r="D2163" t="str">
            <v>0</v>
          </cell>
          <cell r="E2163" t="str">
            <v>0</v>
          </cell>
          <cell r="G2163" t="str">
            <v>0</v>
          </cell>
          <cell r="H2163" t="str">
            <v>0</v>
          </cell>
        </row>
        <row r="2164">
          <cell r="D2164" t="str">
            <v>0</v>
          </cell>
          <cell r="E2164" t="str">
            <v>0</v>
          </cell>
          <cell r="G2164" t="str">
            <v>0</v>
          </cell>
          <cell r="H2164" t="str">
            <v>0</v>
          </cell>
        </row>
        <row r="2165">
          <cell r="D2165" t="str">
            <v>0</v>
          </cell>
          <cell r="E2165" t="str">
            <v>0</v>
          </cell>
          <cell r="G2165" t="str">
            <v>0</v>
          </cell>
          <cell r="H2165" t="str">
            <v>0</v>
          </cell>
        </row>
        <row r="2166">
          <cell r="D2166" t="str">
            <v>0</v>
          </cell>
          <cell r="E2166" t="str">
            <v>0</v>
          </cell>
          <cell r="G2166" t="str">
            <v>0</v>
          </cell>
          <cell r="H2166" t="str">
            <v>0</v>
          </cell>
        </row>
        <row r="2167">
          <cell r="D2167" t="str">
            <v>0</v>
          </cell>
          <cell r="E2167" t="str">
            <v>0</v>
          </cell>
          <cell r="G2167" t="str">
            <v>0</v>
          </cell>
          <cell r="H2167" t="str">
            <v>0</v>
          </cell>
        </row>
        <row r="2168">
          <cell r="D2168" t="str">
            <v>0</v>
          </cell>
          <cell r="E2168" t="str">
            <v>0</v>
          </cell>
          <cell r="G2168" t="str">
            <v>0</v>
          </cell>
          <cell r="H2168" t="str">
            <v>0</v>
          </cell>
        </row>
        <row r="2169">
          <cell r="D2169" t="str">
            <v>0</v>
          </cell>
          <cell r="E2169" t="str">
            <v>0</v>
          </cell>
          <cell r="G2169" t="str">
            <v>0</v>
          </cell>
          <cell r="H2169" t="str">
            <v>0</v>
          </cell>
        </row>
        <row r="2170">
          <cell r="D2170" t="str">
            <v>0</v>
          </cell>
          <cell r="E2170" t="str">
            <v>0</v>
          </cell>
          <cell r="G2170" t="str">
            <v>0</v>
          </cell>
          <cell r="H2170" t="str">
            <v>0</v>
          </cell>
        </row>
        <row r="2171">
          <cell r="D2171" t="str">
            <v>0</v>
          </cell>
          <cell r="E2171" t="str">
            <v>0</v>
          </cell>
          <cell r="G2171" t="str">
            <v>0</v>
          </cell>
          <cell r="H2171" t="str">
            <v>0</v>
          </cell>
        </row>
        <row r="2172">
          <cell r="D2172" t="str">
            <v>0</v>
          </cell>
          <cell r="E2172" t="str">
            <v>0</v>
          </cell>
          <cell r="G2172" t="str">
            <v>0</v>
          </cell>
          <cell r="H2172" t="str">
            <v>0</v>
          </cell>
        </row>
        <row r="2173">
          <cell r="D2173" t="str">
            <v>0</v>
          </cell>
          <cell r="E2173" t="str">
            <v>0</v>
          </cell>
          <cell r="G2173" t="str">
            <v>0</v>
          </cell>
          <cell r="H2173" t="str">
            <v>0</v>
          </cell>
        </row>
        <row r="2174">
          <cell r="D2174" t="str">
            <v>0</v>
          </cell>
          <cell r="E2174" t="str">
            <v>0</v>
          </cell>
          <cell r="G2174" t="str">
            <v>0</v>
          </cell>
          <cell r="H2174" t="str">
            <v>0</v>
          </cell>
        </row>
        <row r="2175">
          <cell r="D2175" t="str">
            <v>0</v>
          </cell>
          <cell r="E2175" t="str">
            <v>0</v>
          </cell>
          <cell r="G2175" t="str">
            <v>0</v>
          </cell>
          <cell r="H2175" t="str">
            <v>0</v>
          </cell>
        </row>
        <row r="2176">
          <cell r="D2176" t="str">
            <v>0</v>
          </cell>
          <cell r="E2176" t="str">
            <v>0</v>
          </cell>
          <cell r="G2176" t="str">
            <v>0</v>
          </cell>
          <cell r="H2176" t="str">
            <v>0</v>
          </cell>
        </row>
        <row r="2177">
          <cell r="D2177" t="str">
            <v>0</v>
          </cell>
          <cell r="E2177" t="str">
            <v>0</v>
          </cell>
          <cell r="G2177" t="str">
            <v>0</v>
          </cell>
          <cell r="H2177" t="str">
            <v>0</v>
          </cell>
        </row>
        <row r="2178">
          <cell r="D2178" t="str">
            <v>0</v>
          </cell>
          <cell r="E2178" t="str">
            <v>0</v>
          </cell>
          <cell r="G2178" t="str">
            <v>0</v>
          </cell>
          <cell r="H2178" t="str">
            <v>0</v>
          </cell>
        </row>
        <row r="2179">
          <cell r="D2179" t="str">
            <v>0</v>
          </cell>
          <cell r="E2179" t="str">
            <v>0</v>
          </cell>
          <cell r="G2179" t="str">
            <v>0</v>
          </cell>
          <cell r="H2179" t="str">
            <v>0</v>
          </cell>
        </row>
        <row r="2180">
          <cell r="D2180" t="str">
            <v>0</v>
          </cell>
          <cell r="E2180" t="str">
            <v>0</v>
          </cell>
          <cell r="G2180" t="str">
            <v>0</v>
          </cell>
          <cell r="H2180" t="str">
            <v>0</v>
          </cell>
        </row>
        <row r="2181">
          <cell r="D2181" t="str">
            <v>0</v>
          </cell>
          <cell r="E2181" t="str">
            <v>0</v>
          </cell>
          <cell r="G2181" t="str">
            <v>0</v>
          </cell>
          <cell r="H2181" t="str">
            <v>0</v>
          </cell>
        </row>
        <row r="2182">
          <cell r="D2182" t="str">
            <v>0</v>
          </cell>
          <cell r="E2182" t="str">
            <v>0</v>
          </cell>
          <cell r="G2182" t="str">
            <v>0</v>
          </cell>
          <cell r="H2182" t="str">
            <v>0</v>
          </cell>
        </row>
        <row r="2183">
          <cell r="D2183" t="str">
            <v>0</v>
          </cell>
          <cell r="E2183" t="str">
            <v>0</v>
          </cell>
          <cell r="G2183" t="str">
            <v>0</v>
          </cell>
          <cell r="H2183" t="str">
            <v>0</v>
          </cell>
        </row>
        <row r="2184">
          <cell r="D2184" t="str">
            <v>0</v>
          </cell>
          <cell r="E2184" t="str">
            <v>0</v>
          </cell>
          <cell r="G2184" t="str">
            <v>0</v>
          </cell>
          <cell r="H2184" t="str">
            <v>0</v>
          </cell>
        </row>
        <row r="2185">
          <cell r="D2185" t="str">
            <v>0</v>
          </cell>
          <cell r="E2185" t="str">
            <v>0</v>
          </cell>
          <cell r="G2185" t="str">
            <v>0</v>
          </cell>
          <cell r="H2185" t="str">
            <v>0</v>
          </cell>
        </row>
        <row r="2186">
          <cell r="D2186" t="str">
            <v>0</v>
          </cell>
          <cell r="E2186" t="str">
            <v>0</v>
          </cell>
          <cell r="G2186" t="str">
            <v>0</v>
          </cell>
          <cell r="H2186" t="str">
            <v>0</v>
          </cell>
        </row>
        <row r="2187">
          <cell r="D2187" t="str">
            <v>01</v>
          </cell>
          <cell r="E2187" t="str">
            <v>611</v>
          </cell>
          <cell r="G2187">
            <v>0.16</v>
          </cell>
          <cell r="H2187">
            <v>31</v>
          </cell>
        </row>
        <row r="2188">
          <cell r="D2188" t="str">
            <v>0</v>
          </cell>
          <cell r="E2188" t="str">
            <v>0</v>
          </cell>
          <cell r="G2188" t="str">
            <v>0</v>
          </cell>
          <cell r="H2188" t="str">
            <v>0</v>
          </cell>
        </row>
        <row r="2189">
          <cell r="D2189" t="str">
            <v>0</v>
          </cell>
          <cell r="E2189" t="str">
            <v>0</v>
          </cell>
          <cell r="G2189" t="str">
            <v>0</v>
          </cell>
          <cell r="H2189" t="str">
            <v>0</v>
          </cell>
        </row>
        <row r="2190">
          <cell r="D2190" t="str">
            <v>0</v>
          </cell>
          <cell r="E2190" t="str">
            <v>0</v>
          </cell>
          <cell r="G2190" t="str">
            <v>0</v>
          </cell>
          <cell r="H2190" t="str">
            <v>0</v>
          </cell>
        </row>
        <row r="2191">
          <cell r="D2191" t="str">
            <v>0</v>
          </cell>
          <cell r="E2191" t="str">
            <v>0</v>
          </cell>
          <cell r="G2191" t="str">
            <v>0</v>
          </cell>
          <cell r="H2191" t="str">
            <v>0</v>
          </cell>
        </row>
        <row r="2192">
          <cell r="D2192" t="str">
            <v>16</v>
          </cell>
          <cell r="E2192" t="str">
            <v>623</v>
          </cell>
          <cell r="G2192">
            <v>577.66</v>
          </cell>
          <cell r="H2192">
            <v>87168</v>
          </cell>
        </row>
        <row r="2193">
          <cell r="D2193" t="str">
            <v>0</v>
          </cell>
          <cell r="E2193" t="str">
            <v>0</v>
          </cell>
          <cell r="G2193" t="str">
            <v>0</v>
          </cell>
          <cell r="H2193" t="str">
            <v>0</v>
          </cell>
        </row>
        <row r="2194">
          <cell r="D2194" t="str">
            <v>0</v>
          </cell>
          <cell r="E2194" t="str">
            <v>0</v>
          </cell>
          <cell r="G2194" t="str">
            <v>0</v>
          </cell>
          <cell r="H2194" t="str">
            <v>0</v>
          </cell>
        </row>
        <row r="2195">
          <cell r="D2195" t="str">
            <v>0</v>
          </cell>
          <cell r="E2195" t="str">
            <v>0</v>
          </cell>
          <cell r="G2195" t="str">
            <v>0</v>
          </cell>
          <cell r="H2195" t="str">
            <v>0</v>
          </cell>
        </row>
        <row r="2196">
          <cell r="D2196" t="str">
            <v>0</v>
          </cell>
          <cell r="E2196" t="str">
            <v>0</v>
          </cell>
          <cell r="G2196" t="str">
            <v>0</v>
          </cell>
          <cell r="H2196" t="str">
            <v>0</v>
          </cell>
        </row>
        <row r="2197">
          <cell r="D2197" t="str">
            <v>0</v>
          </cell>
          <cell r="E2197" t="str">
            <v>0</v>
          </cell>
          <cell r="G2197" t="str">
            <v>0</v>
          </cell>
          <cell r="H2197" t="str">
            <v>0</v>
          </cell>
        </row>
        <row r="2198">
          <cell r="D2198" t="str">
            <v>01</v>
          </cell>
          <cell r="E2198" t="str">
            <v>611</v>
          </cell>
          <cell r="G2198">
            <v>-10</v>
          </cell>
          <cell r="H2198">
            <v>0</v>
          </cell>
        </row>
        <row r="2199">
          <cell r="D2199" t="str">
            <v>0</v>
          </cell>
          <cell r="E2199" t="str">
            <v>0</v>
          </cell>
          <cell r="G2199" t="str">
            <v>0</v>
          </cell>
          <cell r="H2199" t="str">
            <v>0</v>
          </cell>
        </row>
        <row r="2200">
          <cell r="D2200" t="str">
            <v>0</v>
          </cell>
          <cell r="E2200" t="str">
            <v>0</v>
          </cell>
          <cell r="G2200" t="str">
            <v>0</v>
          </cell>
          <cell r="H2200" t="str">
            <v>0</v>
          </cell>
        </row>
        <row r="2201">
          <cell r="D2201" t="str">
            <v>0</v>
          </cell>
          <cell r="E2201" t="str">
            <v>0</v>
          </cell>
          <cell r="G2201" t="str">
            <v>0</v>
          </cell>
          <cell r="H2201" t="str">
            <v>0</v>
          </cell>
        </row>
        <row r="2202">
          <cell r="D2202" t="str">
            <v>0</v>
          </cell>
          <cell r="E2202" t="str">
            <v>0</v>
          </cell>
          <cell r="G2202" t="str">
            <v>0</v>
          </cell>
          <cell r="H2202" t="str">
            <v>0</v>
          </cell>
        </row>
        <row r="2203">
          <cell r="D2203" t="str">
            <v>0</v>
          </cell>
          <cell r="E2203" t="str">
            <v>0</v>
          </cell>
          <cell r="G2203" t="str">
            <v>0</v>
          </cell>
          <cell r="H2203" t="str">
            <v>0</v>
          </cell>
        </row>
        <row r="2204">
          <cell r="D2204" t="str">
            <v>08</v>
          </cell>
          <cell r="E2204" t="str">
            <v>676</v>
          </cell>
          <cell r="G2204">
            <v>50.22</v>
          </cell>
          <cell r="H2204">
            <v>2383550</v>
          </cell>
        </row>
        <row r="2205">
          <cell r="D2205" t="str">
            <v>0</v>
          </cell>
          <cell r="E2205" t="str">
            <v>0</v>
          </cell>
          <cell r="G2205" t="str">
            <v>0</v>
          </cell>
          <cell r="H2205" t="str">
            <v>0</v>
          </cell>
        </row>
        <row r="2206">
          <cell r="D2206" t="str">
            <v>0</v>
          </cell>
          <cell r="E2206" t="str">
            <v>0</v>
          </cell>
          <cell r="G2206" t="str">
            <v>0</v>
          </cell>
          <cell r="H2206" t="str">
            <v>0</v>
          </cell>
        </row>
        <row r="2207">
          <cell r="D2207" t="str">
            <v>0</v>
          </cell>
          <cell r="E2207" t="str">
            <v>0</v>
          </cell>
          <cell r="G2207" t="str">
            <v>0</v>
          </cell>
          <cell r="H2207" t="str">
            <v>0</v>
          </cell>
        </row>
        <row r="2208">
          <cell r="D2208" t="str">
            <v>0</v>
          </cell>
          <cell r="E2208" t="str">
            <v>0</v>
          </cell>
          <cell r="G2208" t="str">
            <v>0</v>
          </cell>
          <cell r="H2208" t="str">
            <v>0</v>
          </cell>
        </row>
        <row r="2209">
          <cell r="D2209" t="str">
            <v>0</v>
          </cell>
          <cell r="E2209" t="str">
            <v>0</v>
          </cell>
          <cell r="G2209" t="str">
            <v>0</v>
          </cell>
          <cell r="H2209" t="str">
            <v>0</v>
          </cell>
        </row>
        <row r="2210">
          <cell r="D2210" t="str">
            <v>0</v>
          </cell>
          <cell r="E2210" t="str">
            <v>0</v>
          </cell>
          <cell r="G2210" t="str">
            <v>0</v>
          </cell>
          <cell r="H2210" t="str">
            <v>0</v>
          </cell>
        </row>
        <row r="2211">
          <cell r="D2211" t="str">
            <v>0</v>
          </cell>
          <cell r="E2211" t="str">
            <v>0</v>
          </cell>
          <cell r="G2211" t="str">
            <v>0</v>
          </cell>
          <cell r="H2211" t="str">
            <v>0</v>
          </cell>
        </row>
        <row r="2212">
          <cell r="D2212" t="str">
            <v>0</v>
          </cell>
          <cell r="E2212" t="str">
            <v>0</v>
          </cell>
          <cell r="G2212" t="str">
            <v>0</v>
          </cell>
          <cell r="H2212" t="str">
            <v>0</v>
          </cell>
        </row>
        <row r="2213">
          <cell r="D2213" t="str">
            <v>0</v>
          </cell>
          <cell r="E2213" t="str">
            <v>0</v>
          </cell>
          <cell r="G2213" t="str">
            <v>0</v>
          </cell>
          <cell r="H2213" t="str">
            <v>0</v>
          </cell>
        </row>
        <row r="2214">
          <cell r="D2214" t="str">
            <v>0</v>
          </cell>
          <cell r="E2214" t="str">
            <v>0</v>
          </cell>
          <cell r="G2214" t="str">
            <v>0</v>
          </cell>
          <cell r="H2214" t="str">
            <v>0</v>
          </cell>
        </row>
        <row r="2215">
          <cell r="D2215" t="str">
            <v>0</v>
          </cell>
          <cell r="E2215" t="str">
            <v>0</v>
          </cell>
          <cell r="G2215" t="str">
            <v>0</v>
          </cell>
          <cell r="H2215" t="str">
            <v>0</v>
          </cell>
        </row>
        <row r="2216">
          <cell r="D2216" t="str">
            <v>0</v>
          </cell>
          <cell r="E2216" t="str">
            <v>0</v>
          </cell>
          <cell r="G2216" t="str">
            <v>0</v>
          </cell>
          <cell r="H2216" t="str">
            <v>0</v>
          </cell>
        </row>
        <row r="2217">
          <cell r="D2217" t="str">
            <v>05</v>
          </cell>
          <cell r="E2217" t="str">
            <v>624</v>
          </cell>
          <cell r="G2217">
            <v>1568.52</v>
          </cell>
          <cell r="H2217">
            <v>703056</v>
          </cell>
        </row>
        <row r="2218">
          <cell r="D2218" t="str">
            <v>0</v>
          </cell>
          <cell r="E2218" t="str">
            <v>0</v>
          </cell>
          <cell r="G2218" t="str">
            <v>0</v>
          </cell>
          <cell r="H2218" t="str">
            <v>0</v>
          </cell>
        </row>
        <row r="2219">
          <cell r="D2219" t="str">
            <v>0</v>
          </cell>
          <cell r="E2219" t="str">
            <v>0</v>
          </cell>
          <cell r="G2219" t="str">
            <v>0</v>
          </cell>
          <cell r="H2219" t="str">
            <v>0</v>
          </cell>
        </row>
        <row r="2220">
          <cell r="D2220" t="str">
            <v>0</v>
          </cell>
          <cell r="E2220" t="str">
            <v>0</v>
          </cell>
          <cell r="G2220" t="str">
            <v>0</v>
          </cell>
          <cell r="H2220" t="str">
            <v>0</v>
          </cell>
        </row>
        <row r="2221">
          <cell r="D2221" t="str">
            <v>04</v>
          </cell>
          <cell r="E2221" t="str">
            <v>624</v>
          </cell>
          <cell r="G2221">
            <v>625.44000000000005</v>
          </cell>
          <cell r="H2221">
            <v>1032080</v>
          </cell>
        </row>
        <row r="2222">
          <cell r="D2222" t="str">
            <v>0</v>
          </cell>
          <cell r="E2222" t="str">
            <v>0</v>
          </cell>
          <cell r="G2222" t="str">
            <v>0</v>
          </cell>
          <cell r="H2222" t="str">
            <v>0</v>
          </cell>
        </row>
        <row r="2223">
          <cell r="D2223" t="str">
            <v>0</v>
          </cell>
          <cell r="E2223" t="str">
            <v>0</v>
          </cell>
          <cell r="G2223" t="str">
            <v>0</v>
          </cell>
          <cell r="H2223" t="str">
            <v>0</v>
          </cell>
        </row>
        <row r="2224">
          <cell r="D2224" t="str">
            <v>0</v>
          </cell>
          <cell r="E2224" t="str">
            <v>0</v>
          </cell>
          <cell r="G2224" t="str">
            <v>0</v>
          </cell>
          <cell r="H2224" t="str">
            <v>0</v>
          </cell>
        </row>
        <row r="2225">
          <cell r="D2225" t="str">
            <v>0</v>
          </cell>
          <cell r="E2225" t="str">
            <v>0</v>
          </cell>
          <cell r="G2225" t="str">
            <v>0</v>
          </cell>
          <cell r="H2225" t="str">
            <v>0</v>
          </cell>
        </row>
        <row r="2226">
          <cell r="D2226" t="str">
            <v>0</v>
          </cell>
          <cell r="E2226" t="str">
            <v>0</v>
          </cell>
          <cell r="G2226" t="str">
            <v>0</v>
          </cell>
          <cell r="H2226" t="str">
            <v>0</v>
          </cell>
        </row>
        <row r="2227">
          <cell r="D2227" t="str">
            <v>0</v>
          </cell>
          <cell r="E2227" t="str">
            <v>0</v>
          </cell>
          <cell r="G2227" t="str">
            <v>0</v>
          </cell>
          <cell r="H2227" t="str">
            <v>0</v>
          </cell>
        </row>
        <row r="2228">
          <cell r="D2228" t="str">
            <v>0</v>
          </cell>
          <cell r="E2228" t="str">
            <v>0</v>
          </cell>
          <cell r="G2228" t="str">
            <v>0</v>
          </cell>
          <cell r="H2228" t="str">
            <v>0</v>
          </cell>
        </row>
        <row r="2229">
          <cell r="D2229" t="str">
            <v>0</v>
          </cell>
          <cell r="E2229" t="str">
            <v>0</v>
          </cell>
          <cell r="G2229" t="str">
            <v>0</v>
          </cell>
          <cell r="H2229" t="str">
            <v>0</v>
          </cell>
        </row>
        <row r="2230">
          <cell r="D2230" t="str">
            <v>07</v>
          </cell>
          <cell r="E2230" t="str">
            <v>624</v>
          </cell>
          <cell r="G2230">
            <v>33.159999999999997</v>
          </cell>
          <cell r="H2230">
            <v>235200</v>
          </cell>
        </row>
        <row r="2231">
          <cell r="D2231" t="str">
            <v>0</v>
          </cell>
          <cell r="E2231" t="str">
            <v>0</v>
          </cell>
          <cell r="G2231" t="str">
            <v>0</v>
          </cell>
          <cell r="H2231" t="str">
            <v>0</v>
          </cell>
        </row>
        <row r="2232">
          <cell r="D2232" t="str">
            <v>0</v>
          </cell>
          <cell r="E2232" t="str">
            <v>0</v>
          </cell>
          <cell r="G2232" t="str">
            <v>0</v>
          </cell>
          <cell r="H2232" t="str">
            <v>0</v>
          </cell>
        </row>
        <row r="2233">
          <cell r="D2233" t="str">
            <v>0</v>
          </cell>
          <cell r="E2233" t="str">
            <v>0</v>
          </cell>
          <cell r="G2233" t="str">
            <v>0</v>
          </cell>
          <cell r="H2233" t="str">
            <v>0</v>
          </cell>
        </row>
        <row r="2234">
          <cell r="D2234" t="str">
            <v>08</v>
          </cell>
          <cell r="E2234" t="str">
            <v>626</v>
          </cell>
          <cell r="G2234">
            <v>-63.04</v>
          </cell>
          <cell r="H2234">
            <v>1801008</v>
          </cell>
        </row>
        <row r="2235">
          <cell r="D2235" t="str">
            <v>0</v>
          </cell>
          <cell r="E2235" t="str">
            <v>0</v>
          </cell>
          <cell r="G2235" t="str">
            <v>0</v>
          </cell>
          <cell r="H2235" t="str">
            <v>0</v>
          </cell>
        </row>
        <row r="2236">
          <cell r="D2236" t="str">
            <v>0</v>
          </cell>
          <cell r="E2236" t="str">
            <v>0</v>
          </cell>
          <cell r="G2236" t="str">
            <v>0</v>
          </cell>
          <cell r="H2236" t="str">
            <v>0</v>
          </cell>
        </row>
        <row r="2237">
          <cell r="D2237" t="str">
            <v>04</v>
          </cell>
          <cell r="E2237" t="str">
            <v>624</v>
          </cell>
          <cell r="G2237">
            <v>366.81</v>
          </cell>
          <cell r="H2237">
            <v>164415</v>
          </cell>
        </row>
        <row r="2238">
          <cell r="D2238" t="str">
            <v>0</v>
          </cell>
          <cell r="E2238" t="str">
            <v>0</v>
          </cell>
          <cell r="G2238" t="str">
            <v>0</v>
          </cell>
          <cell r="H2238" t="str">
            <v>0</v>
          </cell>
        </row>
        <row r="2239">
          <cell r="D2239" t="str">
            <v>0</v>
          </cell>
          <cell r="E2239" t="str">
            <v>0</v>
          </cell>
          <cell r="G2239" t="str">
            <v>0</v>
          </cell>
          <cell r="H2239" t="str">
            <v>0</v>
          </cell>
        </row>
        <row r="2240">
          <cell r="D2240" t="str">
            <v>0</v>
          </cell>
          <cell r="E2240" t="str">
            <v>0</v>
          </cell>
          <cell r="G2240" t="str">
            <v>0</v>
          </cell>
          <cell r="H2240" t="str">
            <v>0</v>
          </cell>
        </row>
        <row r="2241">
          <cell r="D2241" t="str">
            <v>0</v>
          </cell>
          <cell r="E2241" t="str">
            <v>0</v>
          </cell>
          <cell r="G2241" t="str">
            <v>0</v>
          </cell>
          <cell r="H2241" t="str">
            <v>0</v>
          </cell>
        </row>
        <row r="2242">
          <cell r="D2242" t="str">
            <v>0</v>
          </cell>
          <cell r="E2242" t="str">
            <v>0</v>
          </cell>
          <cell r="G2242" t="str">
            <v>0</v>
          </cell>
          <cell r="H2242" t="str">
            <v>0</v>
          </cell>
        </row>
        <row r="2243">
          <cell r="D2243" t="str">
            <v>0</v>
          </cell>
          <cell r="E2243" t="str">
            <v>0</v>
          </cell>
          <cell r="G2243" t="str">
            <v>0</v>
          </cell>
          <cell r="H2243" t="str">
            <v>0</v>
          </cell>
        </row>
        <row r="2244">
          <cell r="D2244" t="str">
            <v>0</v>
          </cell>
          <cell r="E2244" t="str">
            <v>0</v>
          </cell>
          <cell r="G2244" t="str">
            <v>0</v>
          </cell>
          <cell r="H2244" t="str">
            <v>0</v>
          </cell>
        </row>
        <row r="2245">
          <cell r="D2245" t="str">
            <v>0</v>
          </cell>
          <cell r="E2245" t="str">
            <v>0</v>
          </cell>
          <cell r="G2245" t="str">
            <v>0</v>
          </cell>
          <cell r="H2245" t="str">
            <v>0</v>
          </cell>
        </row>
        <row r="2246">
          <cell r="D2246" t="str">
            <v>0</v>
          </cell>
          <cell r="E2246" t="str">
            <v>0</v>
          </cell>
          <cell r="G2246" t="str">
            <v>0</v>
          </cell>
          <cell r="H2246" t="str">
            <v>0</v>
          </cell>
        </row>
        <row r="2247">
          <cell r="D2247" t="str">
            <v>0</v>
          </cell>
          <cell r="E2247" t="str">
            <v>0</v>
          </cell>
          <cell r="G2247" t="str">
            <v>0</v>
          </cell>
          <cell r="H2247" t="str">
            <v>0</v>
          </cell>
        </row>
        <row r="2248">
          <cell r="D2248" t="str">
            <v>0</v>
          </cell>
          <cell r="E2248" t="str">
            <v>0</v>
          </cell>
          <cell r="G2248" t="str">
            <v>0</v>
          </cell>
          <cell r="H2248" t="str">
            <v>0</v>
          </cell>
        </row>
        <row r="2249">
          <cell r="D2249" t="str">
            <v>0</v>
          </cell>
          <cell r="E2249" t="str">
            <v>0</v>
          </cell>
          <cell r="G2249" t="str">
            <v>0</v>
          </cell>
          <cell r="H2249" t="str">
            <v>0</v>
          </cell>
        </row>
        <row r="2250">
          <cell r="D2250" t="str">
            <v>0</v>
          </cell>
          <cell r="E2250" t="str">
            <v>0</v>
          </cell>
          <cell r="G2250" t="str">
            <v>0</v>
          </cell>
          <cell r="H2250" t="str">
            <v>0</v>
          </cell>
        </row>
        <row r="2251">
          <cell r="D2251" t="str">
            <v>0</v>
          </cell>
          <cell r="E2251" t="str">
            <v>0</v>
          </cell>
          <cell r="G2251" t="str">
            <v>0</v>
          </cell>
          <cell r="H2251" t="str">
            <v>0</v>
          </cell>
        </row>
        <row r="2252">
          <cell r="D2252" t="str">
            <v>0</v>
          </cell>
          <cell r="E2252" t="str">
            <v>0</v>
          </cell>
          <cell r="G2252" t="str">
            <v>0</v>
          </cell>
          <cell r="H2252" t="str">
            <v>0</v>
          </cell>
        </row>
        <row r="2253">
          <cell r="D2253" t="str">
            <v>0</v>
          </cell>
          <cell r="E2253" t="str">
            <v>0</v>
          </cell>
          <cell r="G2253" t="str">
            <v>0</v>
          </cell>
          <cell r="H2253" t="str">
            <v>0</v>
          </cell>
        </row>
        <row r="2254">
          <cell r="D2254" t="str">
            <v>0</v>
          </cell>
          <cell r="E2254" t="str">
            <v>0</v>
          </cell>
          <cell r="G2254" t="str">
            <v>0</v>
          </cell>
          <cell r="H2254" t="str">
            <v>0</v>
          </cell>
        </row>
        <row r="2255">
          <cell r="D2255" t="str">
            <v>0</v>
          </cell>
          <cell r="E2255" t="str">
            <v>0</v>
          </cell>
          <cell r="G2255" t="str">
            <v>0</v>
          </cell>
          <cell r="H2255" t="str">
            <v>0</v>
          </cell>
        </row>
        <row r="2256">
          <cell r="D2256" t="str">
            <v>0</v>
          </cell>
          <cell r="E2256" t="str">
            <v>0</v>
          </cell>
          <cell r="G2256" t="str">
            <v>0</v>
          </cell>
          <cell r="H2256" t="str">
            <v>0</v>
          </cell>
        </row>
        <row r="2257">
          <cell r="D2257" t="str">
            <v>0</v>
          </cell>
          <cell r="E2257" t="str">
            <v>0</v>
          </cell>
          <cell r="G2257" t="str">
            <v>0</v>
          </cell>
          <cell r="H2257" t="str">
            <v>0</v>
          </cell>
        </row>
        <row r="2258">
          <cell r="D2258" t="str">
            <v>0</v>
          </cell>
          <cell r="E2258" t="str">
            <v>0</v>
          </cell>
          <cell r="G2258" t="str">
            <v>0</v>
          </cell>
          <cell r="H2258" t="str">
            <v>0</v>
          </cell>
        </row>
        <row r="2259">
          <cell r="D2259" t="str">
            <v>0</v>
          </cell>
          <cell r="E2259" t="str">
            <v>0</v>
          </cell>
          <cell r="G2259" t="str">
            <v>0</v>
          </cell>
          <cell r="H2259" t="str">
            <v>0</v>
          </cell>
        </row>
        <row r="2260">
          <cell r="D2260" t="str">
            <v>0</v>
          </cell>
          <cell r="E2260" t="str">
            <v>0</v>
          </cell>
          <cell r="G2260" t="str">
            <v>0</v>
          </cell>
          <cell r="H2260" t="str">
            <v>0</v>
          </cell>
        </row>
        <row r="2261">
          <cell r="D2261" t="str">
            <v>0</v>
          </cell>
          <cell r="E2261" t="str">
            <v>0</v>
          </cell>
          <cell r="G2261" t="str">
            <v>0</v>
          </cell>
          <cell r="H2261" t="str">
            <v>0</v>
          </cell>
        </row>
        <row r="2262">
          <cell r="D2262" t="str">
            <v>07</v>
          </cell>
          <cell r="E2262" t="str">
            <v>621</v>
          </cell>
          <cell r="G2262">
            <v>-4.43</v>
          </cell>
          <cell r="H2262">
            <v>10401</v>
          </cell>
        </row>
        <row r="2263">
          <cell r="D2263" t="str">
            <v>0</v>
          </cell>
          <cell r="E2263" t="str">
            <v>0</v>
          </cell>
          <cell r="G2263" t="str">
            <v>0</v>
          </cell>
          <cell r="H2263" t="str">
            <v>0</v>
          </cell>
        </row>
        <row r="2264">
          <cell r="D2264" t="str">
            <v>0</v>
          </cell>
          <cell r="E2264" t="str">
            <v>0</v>
          </cell>
          <cell r="G2264" t="str">
            <v>0</v>
          </cell>
          <cell r="H2264" t="str">
            <v>0</v>
          </cell>
        </row>
        <row r="2265">
          <cell r="D2265" t="str">
            <v>0</v>
          </cell>
          <cell r="E2265" t="str">
            <v>0</v>
          </cell>
          <cell r="G2265" t="str">
            <v>0</v>
          </cell>
          <cell r="H2265" t="str">
            <v>0</v>
          </cell>
        </row>
        <row r="2266">
          <cell r="D2266" t="str">
            <v>0</v>
          </cell>
          <cell r="E2266" t="str">
            <v>0</v>
          </cell>
          <cell r="G2266" t="str">
            <v>0</v>
          </cell>
          <cell r="H2266" t="str">
            <v>0</v>
          </cell>
        </row>
        <row r="2267">
          <cell r="D2267" t="str">
            <v>0</v>
          </cell>
          <cell r="E2267" t="str">
            <v>0</v>
          </cell>
          <cell r="G2267" t="str">
            <v>0</v>
          </cell>
          <cell r="H2267" t="str">
            <v>0</v>
          </cell>
        </row>
        <row r="2268">
          <cell r="D2268" t="str">
            <v>0</v>
          </cell>
          <cell r="E2268" t="str">
            <v>0</v>
          </cell>
          <cell r="G2268" t="str">
            <v>0</v>
          </cell>
          <cell r="H2268" t="str">
            <v>0</v>
          </cell>
        </row>
        <row r="2269">
          <cell r="D2269" t="str">
            <v>0</v>
          </cell>
          <cell r="E2269" t="str">
            <v>0</v>
          </cell>
          <cell r="G2269" t="str">
            <v>0</v>
          </cell>
          <cell r="H2269" t="str">
            <v>0</v>
          </cell>
        </row>
        <row r="2270">
          <cell r="D2270" t="str">
            <v>0</v>
          </cell>
          <cell r="E2270" t="str">
            <v>0</v>
          </cell>
          <cell r="G2270" t="str">
            <v>0</v>
          </cell>
          <cell r="H2270" t="str">
            <v>0</v>
          </cell>
        </row>
        <row r="2271">
          <cell r="D2271" t="str">
            <v>0</v>
          </cell>
          <cell r="E2271" t="str">
            <v>0</v>
          </cell>
          <cell r="G2271" t="str">
            <v>0</v>
          </cell>
          <cell r="H2271" t="str">
            <v>0</v>
          </cell>
        </row>
        <row r="2272">
          <cell r="D2272" t="str">
            <v>0</v>
          </cell>
          <cell r="E2272" t="str">
            <v>0</v>
          </cell>
          <cell r="G2272" t="str">
            <v>0</v>
          </cell>
          <cell r="H2272" t="str">
            <v>0</v>
          </cell>
        </row>
        <row r="2273">
          <cell r="D2273" t="str">
            <v>0</v>
          </cell>
          <cell r="E2273" t="str">
            <v>0</v>
          </cell>
          <cell r="G2273" t="str">
            <v>0</v>
          </cell>
          <cell r="H2273" t="str">
            <v>0</v>
          </cell>
        </row>
        <row r="2274">
          <cell r="D2274" t="str">
            <v>0</v>
          </cell>
          <cell r="E2274" t="str">
            <v>0</v>
          </cell>
          <cell r="G2274" t="str">
            <v>0</v>
          </cell>
          <cell r="H2274" t="str">
            <v>0</v>
          </cell>
        </row>
        <row r="2275">
          <cell r="D2275" t="str">
            <v>0</v>
          </cell>
          <cell r="E2275" t="str">
            <v>0</v>
          </cell>
          <cell r="G2275" t="str">
            <v>0</v>
          </cell>
          <cell r="H2275" t="str">
            <v>0</v>
          </cell>
        </row>
        <row r="2276">
          <cell r="D2276" t="str">
            <v>0</v>
          </cell>
          <cell r="E2276" t="str">
            <v>0</v>
          </cell>
          <cell r="G2276" t="str">
            <v>0</v>
          </cell>
          <cell r="H2276" t="str">
            <v>0</v>
          </cell>
        </row>
        <row r="2277">
          <cell r="D2277" t="str">
            <v>0</v>
          </cell>
          <cell r="E2277" t="str">
            <v>0</v>
          </cell>
          <cell r="G2277" t="str">
            <v>0</v>
          </cell>
          <cell r="H2277" t="str">
            <v>0</v>
          </cell>
        </row>
        <row r="2278">
          <cell r="D2278" t="str">
            <v>0</v>
          </cell>
          <cell r="E2278" t="str">
            <v>0</v>
          </cell>
          <cell r="G2278" t="str">
            <v>0</v>
          </cell>
          <cell r="H2278" t="str">
            <v>0</v>
          </cell>
        </row>
        <row r="2279">
          <cell r="D2279" t="str">
            <v>0</v>
          </cell>
          <cell r="E2279" t="str">
            <v>0</v>
          </cell>
          <cell r="G2279" t="str">
            <v>0</v>
          </cell>
          <cell r="H2279" t="str">
            <v>0</v>
          </cell>
        </row>
        <row r="2280">
          <cell r="D2280" t="str">
            <v>0</v>
          </cell>
          <cell r="E2280" t="str">
            <v>0</v>
          </cell>
          <cell r="G2280" t="str">
            <v>0</v>
          </cell>
          <cell r="H2280" t="str">
            <v>0</v>
          </cell>
        </row>
        <row r="2281">
          <cell r="D2281" t="str">
            <v>0</v>
          </cell>
          <cell r="E2281" t="str">
            <v>0</v>
          </cell>
          <cell r="G2281" t="str">
            <v>0</v>
          </cell>
          <cell r="H2281" t="str">
            <v>0</v>
          </cell>
        </row>
        <row r="2282">
          <cell r="D2282" t="str">
            <v>0</v>
          </cell>
          <cell r="E2282" t="str">
            <v>0</v>
          </cell>
          <cell r="G2282" t="str">
            <v>0</v>
          </cell>
          <cell r="H2282" t="str">
            <v>0</v>
          </cell>
        </row>
        <row r="2283">
          <cell r="D2283" t="str">
            <v>0</v>
          </cell>
          <cell r="E2283" t="str">
            <v>0</v>
          </cell>
          <cell r="G2283" t="str">
            <v>0</v>
          </cell>
          <cell r="H2283" t="str">
            <v>0</v>
          </cell>
        </row>
        <row r="2284">
          <cell r="D2284" t="str">
            <v>0</v>
          </cell>
          <cell r="E2284" t="str">
            <v>0</v>
          </cell>
          <cell r="G2284" t="str">
            <v>0</v>
          </cell>
          <cell r="H2284" t="str">
            <v>0</v>
          </cell>
        </row>
        <row r="2285">
          <cell r="D2285" t="str">
            <v>0</v>
          </cell>
          <cell r="E2285" t="str">
            <v>0</v>
          </cell>
          <cell r="G2285" t="str">
            <v>0</v>
          </cell>
          <cell r="H2285" t="str">
            <v>0</v>
          </cell>
        </row>
        <row r="2286">
          <cell r="D2286" t="str">
            <v>0</v>
          </cell>
          <cell r="E2286" t="str">
            <v>0</v>
          </cell>
          <cell r="G2286" t="str">
            <v>0</v>
          </cell>
          <cell r="H2286" t="str">
            <v>0</v>
          </cell>
        </row>
        <row r="2287">
          <cell r="D2287" t="str">
            <v>0</v>
          </cell>
          <cell r="E2287" t="str">
            <v>0</v>
          </cell>
          <cell r="G2287" t="str">
            <v>0</v>
          </cell>
          <cell r="H2287" t="str">
            <v>0</v>
          </cell>
        </row>
        <row r="2288">
          <cell r="D2288" t="str">
            <v>0</v>
          </cell>
          <cell r="E2288" t="str">
            <v>0</v>
          </cell>
          <cell r="G2288" t="str">
            <v>0</v>
          </cell>
          <cell r="H2288" t="str">
            <v>0</v>
          </cell>
        </row>
        <row r="2289">
          <cell r="D2289" t="str">
            <v>0</v>
          </cell>
          <cell r="E2289" t="str">
            <v>0</v>
          </cell>
          <cell r="G2289" t="str">
            <v>0</v>
          </cell>
          <cell r="H2289" t="str">
            <v>0</v>
          </cell>
        </row>
        <row r="2290">
          <cell r="D2290" t="str">
            <v>0</v>
          </cell>
          <cell r="E2290" t="str">
            <v>0</v>
          </cell>
          <cell r="G2290" t="str">
            <v>0</v>
          </cell>
          <cell r="H2290" t="str">
            <v>0</v>
          </cell>
        </row>
        <row r="2291">
          <cell r="D2291" t="str">
            <v>0</v>
          </cell>
          <cell r="E2291" t="str">
            <v>0</v>
          </cell>
          <cell r="G2291" t="str">
            <v>0</v>
          </cell>
          <cell r="H2291" t="str">
            <v>0</v>
          </cell>
        </row>
        <row r="2292">
          <cell r="D2292" t="str">
            <v>0</v>
          </cell>
          <cell r="E2292" t="str">
            <v>0</v>
          </cell>
          <cell r="G2292" t="str">
            <v>0</v>
          </cell>
          <cell r="H2292" t="str">
            <v>0</v>
          </cell>
        </row>
        <row r="2293">
          <cell r="D2293" t="str">
            <v>0</v>
          </cell>
          <cell r="E2293" t="str">
            <v>0</v>
          </cell>
          <cell r="G2293" t="str">
            <v>0</v>
          </cell>
          <cell r="H2293" t="str">
            <v>0</v>
          </cell>
        </row>
        <row r="2294">
          <cell r="D2294" t="str">
            <v>0</v>
          </cell>
          <cell r="E2294" t="str">
            <v>0</v>
          </cell>
          <cell r="G2294" t="str">
            <v>0</v>
          </cell>
          <cell r="H2294" t="str">
            <v>0</v>
          </cell>
        </row>
        <row r="2295">
          <cell r="D2295" t="str">
            <v>0</v>
          </cell>
          <cell r="E2295" t="str">
            <v>0</v>
          </cell>
          <cell r="G2295" t="str">
            <v>0</v>
          </cell>
          <cell r="H2295" t="str">
            <v>0</v>
          </cell>
        </row>
        <row r="2296">
          <cell r="D2296" t="str">
            <v>0</v>
          </cell>
          <cell r="E2296" t="str">
            <v>0</v>
          </cell>
          <cell r="G2296" t="str">
            <v>0</v>
          </cell>
          <cell r="H2296" t="str">
            <v>0</v>
          </cell>
        </row>
        <row r="2297">
          <cell r="D2297" t="str">
            <v>0</v>
          </cell>
          <cell r="E2297" t="str">
            <v>0</v>
          </cell>
          <cell r="G2297" t="str">
            <v>0</v>
          </cell>
          <cell r="H2297" t="str">
            <v>0</v>
          </cell>
        </row>
        <row r="2298">
          <cell r="D2298" t="str">
            <v>0</v>
          </cell>
          <cell r="E2298" t="str">
            <v>0</v>
          </cell>
          <cell r="G2298" t="str">
            <v>0</v>
          </cell>
          <cell r="H2298" t="str">
            <v>0</v>
          </cell>
        </row>
        <row r="2299">
          <cell r="D2299" t="str">
            <v>0</v>
          </cell>
          <cell r="E2299" t="str">
            <v>0</v>
          </cell>
          <cell r="G2299" t="str">
            <v>0</v>
          </cell>
          <cell r="H2299" t="str">
            <v>0</v>
          </cell>
        </row>
        <row r="2300">
          <cell r="D2300" t="str">
            <v>0</v>
          </cell>
          <cell r="E2300" t="str">
            <v>0</v>
          </cell>
          <cell r="G2300" t="str">
            <v>0</v>
          </cell>
          <cell r="H2300" t="str">
            <v>0</v>
          </cell>
        </row>
        <row r="2301">
          <cell r="D2301" t="str">
            <v>0</v>
          </cell>
          <cell r="E2301" t="str">
            <v>0</v>
          </cell>
          <cell r="G2301" t="str">
            <v>0</v>
          </cell>
          <cell r="H2301" t="str">
            <v>0</v>
          </cell>
        </row>
        <row r="2302">
          <cell r="D2302" t="str">
            <v>0</v>
          </cell>
          <cell r="E2302" t="str">
            <v>0</v>
          </cell>
          <cell r="G2302" t="str">
            <v>0</v>
          </cell>
          <cell r="H2302" t="str">
            <v>0</v>
          </cell>
        </row>
        <row r="2303">
          <cell r="D2303" t="str">
            <v>0</v>
          </cell>
          <cell r="E2303" t="str">
            <v>0</v>
          </cell>
          <cell r="G2303" t="str">
            <v>0</v>
          </cell>
          <cell r="H2303" t="str">
            <v>0</v>
          </cell>
        </row>
        <row r="2304">
          <cell r="D2304" t="str">
            <v>0</v>
          </cell>
          <cell r="E2304" t="str">
            <v>0</v>
          </cell>
          <cell r="G2304" t="str">
            <v>0</v>
          </cell>
          <cell r="H2304" t="str">
            <v>0</v>
          </cell>
        </row>
        <row r="2305">
          <cell r="D2305" t="str">
            <v>0</v>
          </cell>
          <cell r="E2305" t="str">
            <v>0</v>
          </cell>
          <cell r="G2305" t="str">
            <v>0</v>
          </cell>
          <cell r="H2305" t="str">
            <v>0</v>
          </cell>
        </row>
        <row r="2306">
          <cell r="D2306" t="str">
            <v>0</v>
          </cell>
          <cell r="E2306" t="str">
            <v>0</v>
          </cell>
          <cell r="G2306" t="str">
            <v>0</v>
          </cell>
          <cell r="H2306" t="str">
            <v>0</v>
          </cell>
        </row>
        <row r="2307">
          <cell r="D2307" t="str">
            <v>0</v>
          </cell>
          <cell r="E2307" t="str">
            <v>0</v>
          </cell>
          <cell r="G2307" t="str">
            <v>0</v>
          </cell>
          <cell r="H2307" t="str">
            <v>0</v>
          </cell>
        </row>
        <row r="2308">
          <cell r="D2308" t="str">
            <v>0</v>
          </cell>
          <cell r="E2308" t="str">
            <v>0</v>
          </cell>
          <cell r="G2308" t="str">
            <v>0</v>
          </cell>
          <cell r="H2308" t="str">
            <v>0</v>
          </cell>
        </row>
        <row r="2309">
          <cell r="D2309" t="str">
            <v>0</v>
          </cell>
          <cell r="E2309" t="str">
            <v>0</v>
          </cell>
          <cell r="G2309" t="str">
            <v>0</v>
          </cell>
          <cell r="H2309" t="str">
            <v>0</v>
          </cell>
        </row>
        <row r="2310">
          <cell r="D2310" t="str">
            <v>0</v>
          </cell>
          <cell r="E2310" t="str">
            <v>0</v>
          </cell>
          <cell r="G2310" t="str">
            <v>0</v>
          </cell>
          <cell r="H2310" t="str">
            <v>0</v>
          </cell>
        </row>
        <row r="2311">
          <cell r="D2311" t="str">
            <v>0</v>
          </cell>
          <cell r="E2311" t="str">
            <v>0</v>
          </cell>
          <cell r="G2311" t="str">
            <v>0</v>
          </cell>
          <cell r="H2311" t="str">
            <v>0</v>
          </cell>
        </row>
        <row r="2312">
          <cell r="D2312" t="str">
            <v>0</v>
          </cell>
          <cell r="E2312" t="str">
            <v>0</v>
          </cell>
          <cell r="G2312" t="str">
            <v>0</v>
          </cell>
          <cell r="H2312" t="str">
            <v>0</v>
          </cell>
        </row>
        <row r="2313">
          <cell r="D2313" t="str">
            <v>0</v>
          </cell>
          <cell r="E2313" t="str">
            <v>0</v>
          </cell>
          <cell r="G2313" t="str">
            <v>0</v>
          </cell>
          <cell r="H2313" t="str">
            <v>0</v>
          </cell>
        </row>
        <row r="2314">
          <cell r="D2314" t="str">
            <v>0</v>
          </cell>
          <cell r="E2314" t="str">
            <v>0</v>
          </cell>
          <cell r="G2314" t="str">
            <v>0</v>
          </cell>
          <cell r="H2314" t="str">
            <v>0</v>
          </cell>
        </row>
        <row r="2315">
          <cell r="D2315" t="str">
            <v>0</v>
          </cell>
          <cell r="E2315" t="str">
            <v>0</v>
          </cell>
          <cell r="G2315" t="str">
            <v>0</v>
          </cell>
          <cell r="H2315" t="str">
            <v>0</v>
          </cell>
        </row>
        <row r="2316">
          <cell r="D2316" t="str">
            <v>0</v>
          </cell>
          <cell r="E2316" t="str">
            <v>0</v>
          </cell>
          <cell r="G2316" t="str">
            <v>0</v>
          </cell>
          <cell r="H2316" t="str">
            <v>0</v>
          </cell>
        </row>
        <row r="2317">
          <cell r="D2317" t="str">
            <v>0</v>
          </cell>
          <cell r="E2317" t="str">
            <v>0</v>
          </cell>
          <cell r="G2317" t="str">
            <v>0</v>
          </cell>
          <cell r="H2317" t="str">
            <v>0</v>
          </cell>
        </row>
        <row r="2318">
          <cell r="D2318" t="str">
            <v>0</v>
          </cell>
          <cell r="E2318" t="str">
            <v>0</v>
          </cell>
          <cell r="G2318" t="str">
            <v>0</v>
          </cell>
          <cell r="H2318" t="str">
            <v>0</v>
          </cell>
        </row>
        <row r="2319">
          <cell r="D2319" t="str">
            <v>0</v>
          </cell>
          <cell r="E2319" t="str">
            <v>0</v>
          </cell>
          <cell r="G2319" t="str">
            <v>0</v>
          </cell>
          <cell r="H2319" t="str">
            <v>0</v>
          </cell>
        </row>
        <row r="2320">
          <cell r="D2320" t="str">
            <v>0</v>
          </cell>
          <cell r="E2320" t="str">
            <v>0</v>
          </cell>
          <cell r="G2320" t="str">
            <v>0</v>
          </cell>
          <cell r="H2320" t="str">
            <v>0</v>
          </cell>
        </row>
        <row r="2321">
          <cell r="D2321" t="str">
            <v>0</v>
          </cell>
          <cell r="E2321" t="str">
            <v>0</v>
          </cell>
          <cell r="G2321" t="str">
            <v>0</v>
          </cell>
          <cell r="H2321" t="str">
            <v>0</v>
          </cell>
        </row>
        <row r="2322">
          <cell r="D2322" t="str">
            <v>0</v>
          </cell>
          <cell r="E2322" t="str">
            <v>0</v>
          </cell>
          <cell r="G2322" t="str">
            <v>0</v>
          </cell>
          <cell r="H2322" t="str">
            <v>0</v>
          </cell>
        </row>
        <row r="2323">
          <cell r="D2323" t="str">
            <v>0</v>
          </cell>
          <cell r="E2323" t="str">
            <v>0</v>
          </cell>
          <cell r="G2323" t="str">
            <v>0</v>
          </cell>
          <cell r="H2323" t="str">
            <v>0</v>
          </cell>
        </row>
        <row r="2324">
          <cell r="D2324" t="str">
            <v>0</v>
          </cell>
          <cell r="E2324" t="str">
            <v>0</v>
          </cell>
          <cell r="G2324" t="str">
            <v>0</v>
          </cell>
          <cell r="H2324" t="str">
            <v>0</v>
          </cell>
        </row>
        <row r="2325">
          <cell r="D2325" t="str">
            <v>0</v>
          </cell>
          <cell r="E2325" t="str">
            <v>0</v>
          </cell>
          <cell r="G2325" t="str">
            <v>0</v>
          </cell>
          <cell r="H2325" t="str">
            <v>0</v>
          </cell>
        </row>
        <row r="2326">
          <cell r="D2326" t="str">
            <v>0</v>
          </cell>
          <cell r="E2326" t="str">
            <v>0</v>
          </cell>
          <cell r="G2326" t="str">
            <v>0</v>
          </cell>
          <cell r="H2326" t="str">
            <v>0</v>
          </cell>
        </row>
        <row r="2327">
          <cell r="D2327" t="str">
            <v>0</v>
          </cell>
          <cell r="E2327" t="str">
            <v>0</v>
          </cell>
          <cell r="G2327" t="str">
            <v>0</v>
          </cell>
          <cell r="H2327" t="str">
            <v>0</v>
          </cell>
        </row>
        <row r="2328">
          <cell r="D2328" t="str">
            <v>0</v>
          </cell>
          <cell r="E2328" t="str">
            <v>0</v>
          </cell>
          <cell r="G2328" t="str">
            <v>0</v>
          </cell>
          <cell r="H2328" t="str">
            <v>0</v>
          </cell>
        </row>
        <row r="2329">
          <cell r="D2329" t="str">
            <v>0</v>
          </cell>
          <cell r="E2329" t="str">
            <v>0</v>
          </cell>
          <cell r="G2329" t="str">
            <v>0</v>
          </cell>
          <cell r="H2329" t="str">
            <v>0</v>
          </cell>
        </row>
        <row r="2330">
          <cell r="D2330" t="str">
            <v>0</v>
          </cell>
          <cell r="E2330" t="str">
            <v>0</v>
          </cell>
          <cell r="G2330" t="str">
            <v>0</v>
          </cell>
          <cell r="H2330" t="str">
            <v>0</v>
          </cell>
        </row>
        <row r="2331">
          <cell r="D2331" t="str">
            <v>0</v>
          </cell>
          <cell r="E2331" t="str">
            <v>0</v>
          </cell>
          <cell r="G2331" t="str">
            <v>0</v>
          </cell>
          <cell r="H2331" t="str">
            <v>0</v>
          </cell>
        </row>
        <row r="2332">
          <cell r="D2332" t="str">
            <v>0</v>
          </cell>
          <cell r="E2332" t="str">
            <v>0</v>
          </cell>
          <cell r="G2332" t="str">
            <v>0</v>
          </cell>
          <cell r="H2332" t="str">
            <v>0</v>
          </cell>
        </row>
        <row r="2333">
          <cell r="D2333" t="str">
            <v>0</v>
          </cell>
          <cell r="E2333" t="str">
            <v>0</v>
          </cell>
          <cell r="G2333" t="str">
            <v>0</v>
          </cell>
          <cell r="H2333" t="str">
            <v>0</v>
          </cell>
        </row>
        <row r="2334">
          <cell r="D2334" t="str">
            <v>0</v>
          </cell>
          <cell r="E2334" t="str">
            <v>0</v>
          </cell>
          <cell r="G2334" t="str">
            <v>0</v>
          </cell>
          <cell r="H2334" t="str">
            <v>0</v>
          </cell>
        </row>
        <row r="2335">
          <cell r="D2335" t="str">
            <v>0</v>
          </cell>
          <cell r="E2335" t="str">
            <v>0</v>
          </cell>
          <cell r="G2335" t="str">
            <v>0</v>
          </cell>
          <cell r="H2335" t="str">
            <v>0</v>
          </cell>
        </row>
        <row r="2336">
          <cell r="D2336" t="str">
            <v>0</v>
          </cell>
          <cell r="E2336" t="str">
            <v>0</v>
          </cell>
          <cell r="G2336" t="str">
            <v>0</v>
          </cell>
          <cell r="H2336" t="str">
            <v>0</v>
          </cell>
        </row>
        <row r="2337">
          <cell r="D2337" t="str">
            <v>0</v>
          </cell>
          <cell r="E2337" t="str">
            <v>0</v>
          </cell>
          <cell r="G2337" t="str">
            <v>0</v>
          </cell>
          <cell r="H2337" t="str">
            <v>0</v>
          </cell>
        </row>
        <row r="2338">
          <cell r="D2338" t="str">
            <v>0</v>
          </cell>
          <cell r="E2338" t="str">
            <v>0</v>
          </cell>
          <cell r="G2338" t="str">
            <v>0</v>
          </cell>
          <cell r="H2338" t="str">
            <v>0</v>
          </cell>
        </row>
        <row r="2339">
          <cell r="D2339" t="str">
            <v>0</v>
          </cell>
          <cell r="E2339" t="str">
            <v>0</v>
          </cell>
          <cell r="G2339" t="str">
            <v>0</v>
          </cell>
          <cell r="H2339" t="str">
            <v>0</v>
          </cell>
        </row>
        <row r="2340">
          <cell r="D2340" t="str">
            <v>0</v>
          </cell>
          <cell r="E2340" t="str">
            <v>0</v>
          </cell>
          <cell r="G2340" t="str">
            <v>0</v>
          </cell>
          <cell r="H2340" t="str">
            <v>0</v>
          </cell>
        </row>
        <row r="2341">
          <cell r="D2341" t="str">
            <v>0</v>
          </cell>
          <cell r="E2341" t="str">
            <v>0</v>
          </cell>
          <cell r="G2341" t="str">
            <v>0</v>
          </cell>
          <cell r="H2341" t="str">
            <v>0</v>
          </cell>
        </row>
        <row r="2342">
          <cell r="D2342" t="str">
            <v>0</v>
          </cell>
          <cell r="E2342" t="str">
            <v>0</v>
          </cell>
          <cell r="G2342" t="str">
            <v>0</v>
          </cell>
          <cell r="H2342" t="str">
            <v>0</v>
          </cell>
        </row>
        <row r="2343">
          <cell r="D2343" t="str">
            <v>0</v>
          </cell>
          <cell r="E2343" t="str">
            <v>0</v>
          </cell>
          <cell r="G2343" t="str">
            <v>0</v>
          </cell>
          <cell r="H2343" t="str">
            <v>0</v>
          </cell>
        </row>
        <row r="2344">
          <cell r="D2344" t="str">
            <v>0</v>
          </cell>
          <cell r="E2344" t="str">
            <v>0</v>
          </cell>
          <cell r="G2344" t="str">
            <v>0</v>
          </cell>
          <cell r="H2344" t="str">
            <v>0</v>
          </cell>
        </row>
        <row r="2345">
          <cell r="D2345" t="str">
            <v>0</v>
          </cell>
          <cell r="E2345" t="str">
            <v>0</v>
          </cell>
          <cell r="G2345" t="str">
            <v>0</v>
          </cell>
          <cell r="H2345" t="str">
            <v>0</v>
          </cell>
        </row>
        <row r="2346">
          <cell r="D2346" t="str">
            <v>0</v>
          </cell>
          <cell r="E2346" t="str">
            <v>0</v>
          </cell>
          <cell r="G2346" t="str">
            <v>0</v>
          </cell>
          <cell r="H2346" t="str">
            <v>0</v>
          </cell>
        </row>
        <row r="2347">
          <cell r="D2347" t="str">
            <v>0</v>
          </cell>
          <cell r="E2347" t="str">
            <v>0</v>
          </cell>
          <cell r="G2347" t="str">
            <v>0</v>
          </cell>
          <cell r="H2347" t="str">
            <v>0</v>
          </cell>
        </row>
        <row r="2348">
          <cell r="D2348" t="str">
            <v>0</v>
          </cell>
          <cell r="E2348" t="str">
            <v>0</v>
          </cell>
          <cell r="G2348" t="str">
            <v>0</v>
          </cell>
          <cell r="H2348" t="str">
            <v>0</v>
          </cell>
        </row>
        <row r="2349">
          <cell r="D2349" t="str">
            <v>0</v>
          </cell>
          <cell r="E2349" t="str">
            <v>0</v>
          </cell>
          <cell r="G2349" t="str">
            <v>0</v>
          </cell>
          <cell r="H2349" t="str">
            <v>0</v>
          </cell>
        </row>
        <row r="2350">
          <cell r="D2350" t="str">
            <v>0</v>
          </cell>
          <cell r="E2350" t="str">
            <v>0</v>
          </cell>
          <cell r="G2350" t="str">
            <v>0</v>
          </cell>
          <cell r="H2350" t="str">
            <v>0</v>
          </cell>
        </row>
        <row r="2351">
          <cell r="D2351" t="str">
            <v>0</v>
          </cell>
          <cell r="E2351" t="str">
            <v>0</v>
          </cell>
          <cell r="G2351" t="str">
            <v>0</v>
          </cell>
          <cell r="H2351" t="str">
            <v>0</v>
          </cell>
        </row>
        <row r="2352">
          <cell r="D2352" t="str">
            <v>0</v>
          </cell>
          <cell r="E2352" t="str">
            <v>0</v>
          </cell>
          <cell r="G2352" t="str">
            <v>0</v>
          </cell>
          <cell r="H2352" t="str">
            <v>0</v>
          </cell>
        </row>
        <row r="2353">
          <cell r="D2353" t="str">
            <v>0</v>
          </cell>
          <cell r="E2353" t="str">
            <v>0</v>
          </cell>
          <cell r="G2353" t="str">
            <v>0</v>
          </cell>
          <cell r="H2353" t="str">
            <v>0</v>
          </cell>
        </row>
        <row r="2354">
          <cell r="D2354" t="str">
            <v>0</v>
          </cell>
          <cell r="E2354" t="str">
            <v>0</v>
          </cell>
          <cell r="G2354" t="str">
            <v>0</v>
          </cell>
          <cell r="H2354" t="str">
            <v>0</v>
          </cell>
        </row>
        <row r="2355">
          <cell r="D2355" t="str">
            <v>0</v>
          </cell>
          <cell r="E2355" t="str">
            <v>0</v>
          </cell>
          <cell r="G2355" t="str">
            <v>0</v>
          </cell>
          <cell r="H2355" t="str">
            <v>0</v>
          </cell>
        </row>
        <row r="2356">
          <cell r="D2356" t="str">
            <v>0</v>
          </cell>
          <cell r="E2356" t="str">
            <v>0</v>
          </cell>
          <cell r="G2356" t="str">
            <v>0</v>
          </cell>
          <cell r="H2356" t="str">
            <v>0</v>
          </cell>
        </row>
        <row r="2357">
          <cell r="D2357" t="str">
            <v>0</v>
          </cell>
          <cell r="E2357" t="str">
            <v>0</v>
          </cell>
          <cell r="G2357" t="str">
            <v>0</v>
          </cell>
          <cell r="H2357" t="str">
            <v>0</v>
          </cell>
        </row>
        <row r="2358">
          <cell r="D2358" t="str">
            <v>0</v>
          </cell>
          <cell r="E2358" t="str">
            <v>0</v>
          </cell>
          <cell r="G2358" t="str">
            <v>0</v>
          </cell>
          <cell r="H2358" t="str">
            <v>0</v>
          </cell>
        </row>
        <row r="2359">
          <cell r="D2359" t="str">
            <v>0</v>
          </cell>
          <cell r="E2359" t="str">
            <v>0</v>
          </cell>
          <cell r="G2359" t="str">
            <v>0</v>
          </cell>
          <cell r="H2359" t="str">
            <v>0</v>
          </cell>
        </row>
        <row r="2360">
          <cell r="D2360" t="str">
            <v>0</v>
          </cell>
          <cell r="E2360" t="str">
            <v>0</v>
          </cell>
          <cell r="G2360" t="str">
            <v>0</v>
          </cell>
          <cell r="H2360" t="str">
            <v>0</v>
          </cell>
        </row>
        <row r="2361">
          <cell r="D2361" t="str">
            <v>0</v>
          </cell>
          <cell r="E2361" t="str">
            <v>0</v>
          </cell>
          <cell r="G2361" t="str">
            <v>0</v>
          </cell>
          <cell r="H2361" t="str">
            <v>0</v>
          </cell>
        </row>
        <row r="2362">
          <cell r="D2362" t="str">
            <v>0</v>
          </cell>
          <cell r="E2362" t="str">
            <v>0</v>
          </cell>
          <cell r="G2362" t="str">
            <v>0</v>
          </cell>
          <cell r="H2362" t="str">
            <v>0</v>
          </cell>
        </row>
        <row r="2363">
          <cell r="D2363" t="str">
            <v>0</v>
          </cell>
          <cell r="E2363" t="str">
            <v>0</v>
          </cell>
          <cell r="G2363" t="str">
            <v>0</v>
          </cell>
          <cell r="H2363" t="str">
            <v>0</v>
          </cell>
        </row>
        <row r="2364">
          <cell r="D2364" t="str">
            <v>0</v>
          </cell>
          <cell r="E2364" t="str">
            <v>0</v>
          </cell>
          <cell r="G2364" t="str">
            <v>0</v>
          </cell>
          <cell r="H2364" t="str">
            <v>0</v>
          </cell>
        </row>
        <row r="2365">
          <cell r="D2365" t="str">
            <v>0</v>
          </cell>
          <cell r="E2365" t="str">
            <v>0</v>
          </cell>
          <cell r="G2365" t="str">
            <v>0</v>
          </cell>
          <cell r="H2365" t="str">
            <v>0</v>
          </cell>
        </row>
        <row r="2366">
          <cell r="D2366" t="str">
            <v>0</v>
          </cell>
          <cell r="E2366" t="str">
            <v>0</v>
          </cell>
          <cell r="G2366" t="str">
            <v>0</v>
          </cell>
          <cell r="H2366" t="str">
            <v>0</v>
          </cell>
        </row>
        <row r="2367">
          <cell r="D2367" t="str">
            <v>0</v>
          </cell>
          <cell r="E2367" t="str">
            <v>0</v>
          </cell>
          <cell r="G2367" t="str">
            <v>0</v>
          </cell>
          <cell r="H2367" t="str">
            <v>0</v>
          </cell>
        </row>
        <row r="2368">
          <cell r="D2368" t="str">
            <v>0</v>
          </cell>
          <cell r="E2368" t="str">
            <v>0</v>
          </cell>
          <cell r="G2368" t="str">
            <v>0</v>
          </cell>
          <cell r="H2368" t="str">
            <v>0</v>
          </cell>
        </row>
        <row r="2369">
          <cell r="D2369" t="str">
            <v>0</v>
          </cell>
          <cell r="E2369" t="str">
            <v>0</v>
          </cell>
          <cell r="G2369" t="str">
            <v>0</v>
          </cell>
          <cell r="H2369" t="str">
            <v>0</v>
          </cell>
        </row>
        <row r="2370">
          <cell r="D2370" t="str">
            <v>0</v>
          </cell>
          <cell r="E2370" t="str">
            <v>0</v>
          </cell>
          <cell r="G2370" t="str">
            <v>0</v>
          </cell>
          <cell r="H2370" t="str">
            <v>0</v>
          </cell>
        </row>
        <row r="2371">
          <cell r="D2371" t="str">
            <v>0</v>
          </cell>
          <cell r="E2371" t="str">
            <v>0</v>
          </cell>
          <cell r="G2371" t="str">
            <v>0</v>
          </cell>
          <cell r="H2371" t="str">
            <v>0</v>
          </cell>
        </row>
        <row r="2372">
          <cell r="D2372" t="str">
            <v>0</v>
          </cell>
          <cell r="E2372" t="str">
            <v>0</v>
          </cell>
          <cell r="G2372" t="str">
            <v>0</v>
          </cell>
          <cell r="H2372" t="str">
            <v>0</v>
          </cell>
        </row>
        <row r="2373">
          <cell r="D2373" t="str">
            <v>0</v>
          </cell>
          <cell r="E2373" t="str">
            <v>0</v>
          </cell>
          <cell r="G2373" t="str">
            <v>0</v>
          </cell>
          <cell r="H2373" t="str">
            <v>0</v>
          </cell>
        </row>
        <row r="2374">
          <cell r="D2374" t="str">
            <v>0</v>
          </cell>
          <cell r="E2374" t="str">
            <v>0</v>
          </cell>
          <cell r="G2374" t="str">
            <v>0</v>
          </cell>
          <cell r="H2374" t="str">
            <v>0</v>
          </cell>
        </row>
        <row r="2375">
          <cell r="D2375" t="str">
            <v>0</v>
          </cell>
          <cell r="E2375" t="str">
            <v>0</v>
          </cell>
          <cell r="G2375" t="str">
            <v>0</v>
          </cell>
          <cell r="H2375" t="str">
            <v>0</v>
          </cell>
        </row>
        <row r="2376">
          <cell r="D2376" t="str">
            <v>0</v>
          </cell>
          <cell r="E2376" t="str">
            <v>0</v>
          </cell>
          <cell r="G2376" t="str">
            <v>0</v>
          </cell>
          <cell r="H2376" t="str">
            <v>0</v>
          </cell>
        </row>
        <row r="2377">
          <cell r="D2377" t="str">
            <v>0</v>
          </cell>
          <cell r="E2377" t="str">
            <v>0</v>
          </cell>
          <cell r="G2377" t="str">
            <v>0</v>
          </cell>
          <cell r="H2377" t="str">
            <v>0</v>
          </cell>
        </row>
        <row r="2378">
          <cell r="D2378" t="str">
            <v>0</v>
          </cell>
          <cell r="E2378" t="str">
            <v>0</v>
          </cell>
          <cell r="G2378" t="str">
            <v>0</v>
          </cell>
          <cell r="H2378" t="str">
            <v>0</v>
          </cell>
        </row>
        <row r="2379">
          <cell r="D2379" t="str">
            <v>0</v>
          </cell>
          <cell r="E2379" t="str">
            <v>0</v>
          </cell>
          <cell r="G2379" t="str">
            <v>0</v>
          </cell>
          <cell r="H2379" t="str">
            <v>0</v>
          </cell>
        </row>
        <row r="2380">
          <cell r="D2380" t="str">
            <v>0</v>
          </cell>
          <cell r="E2380" t="str">
            <v>0</v>
          </cell>
          <cell r="G2380" t="str">
            <v>0</v>
          </cell>
          <cell r="H2380" t="str">
            <v>0</v>
          </cell>
        </row>
        <row r="2381">
          <cell r="D2381" t="str">
            <v>0</v>
          </cell>
          <cell r="E2381" t="str">
            <v>0</v>
          </cell>
          <cell r="G2381" t="str">
            <v>0</v>
          </cell>
          <cell r="H2381" t="str">
            <v>0</v>
          </cell>
        </row>
        <row r="2382">
          <cell r="D2382" t="str">
            <v>0</v>
          </cell>
          <cell r="E2382" t="str">
            <v>0</v>
          </cell>
          <cell r="G2382" t="str">
            <v>0</v>
          </cell>
          <cell r="H2382" t="str">
            <v>0</v>
          </cell>
        </row>
        <row r="2383">
          <cell r="D2383" t="str">
            <v>0</v>
          </cell>
          <cell r="E2383" t="str">
            <v>0</v>
          </cell>
          <cell r="G2383" t="str">
            <v>0</v>
          </cell>
          <cell r="H2383" t="str">
            <v>0</v>
          </cell>
        </row>
        <row r="2384">
          <cell r="D2384" t="str">
            <v>0</v>
          </cell>
          <cell r="E2384" t="str">
            <v>0</v>
          </cell>
          <cell r="G2384" t="str">
            <v>0</v>
          </cell>
          <cell r="H2384" t="str">
            <v>0</v>
          </cell>
        </row>
        <row r="2385">
          <cell r="D2385" t="str">
            <v>0</v>
          </cell>
          <cell r="E2385" t="str">
            <v>0</v>
          </cell>
          <cell r="G2385" t="str">
            <v>0</v>
          </cell>
          <cell r="H2385" t="str">
            <v>0</v>
          </cell>
        </row>
        <row r="2386">
          <cell r="D2386" t="str">
            <v>0</v>
          </cell>
          <cell r="E2386" t="str">
            <v>0</v>
          </cell>
          <cell r="G2386" t="str">
            <v>0</v>
          </cell>
          <cell r="H2386" t="str">
            <v>0</v>
          </cell>
        </row>
        <row r="2387">
          <cell r="D2387" t="str">
            <v>0</v>
          </cell>
          <cell r="E2387" t="str">
            <v>0</v>
          </cell>
          <cell r="G2387" t="str">
            <v>0</v>
          </cell>
          <cell r="H2387" t="str">
            <v>0</v>
          </cell>
        </row>
        <row r="2388">
          <cell r="D2388" t="str">
            <v>0</v>
          </cell>
          <cell r="E2388" t="str">
            <v>0</v>
          </cell>
          <cell r="G2388" t="str">
            <v>0</v>
          </cell>
          <cell r="H2388" t="str">
            <v>0</v>
          </cell>
        </row>
        <row r="2389">
          <cell r="D2389" t="str">
            <v>0</v>
          </cell>
          <cell r="E2389" t="str">
            <v>0</v>
          </cell>
          <cell r="G2389" t="str">
            <v>0</v>
          </cell>
          <cell r="H2389" t="str">
            <v>0</v>
          </cell>
        </row>
        <row r="2390">
          <cell r="D2390" t="str">
            <v>0</v>
          </cell>
          <cell r="E2390" t="str">
            <v>0</v>
          </cell>
          <cell r="G2390" t="str">
            <v>0</v>
          </cell>
          <cell r="H2390" t="str">
            <v>0</v>
          </cell>
        </row>
        <row r="2391">
          <cell r="D2391" t="str">
            <v>0</v>
          </cell>
          <cell r="E2391" t="str">
            <v>0</v>
          </cell>
          <cell r="G2391" t="str">
            <v>0</v>
          </cell>
          <cell r="H2391" t="str">
            <v>0</v>
          </cell>
        </row>
        <row r="2392">
          <cell r="D2392" t="str">
            <v>0</v>
          </cell>
          <cell r="E2392" t="str">
            <v>0</v>
          </cell>
          <cell r="G2392" t="str">
            <v>0</v>
          </cell>
          <cell r="H2392" t="str">
            <v>0</v>
          </cell>
        </row>
        <row r="2393">
          <cell r="D2393" t="str">
            <v>0</v>
          </cell>
          <cell r="E2393" t="str">
            <v>0</v>
          </cell>
          <cell r="G2393" t="str">
            <v>0</v>
          </cell>
          <cell r="H2393" t="str">
            <v>0</v>
          </cell>
        </row>
        <row r="2394">
          <cell r="D2394" t="str">
            <v>0</v>
          </cell>
          <cell r="E2394" t="str">
            <v>0</v>
          </cell>
          <cell r="G2394" t="str">
            <v>0</v>
          </cell>
          <cell r="H2394" t="str">
            <v>0</v>
          </cell>
        </row>
        <row r="2395">
          <cell r="D2395" t="str">
            <v>0</v>
          </cell>
          <cell r="E2395" t="str">
            <v>0</v>
          </cell>
          <cell r="G2395" t="str">
            <v>0</v>
          </cell>
          <cell r="H2395" t="str">
            <v>0</v>
          </cell>
        </row>
        <row r="2396">
          <cell r="D2396" t="str">
            <v>0</v>
          </cell>
          <cell r="E2396" t="str">
            <v>0</v>
          </cell>
          <cell r="G2396" t="str">
            <v>0</v>
          </cell>
          <cell r="H2396" t="str">
            <v>0</v>
          </cell>
        </row>
        <row r="2397">
          <cell r="D2397" t="str">
            <v>0</v>
          </cell>
          <cell r="E2397" t="str">
            <v>0</v>
          </cell>
          <cell r="G2397" t="str">
            <v>0</v>
          </cell>
          <cell r="H2397" t="str">
            <v>0</v>
          </cell>
        </row>
        <row r="2398">
          <cell r="D2398" t="str">
            <v>0</v>
          </cell>
          <cell r="E2398" t="str">
            <v>0</v>
          </cell>
          <cell r="G2398" t="str">
            <v>0</v>
          </cell>
          <cell r="H2398" t="str">
            <v>0</v>
          </cell>
        </row>
        <row r="2399">
          <cell r="D2399" t="str">
            <v>0</v>
          </cell>
          <cell r="E2399" t="str">
            <v>0</v>
          </cell>
          <cell r="G2399" t="str">
            <v>0</v>
          </cell>
          <cell r="H2399" t="str">
            <v>0</v>
          </cell>
        </row>
        <row r="2400">
          <cell r="D2400" t="str">
            <v>0</v>
          </cell>
          <cell r="E2400" t="str">
            <v>0</v>
          </cell>
          <cell r="G2400" t="str">
            <v>0</v>
          </cell>
          <cell r="H2400" t="str">
            <v>0</v>
          </cell>
        </row>
        <row r="2401">
          <cell r="D2401" t="str">
            <v>0</v>
          </cell>
          <cell r="E2401" t="str">
            <v>0</v>
          </cell>
          <cell r="G2401" t="str">
            <v>0</v>
          </cell>
          <cell r="H2401" t="str">
            <v>0</v>
          </cell>
        </row>
        <row r="2402">
          <cell r="D2402" t="str">
            <v>0</v>
          </cell>
          <cell r="E2402" t="str">
            <v>0</v>
          </cell>
          <cell r="G2402" t="str">
            <v>0</v>
          </cell>
          <cell r="H2402" t="str">
            <v>0</v>
          </cell>
        </row>
        <row r="2403">
          <cell r="D2403" t="str">
            <v>0</v>
          </cell>
          <cell r="E2403" t="str">
            <v>0</v>
          </cell>
          <cell r="G2403" t="str">
            <v>0</v>
          </cell>
          <cell r="H2403" t="str">
            <v>0</v>
          </cell>
        </row>
        <row r="2404">
          <cell r="D2404" t="str">
            <v>0</v>
          </cell>
          <cell r="E2404" t="str">
            <v>0</v>
          </cell>
          <cell r="G2404" t="str">
            <v>0</v>
          </cell>
          <cell r="H2404" t="str">
            <v>0</v>
          </cell>
        </row>
        <row r="2405">
          <cell r="D2405" t="str">
            <v>0</v>
          </cell>
          <cell r="E2405" t="str">
            <v>0</v>
          </cell>
          <cell r="G2405" t="str">
            <v>0</v>
          </cell>
          <cell r="H2405" t="str">
            <v>0</v>
          </cell>
        </row>
        <row r="2406">
          <cell r="D2406" t="str">
            <v>0</v>
          </cell>
          <cell r="E2406" t="str">
            <v>0</v>
          </cell>
          <cell r="G2406" t="str">
            <v>0</v>
          </cell>
          <cell r="H2406" t="str">
            <v>0</v>
          </cell>
        </row>
        <row r="2407">
          <cell r="D2407" t="str">
            <v>0</v>
          </cell>
          <cell r="E2407" t="str">
            <v>0</v>
          </cell>
          <cell r="G2407" t="str">
            <v>0</v>
          </cell>
          <cell r="H2407" t="str">
            <v>0</v>
          </cell>
        </row>
        <row r="2408">
          <cell r="D2408" t="str">
            <v>0</v>
          </cell>
          <cell r="E2408" t="str">
            <v>0</v>
          </cell>
          <cell r="G2408" t="str">
            <v>0</v>
          </cell>
          <cell r="H2408" t="str">
            <v>0</v>
          </cell>
        </row>
        <row r="2409">
          <cell r="D2409" t="str">
            <v>0</v>
          </cell>
          <cell r="E2409" t="str">
            <v>0</v>
          </cell>
          <cell r="G2409" t="str">
            <v>0</v>
          </cell>
          <cell r="H2409" t="str">
            <v>0</v>
          </cell>
        </row>
        <row r="2410">
          <cell r="D2410" t="str">
            <v>0</v>
          </cell>
          <cell r="E2410" t="str">
            <v>0</v>
          </cell>
          <cell r="G2410" t="str">
            <v>0</v>
          </cell>
          <cell r="H2410" t="str">
            <v>0</v>
          </cell>
        </row>
        <row r="2411">
          <cell r="D2411" t="str">
            <v>0</v>
          </cell>
          <cell r="E2411" t="str">
            <v>0</v>
          </cell>
          <cell r="G2411" t="str">
            <v>0</v>
          </cell>
          <cell r="H2411" t="str">
            <v>0</v>
          </cell>
        </row>
        <row r="2412">
          <cell r="D2412" t="str">
            <v>0</v>
          </cell>
          <cell r="E2412" t="str">
            <v>0</v>
          </cell>
          <cell r="G2412" t="str">
            <v>0</v>
          </cell>
          <cell r="H2412" t="str">
            <v>0</v>
          </cell>
        </row>
        <row r="2413">
          <cell r="D2413" t="str">
            <v>0</v>
          </cell>
          <cell r="E2413" t="str">
            <v>0</v>
          </cell>
          <cell r="G2413" t="str">
            <v>0</v>
          </cell>
          <cell r="H2413" t="str">
            <v>0</v>
          </cell>
        </row>
        <row r="2414">
          <cell r="D2414" t="str">
            <v>0</v>
          </cell>
          <cell r="E2414" t="str">
            <v>0</v>
          </cell>
          <cell r="G2414" t="str">
            <v>0</v>
          </cell>
          <cell r="H2414" t="str">
            <v>0</v>
          </cell>
        </row>
        <row r="2415">
          <cell r="D2415" t="str">
            <v>0</v>
          </cell>
          <cell r="E2415" t="str">
            <v>0</v>
          </cell>
          <cell r="G2415" t="str">
            <v>0</v>
          </cell>
          <cell r="H2415" t="str">
            <v>0</v>
          </cell>
        </row>
        <row r="2416">
          <cell r="D2416" t="str">
            <v>0</v>
          </cell>
          <cell r="E2416" t="str">
            <v>0</v>
          </cell>
          <cell r="G2416" t="str">
            <v>0</v>
          </cell>
          <cell r="H2416" t="str">
            <v>0</v>
          </cell>
        </row>
        <row r="2417">
          <cell r="D2417" t="str">
            <v>0</v>
          </cell>
          <cell r="E2417" t="str">
            <v>0</v>
          </cell>
          <cell r="G2417" t="str">
            <v>0</v>
          </cell>
          <cell r="H2417" t="str">
            <v>0</v>
          </cell>
        </row>
        <row r="2418">
          <cell r="D2418" t="str">
            <v>0</v>
          </cell>
          <cell r="E2418" t="str">
            <v>0</v>
          </cell>
          <cell r="G2418" t="str">
            <v>0</v>
          </cell>
          <cell r="H2418" t="str">
            <v>0</v>
          </cell>
        </row>
        <row r="2419">
          <cell r="D2419" t="str">
            <v>0</v>
          </cell>
          <cell r="E2419" t="str">
            <v>0</v>
          </cell>
          <cell r="G2419" t="str">
            <v>0</v>
          </cell>
          <cell r="H2419" t="str">
            <v>0</v>
          </cell>
        </row>
        <row r="2420">
          <cell r="D2420" t="str">
            <v>0</v>
          </cell>
          <cell r="E2420" t="str">
            <v>0</v>
          </cell>
          <cell r="G2420" t="str">
            <v>0</v>
          </cell>
          <cell r="H2420" t="str">
            <v>0</v>
          </cell>
        </row>
        <row r="2421">
          <cell r="D2421" t="str">
            <v>0</v>
          </cell>
          <cell r="E2421" t="str">
            <v>0</v>
          </cell>
          <cell r="G2421" t="str">
            <v>0</v>
          </cell>
          <cell r="H2421" t="str">
            <v>0</v>
          </cell>
        </row>
        <row r="2422">
          <cell r="D2422" t="str">
            <v>0</v>
          </cell>
          <cell r="E2422" t="str">
            <v>0</v>
          </cell>
          <cell r="G2422" t="str">
            <v>0</v>
          </cell>
          <cell r="H2422" t="str">
            <v>0</v>
          </cell>
        </row>
        <row r="2423">
          <cell r="D2423" t="str">
            <v>0</v>
          </cell>
          <cell r="E2423" t="str">
            <v>0</v>
          </cell>
          <cell r="G2423" t="str">
            <v>0</v>
          </cell>
          <cell r="H2423" t="str">
            <v>0</v>
          </cell>
        </row>
        <row r="2424">
          <cell r="D2424" t="str">
            <v>0</v>
          </cell>
          <cell r="E2424" t="str">
            <v>0</v>
          </cell>
          <cell r="G2424" t="str">
            <v>0</v>
          </cell>
          <cell r="H2424" t="str">
            <v>0</v>
          </cell>
        </row>
        <row r="2425">
          <cell r="D2425" t="str">
            <v>0</v>
          </cell>
          <cell r="E2425" t="str">
            <v>0</v>
          </cell>
          <cell r="G2425" t="str">
            <v>0</v>
          </cell>
          <cell r="H2425" t="str">
            <v>0</v>
          </cell>
        </row>
        <row r="2426">
          <cell r="D2426" t="str">
            <v>0</v>
          </cell>
          <cell r="E2426" t="str">
            <v>0</v>
          </cell>
          <cell r="G2426" t="str">
            <v>0</v>
          </cell>
          <cell r="H2426" t="str">
            <v>0</v>
          </cell>
        </row>
        <row r="2427">
          <cell r="D2427" t="str">
            <v>0</v>
          </cell>
          <cell r="E2427" t="str">
            <v>0</v>
          </cell>
          <cell r="G2427" t="str">
            <v>0</v>
          </cell>
          <cell r="H2427" t="str">
            <v>0</v>
          </cell>
        </row>
        <row r="2428">
          <cell r="D2428" t="str">
            <v>0</v>
          </cell>
          <cell r="E2428" t="str">
            <v>0</v>
          </cell>
          <cell r="G2428" t="str">
            <v>0</v>
          </cell>
          <cell r="H2428" t="str">
            <v>0</v>
          </cell>
        </row>
        <row r="2429">
          <cell r="D2429" t="str">
            <v>0</v>
          </cell>
          <cell r="E2429" t="str">
            <v>0</v>
          </cell>
          <cell r="G2429" t="str">
            <v>0</v>
          </cell>
          <cell r="H2429" t="str">
            <v>0</v>
          </cell>
        </row>
        <row r="2430">
          <cell r="D2430" t="str">
            <v>0</v>
          </cell>
          <cell r="E2430" t="str">
            <v>0</v>
          </cell>
          <cell r="G2430" t="str">
            <v>0</v>
          </cell>
          <cell r="H2430" t="str">
            <v>0</v>
          </cell>
        </row>
        <row r="2431">
          <cell r="D2431" t="str">
            <v>0</v>
          </cell>
          <cell r="E2431" t="str">
            <v>0</v>
          </cell>
          <cell r="G2431" t="str">
            <v>0</v>
          </cell>
          <cell r="H2431" t="str">
            <v>0</v>
          </cell>
        </row>
        <row r="2432">
          <cell r="D2432" t="str">
            <v>0</v>
          </cell>
          <cell r="E2432" t="str">
            <v>0</v>
          </cell>
          <cell r="G2432" t="str">
            <v>0</v>
          </cell>
          <cell r="H2432" t="str">
            <v>0</v>
          </cell>
        </row>
        <row r="2433">
          <cell r="D2433" t="str">
            <v>0</v>
          </cell>
          <cell r="E2433" t="str">
            <v>0</v>
          </cell>
          <cell r="G2433" t="str">
            <v>0</v>
          </cell>
          <cell r="H2433" t="str">
            <v>0</v>
          </cell>
        </row>
        <row r="2434">
          <cell r="D2434" t="str">
            <v>0</v>
          </cell>
          <cell r="E2434" t="str">
            <v>0</v>
          </cell>
          <cell r="G2434" t="str">
            <v>0</v>
          </cell>
          <cell r="H2434" t="str">
            <v>0</v>
          </cell>
        </row>
        <row r="2435">
          <cell r="D2435" t="str">
            <v>0</v>
          </cell>
          <cell r="E2435" t="str">
            <v>0</v>
          </cell>
          <cell r="G2435" t="str">
            <v>0</v>
          </cell>
          <cell r="H2435" t="str">
            <v>0</v>
          </cell>
        </row>
        <row r="2436">
          <cell r="D2436" t="str">
            <v>0</v>
          </cell>
          <cell r="E2436" t="str">
            <v>0</v>
          </cell>
          <cell r="G2436" t="str">
            <v>0</v>
          </cell>
          <cell r="H2436" t="str">
            <v>0</v>
          </cell>
        </row>
        <row r="2437">
          <cell r="D2437" t="str">
            <v>0</v>
          </cell>
          <cell r="E2437" t="str">
            <v>0</v>
          </cell>
          <cell r="G2437" t="str">
            <v>0</v>
          </cell>
          <cell r="H2437" t="str">
            <v>0</v>
          </cell>
        </row>
        <row r="2438">
          <cell r="D2438" t="str">
            <v>0</v>
          </cell>
          <cell r="E2438" t="str">
            <v>0</v>
          </cell>
          <cell r="G2438" t="str">
            <v>0</v>
          </cell>
          <cell r="H2438" t="str">
            <v>0</v>
          </cell>
        </row>
        <row r="2439">
          <cell r="D2439" t="str">
            <v>0</v>
          </cell>
          <cell r="E2439" t="str">
            <v>0</v>
          </cell>
          <cell r="G2439" t="str">
            <v>0</v>
          </cell>
          <cell r="H2439" t="str">
            <v>0</v>
          </cell>
        </row>
        <row r="2440">
          <cell r="D2440" t="str">
            <v>0</v>
          </cell>
          <cell r="E2440" t="str">
            <v>0</v>
          </cell>
          <cell r="G2440" t="str">
            <v>0</v>
          </cell>
          <cell r="H2440" t="str">
            <v>0</v>
          </cell>
        </row>
        <row r="2441">
          <cell r="D2441" t="str">
            <v>0</v>
          </cell>
          <cell r="E2441" t="str">
            <v>0</v>
          </cell>
          <cell r="G2441" t="str">
            <v>0</v>
          </cell>
          <cell r="H2441" t="str">
            <v>0</v>
          </cell>
        </row>
        <row r="2442">
          <cell r="D2442" t="str">
            <v>0</v>
          </cell>
          <cell r="E2442" t="str">
            <v>0</v>
          </cell>
          <cell r="G2442" t="str">
            <v>0</v>
          </cell>
          <cell r="H2442" t="str">
            <v>0</v>
          </cell>
        </row>
        <row r="2443">
          <cell r="D2443" t="str">
            <v>0</v>
          </cell>
          <cell r="E2443" t="str">
            <v>0</v>
          </cell>
          <cell r="G2443" t="str">
            <v>0</v>
          </cell>
          <cell r="H2443" t="str">
            <v>0</v>
          </cell>
        </row>
        <row r="2444">
          <cell r="D2444" t="str">
            <v>0</v>
          </cell>
          <cell r="E2444" t="str">
            <v>0</v>
          </cell>
          <cell r="G2444" t="str">
            <v>0</v>
          </cell>
          <cell r="H2444" t="str">
            <v>0</v>
          </cell>
        </row>
        <row r="2445">
          <cell r="D2445" t="str">
            <v>0</v>
          </cell>
          <cell r="E2445" t="str">
            <v>0</v>
          </cell>
          <cell r="G2445" t="str">
            <v>0</v>
          </cell>
          <cell r="H2445" t="str">
            <v>0</v>
          </cell>
        </row>
        <row r="2446">
          <cell r="D2446" t="str">
            <v>0</v>
          </cell>
          <cell r="E2446" t="str">
            <v>0</v>
          </cell>
          <cell r="G2446" t="str">
            <v>0</v>
          </cell>
          <cell r="H2446" t="str">
            <v>0</v>
          </cell>
        </row>
        <row r="2447">
          <cell r="D2447" t="str">
            <v>0</v>
          </cell>
          <cell r="E2447" t="str">
            <v>0</v>
          </cell>
          <cell r="G2447" t="str">
            <v>0</v>
          </cell>
          <cell r="H2447" t="str">
            <v>0</v>
          </cell>
        </row>
        <row r="2448">
          <cell r="D2448" t="str">
            <v>0</v>
          </cell>
          <cell r="E2448" t="str">
            <v>0</v>
          </cell>
          <cell r="G2448" t="str">
            <v>0</v>
          </cell>
          <cell r="H2448" t="str">
            <v>0</v>
          </cell>
        </row>
        <row r="2449">
          <cell r="D2449" t="str">
            <v>0</v>
          </cell>
          <cell r="E2449" t="str">
            <v>0</v>
          </cell>
          <cell r="G2449" t="str">
            <v>0</v>
          </cell>
          <cell r="H2449" t="str">
            <v>0</v>
          </cell>
        </row>
        <row r="2450">
          <cell r="D2450" t="str">
            <v>0</v>
          </cell>
          <cell r="E2450" t="str">
            <v>0</v>
          </cell>
          <cell r="G2450" t="str">
            <v>0</v>
          </cell>
          <cell r="H2450" t="str">
            <v>0</v>
          </cell>
        </row>
        <row r="2451">
          <cell r="D2451" t="str">
            <v>0</v>
          </cell>
          <cell r="E2451" t="str">
            <v>0</v>
          </cell>
          <cell r="G2451" t="str">
            <v>0</v>
          </cell>
          <cell r="H2451" t="str">
            <v>0</v>
          </cell>
        </row>
        <row r="2452">
          <cell r="D2452" t="str">
            <v>0</v>
          </cell>
          <cell r="E2452" t="str">
            <v>0</v>
          </cell>
          <cell r="G2452" t="str">
            <v>0</v>
          </cell>
          <cell r="H2452" t="str">
            <v>0</v>
          </cell>
        </row>
        <row r="2453">
          <cell r="D2453" t="str">
            <v>0</v>
          </cell>
          <cell r="E2453" t="str">
            <v>0</v>
          </cell>
          <cell r="G2453" t="str">
            <v>0</v>
          </cell>
          <cell r="H2453" t="str">
            <v>0</v>
          </cell>
        </row>
        <row r="2454">
          <cell r="D2454" t="str">
            <v>0</v>
          </cell>
          <cell r="E2454" t="str">
            <v>0</v>
          </cell>
          <cell r="G2454" t="str">
            <v>0</v>
          </cell>
          <cell r="H2454" t="str">
            <v>0</v>
          </cell>
        </row>
        <row r="2455">
          <cell r="D2455" t="str">
            <v>0</v>
          </cell>
          <cell r="E2455" t="str">
            <v>0</v>
          </cell>
          <cell r="G2455" t="str">
            <v>0</v>
          </cell>
          <cell r="H2455" t="str">
            <v>0</v>
          </cell>
        </row>
        <row r="2456">
          <cell r="D2456" t="str">
            <v>0</v>
          </cell>
          <cell r="E2456" t="str">
            <v>0</v>
          </cell>
          <cell r="G2456" t="str">
            <v>0</v>
          </cell>
          <cell r="H2456" t="str">
            <v>0</v>
          </cell>
        </row>
        <row r="2457">
          <cell r="D2457" t="str">
            <v>0</v>
          </cell>
          <cell r="E2457" t="str">
            <v>0</v>
          </cell>
          <cell r="G2457" t="str">
            <v>0</v>
          </cell>
          <cell r="H2457" t="str">
            <v>0</v>
          </cell>
        </row>
        <row r="2458">
          <cell r="D2458" t="str">
            <v>0</v>
          </cell>
          <cell r="E2458" t="str">
            <v>0</v>
          </cell>
          <cell r="G2458" t="str">
            <v>0</v>
          </cell>
          <cell r="H2458" t="str">
            <v>0</v>
          </cell>
        </row>
        <row r="2459">
          <cell r="D2459" t="str">
            <v>0</v>
          </cell>
          <cell r="E2459" t="str">
            <v>0</v>
          </cell>
          <cell r="G2459" t="str">
            <v>0</v>
          </cell>
          <cell r="H2459" t="str">
            <v>0</v>
          </cell>
        </row>
        <row r="2460">
          <cell r="D2460" t="str">
            <v>0</v>
          </cell>
          <cell r="E2460" t="str">
            <v>0</v>
          </cell>
          <cell r="G2460" t="str">
            <v>0</v>
          </cell>
          <cell r="H2460" t="str">
            <v>0</v>
          </cell>
        </row>
        <row r="2461">
          <cell r="D2461" t="str">
            <v>0</v>
          </cell>
          <cell r="E2461" t="str">
            <v>0</v>
          </cell>
          <cell r="G2461" t="str">
            <v>0</v>
          </cell>
          <cell r="H2461" t="str">
            <v>0</v>
          </cell>
        </row>
        <row r="2462">
          <cell r="D2462" t="str">
            <v>0</v>
          </cell>
          <cell r="E2462" t="str">
            <v>0</v>
          </cell>
          <cell r="G2462" t="str">
            <v>0</v>
          </cell>
          <cell r="H2462" t="str">
            <v>0</v>
          </cell>
        </row>
        <row r="2463">
          <cell r="D2463" t="str">
            <v>0</v>
          </cell>
          <cell r="E2463" t="str">
            <v>0</v>
          </cell>
          <cell r="G2463" t="str">
            <v>0</v>
          </cell>
          <cell r="H2463" t="str">
            <v>0</v>
          </cell>
        </row>
        <row r="2464">
          <cell r="D2464" t="str">
            <v>0</v>
          </cell>
          <cell r="E2464" t="str">
            <v>0</v>
          </cell>
          <cell r="G2464" t="str">
            <v>0</v>
          </cell>
          <cell r="H2464" t="str">
            <v>0</v>
          </cell>
        </row>
        <row r="2465">
          <cell r="D2465" t="str">
            <v>0</v>
          </cell>
          <cell r="E2465" t="str">
            <v>0</v>
          </cell>
          <cell r="G2465" t="str">
            <v>0</v>
          </cell>
          <cell r="H2465" t="str">
            <v>0</v>
          </cell>
        </row>
        <row r="2466">
          <cell r="D2466" t="str">
            <v>0</v>
          </cell>
          <cell r="E2466" t="str">
            <v>0</v>
          </cell>
          <cell r="G2466" t="str">
            <v>0</v>
          </cell>
          <cell r="H2466" t="str">
            <v>0</v>
          </cell>
        </row>
        <row r="2467">
          <cell r="D2467" t="str">
            <v>0</v>
          </cell>
          <cell r="E2467" t="str">
            <v>0</v>
          </cell>
          <cell r="G2467" t="str">
            <v>0</v>
          </cell>
          <cell r="H2467" t="str">
            <v>0</v>
          </cell>
        </row>
        <row r="2468">
          <cell r="D2468" t="str">
            <v>0</v>
          </cell>
          <cell r="E2468" t="str">
            <v>0</v>
          </cell>
          <cell r="G2468" t="str">
            <v>0</v>
          </cell>
          <cell r="H2468" t="str">
            <v>0</v>
          </cell>
        </row>
        <row r="2469">
          <cell r="D2469" t="str">
            <v>0</v>
          </cell>
          <cell r="E2469" t="str">
            <v>0</v>
          </cell>
          <cell r="G2469" t="str">
            <v>0</v>
          </cell>
          <cell r="H2469" t="str">
            <v>0</v>
          </cell>
        </row>
        <row r="2470">
          <cell r="D2470" t="str">
            <v>0</v>
          </cell>
          <cell r="E2470" t="str">
            <v>0</v>
          </cell>
          <cell r="G2470" t="str">
            <v>0</v>
          </cell>
          <cell r="H2470" t="str">
            <v>0</v>
          </cell>
        </row>
        <row r="2471">
          <cell r="D2471" t="str">
            <v>0</v>
          </cell>
          <cell r="E2471" t="str">
            <v>0</v>
          </cell>
          <cell r="G2471" t="str">
            <v>0</v>
          </cell>
          <cell r="H2471" t="str">
            <v>0</v>
          </cell>
        </row>
        <row r="2472">
          <cell r="D2472" t="str">
            <v>0</v>
          </cell>
          <cell r="E2472" t="str">
            <v>0</v>
          </cell>
          <cell r="G2472" t="str">
            <v>0</v>
          </cell>
          <cell r="H2472" t="str">
            <v>0</v>
          </cell>
        </row>
        <row r="2473">
          <cell r="D2473" t="str">
            <v>0</v>
          </cell>
          <cell r="E2473" t="str">
            <v>0</v>
          </cell>
          <cell r="G2473" t="str">
            <v>0</v>
          </cell>
          <cell r="H2473" t="str">
            <v>0</v>
          </cell>
        </row>
        <row r="2474">
          <cell r="D2474" t="str">
            <v>0</v>
          </cell>
          <cell r="E2474" t="str">
            <v>0</v>
          </cell>
          <cell r="G2474" t="str">
            <v>0</v>
          </cell>
          <cell r="H2474" t="str">
            <v>0</v>
          </cell>
        </row>
        <row r="2475">
          <cell r="D2475" t="str">
            <v>0</v>
          </cell>
          <cell r="E2475" t="str">
            <v>0</v>
          </cell>
          <cell r="G2475" t="str">
            <v>0</v>
          </cell>
          <cell r="H2475" t="str">
            <v>0</v>
          </cell>
        </row>
        <row r="2476">
          <cell r="D2476" t="str">
            <v>0</v>
          </cell>
          <cell r="E2476" t="str">
            <v>0</v>
          </cell>
          <cell r="G2476" t="str">
            <v>0</v>
          </cell>
          <cell r="H2476" t="str">
            <v>0</v>
          </cell>
        </row>
        <row r="2477">
          <cell r="D2477" t="str">
            <v>0</v>
          </cell>
          <cell r="E2477" t="str">
            <v>0</v>
          </cell>
          <cell r="G2477" t="str">
            <v>0</v>
          </cell>
          <cell r="H2477" t="str">
            <v>0</v>
          </cell>
        </row>
        <row r="2478">
          <cell r="D2478" t="str">
            <v>0</v>
          </cell>
          <cell r="E2478" t="str">
            <v>0</v>
          </cell>
          <cell r="G2478" t="str">
            <v>0</v>
          </cell>
          <cell r="H2478" t="str">
            <v>0</v>
          </cell>
        </row>
        <row r="2479">
          <cell r="D2479" t="str">
            <v>0</v>
          </cell>
          <cell r="E2479" t="str">
            <v>0</v>
          </cell>
          <cell r="G2479" t="str">
            <v>0</v>
          </cell>
          <cell r="H2479" t="str">
            <v>0</v>
          </cell>
        </row>
        <row r="2480">
          <cell r="D2480" t="str">
            <v>0</v>
          </cell>
          <cell r="E2480" t="str">
            <v>0</v>
          </cell>
          <cell r="G2480" t="str">
            <v>0</v>
          </cell>
          <cell r="H2480" t="str">
            <v>0</v>
          </cell>
        </row>
        <row r="2481">
          <cell r="D2481" t="str">
            <v>0</v>
          </cell>
          <cell r="E2481" t="str">
            <v>0</v>
          </cell>
          <cell r="G2481" t="str">
            <v>0</v>
          </cell>
          <cell r="H2481" t="str">
            <v>0</v>
          </cell>
        </row>
        <row r="2482">
          <cell r="D2482" t="str">
            <v>0</v>
          </cell>
          <cell r="E2482" t="str">
            <v>0</v>
          </cell>
          <cell r="G2482" t="str">
            <v>0</v>
          </cell>
          <cell r="H2482" t="str">
            <v>0</v>
          </cell>
        </row>
        <row r="2483">
          <cell r="D2483" t="str">
            <v>0</v>
          </cell>
          <cell r="E2483" t="str">
            <v>0</v>
          </cell>
          <cell r="G2483" t="str">
            <v>0</v>
          </cell>
          <cell r="H2483" t="str">
            <v>0</v>
          </cell>
        </row>
        <row r="2484">
          <cell r="D2484" t="str">
            <v>0</v>
          </cell>
          <cell r="E2484" t="str">
            <v>0</v>
          </cell>
          <cell r="G2484" t="str">
            <v>0</v>
          </cell>
          <cell r="H2484" t="str">
            <v>0</v>
          </cell>
        </row>
        <row r="2485">
          <cell r="D2485" t="str">
            <v>0</v>
          </cell>
          <cell r="E2485" t="str">
            <v>0</v>
          </cell>
          <cell r="G2485" t="str">
            <v>0</v>
          </cell>
          <cell r="H2485" t="str">
            <v>0</v>
          </cell>
        </row>
        <row r="2486">
          <cell r="D2486" t="str">
            <v>0</v>
          </cell>
          <cell r="E2486" t="str">
            <v>0</v>
          </cell>
          <cell r="G2486" t="str">
            <v>0</v>
          </cell>
          <cell r="H2486" t="str">
            <v>0</v>
          </cell>
        </row>
        <row r="2487">
          <cell r="D2487" t="str">
            <v>0</v>
          </cell>
          <cell r="E2487" t="str">
            <v>0</v>
          </cell>
          <cell r="G2487" t="str">
            <v>0</v>
          </cell>
          <cell r="H2487" t="str">
            <v>0</v>
          </cell>
        </row>
        <row r="2488">
          <cell r="D2488" t="str">
            <v>0</v>
          </cell>
          <cell r="E2488" t="str">
            <v>0</v>
          </cell>
          <cell r="G2488" t="str">
            <v>0</v>
          </cell>
          <cell r="H2488" t="str">
            <v>0</v>
          </cell>
        </row>
        <row r="2489">
          <cell r="D2489" t="str">
            <v>0</v>
          </cell>
          <cell r="E2489" t="str">
            <v>0</v>
          </cell>
          <cell r="G2489" t="str">
            <v>0</v>
          </cell>
          <cell r="H2489" t="str">
            <v>0</v>
          </cell>
        </row>
        <row r="2490">
          <cell r="D2490" t="str">
            <v>0</v>
          </cell>
          <cell r="E2490" t="str">
            <v>0</v>
          </cell>
          <cell r="G2490" t="str">
            <v>0</v>
          </cell>
          <cell r="H2490" t="str">
            <v>0</v>
          </cell>
        </row>
        <row r="2491">
          <cell r="D2491" t="str">
            <v>0</v>
          </cell>
          <cell r="E2491" t="str">
            <v>0</v>
          </cell>
          <cell r="G2491" t="str">
            <v>0</v>
          </cell>
          <cell r="H2491" t="str">
            <v>0</v>
          </cell>
        </row>
        <row r="2492">
          <cell r="D2492" t="str">
            <v>0</v>
          </cell>
          <cell r="E2492" t="str">
            <v>0</v>
          </cell>
          <cell r="G2492" t="str">
            <v>0</v>
          </cell>
          <cell r="H2492" t="str">
            <v>0</v>
          </cell>
        </row>
        <row r="2493">
          <cell r="D2493" t="str">
            <v>0</v>
          </cell>
          <cell r="E2493" t="str">
            <v>0</v>
          </cell>
          <cell r="G2493" t="str">
            <v>0</v>
          </cell>
          <cell r="H2493" t="str">
            <v>0</v>
          </cell>
        </row>
        <row r="2494">
          <cell r="D2494" t="str">
            <v>0</v>
          </cell>
          <cell r="E2494" t="str">
            <v>0</v>
          </cell>
          <cell r="G2494" t="str">
            <v>0</v>
          </cell>
          <cell r="H2494" t="str">
            <v>0</v>
          </cell>
        </row>
        <row r="2495">
          <cell r="D2495" t="str">
            <v>0</v>
          </cell>
          <cell r="E2495" t="str">
            <v>0</v>
          </cell>
          <cell r="G2495" t="str">
            <v>0</v>
          </cell>
          <cell r="H2495" t="str">
            <v>0</v>
          </cell>
        </row>
        <row r="2496">
          <cell r="D2496" t="str">
            <v>0</v>
          </cell>
          <cell r="E2496" t="str">
            <v>0</v>
          </cell>
          <cell r="G2496" t="str">
            <v>0</v>
          </cell>
          <cell r="H2496" t="str">
            <v>0</v>
          </cell>
        </row>
        <row r="2497">
          <cell r="D2497" t="str">
            <v>0</v>
          </cell>
          <cell r="E2497" t="str">
            <v>0</v>
          </cell>
          <cell r="G2497" t="str">
            <v>0</v>
          </cell>
          <cell r="H2497" t="str">
            <v>0</v>
          </cell>
        </row>
        <row r="2498">
          <cell r="D2498" t="str">
            <v>0</v>
          </cell>
          <cell r="E2498" t="str">
            <v>0</v>
          </cell>
          <cell r="G2498" t="str">
            <v>0</v>
          </cell>
          <cell r="H2498" t="str">
            <v>0</v>
          </cell>
        </row>
        <row r="2499">
          <cell r="D2499" t="str">
            <v>0</v>
          </cell>
          <cell r="E2499" t="str">
            <v>0</v>
          </cell>
          <cell r="G2499" t="str">
            <v>0</v>
          </cell>
          <cell r="H2499" t="str">
            <v>0</v>
          </cell>
        </row>
        <row r="2500">
          <cell r="D2500" t="str">
            <v>0</v>
          </cell>
          <cell r="E2500" t="str">
            <v>0</v>
          </cell>
          <cell r="G2500" t="str">
            <v>0</v>
          </cell>
          <cell r="H2500" t="str">
            <v>0</v>
          </cell>
        </row>
        <row r="2501">
          <cell r="D2501" t="str">
            <v>0</v>
          </cell>
          <cell r="E2501" t="str">
            <v>0</v>
          </cell>
          <cell r="G2501" t="str">
            <v>0</v>
          </cell>
          <cell r="H2501" t="str">
            <v>0</v>
          </cell>
        </row>
        <row r="2502">
          <cell r="D2502" t="str">
            <v>0</v>
          </cell>
          <cell r="E2502" t="str">
            <v>0</v>
          </cell>
          <cell r="G2502" t="str">
            <v>0</v>
          </cell>
          <cell r="H2502" t="str">
            <v>0</v>
          </cell>
        </row>
        <row r="2503">
          <cell r="D2503" t="str">
            <v>0</v>
          </cell>
          <cell r="E2503" t="str">
            <v>0</v>
          </cell>
          <cell r="G2503" t="str">
            <v>0</v>
          </cell>
          <cell r="H2503" t="str">
            <v>0</v>
          </cell>
        </row>
        <row r="2504">
          <cell r="D2504" t="str">
            <v>0</v>
          </cell>
          <cell r="E2504" t="str">
            <v>0</v>
          </cell>
          <cell r="G2504" t="str">
            <v>0</v>
          </cell>
          <cell r="H2504" t="str">
            <v>0</v>
          </cell>
        </row>
        <row r="2505">
          <cell r="D2505" t="str">
            <v>0</v>
          </cell>
          <cell r="E2505" t="str">
            <v>0</v>
          </cell>
          <cell r="G2505" t="str">
            <v>0</v>
          </cell>
          <cell r="H2505" t="str">
            <v>0</v>
          </cell>
        </row>
        <row r="2506">
          <cell r="D2506" t="str">
            <v>0</v>
          </cell>
          <cell r="E2506" t="str">
            <v>0</v>
          </cell>
          <cell r="G2506" t="str">
            <v>0</v>
          </cell>
          <cell r="H2506" t="str">
            <v>0</v>
          </cell>
        </row>
        <row r="2507">
          <cell r="D2507" t="str">
            <v>0</v>
          </cell>
          <cell r="E2507" t="str">
            <v>0</v>
          </cell>
          <cell r="G2507" t="str">
            <v>0</v>
          </cell>
          <cell r="H2507" t="str">
            <v>0</v>
          </cell>
        </row>
        <row r="2508">
          <cell r="D2508" t="str">
            <v>0</v>
          </cell>
          <cell r="E2508" t="str">
            <v>0</v>
          </cell>
          <cell r="G2508" t="str">
            <v>0</v>
          </cell>
          <cell r="H2508" t="str">
            <v>0</v>
          </cell>
        </row>
        <row r="2509">
          <cell r="D2509" t="str">
            <v>0</v>
          </cell>
          <cell r="E2509" t="str">
            <v>0</v>
          </cell>
          <cell r="G2509" t="str">
            <v>0</v>
          </cell>
          <cell r="H2509" t="str">
            <v>0</v>
          </cell>
        </row>
        <row r="2510">
          <cell r="D2510" t="str">
            <v>0</v>
          </cell>
          <cell r="E2510" t="str">
            <v>0</v>
          </cell>
          <cell r="G2510" t="str">
            <v>0</v>
          </cell>
          <cell r="H2510" t="str">
            <v>0</v>
          </cell>
        </row>
        <row r="2511">
          <cell r="D2511" t="str">
            <v>0</v>
          </cell>
          <cell r="E2511" t="str">
            <v>0</v>
          </cell>
          <cell r="G2511" t="str">
            <v>0</v>
          </cell>
          <cell r="H2511" t="str">
            <v>0</v>
          </cell>
        </row>
        <row r="2512">
          <cell r="D2512" t="str">
            <v>0</v>
          </cell>
          <cell r="E2512" t="str">
            <v>0</v>
          </cell>
          <cell r="G2512" t="str">
            <v>0</v>
          </cell>
          <cell r="H2512" t="str">
            <v>0</v>
          </cell>
        </row>
        <row r="2513">
          <cell r="D2513" t="str">
            <v>0</v>
          </cell>
          <cell r="E2513" t="str">
            <v>0</v>
          </cell>
          <cell r="G2513" t="str">
            <v>0</v>
          </cell>
          <cell r="H2513" t="str">
            <v>0</v>
          </cell>
        </row>
        <row r="2514">
          <cell r="D2514" t="str">
            <v>0</v>
          </cell>
          <cell r="E2514" t="str">
            <v>0</v>
          </cell>
          <cell r="G2514" t="str">
            <v>0</v>
          </cell>
          <cell r="H2514" t="str">
            <v>0</v>
          </cell>
        </row>
        <row r="2515">
          <cell r="D2515" t="str">
            <v>0</v>
          </cell>
          <cell r="E2515" t="str">
            <v>0</v>
          </cell>
          <cell r="G2515" t="str">
            <v>0</v>
          </cell>
          <cell r="H2515" t="str">
            <v>0</v>
          </cell>
        </row>
        <row r="2516">
          <cell r="D2516" t="str">
            <v>0</v>
          </cell>
          <cell r="E2516" t="str">
            <v>0</v>
          </cell>
          <cell r="G2516" t="str">
            <v>0</v>
          </cell>
          <cell r="H2516" t="str">
            <v>0</v>
          </cell>
        </row>
        <row r="2517">
          <cell r="D2517" t="str">
            <v>0</v>
          </cell>
          <cell r="E2517" t="str">
            <v>0</v>
          </cell>
          <cell r="G2517" t="str">
            <v>0</v>
          </cell>
          <cell r="H2517" t="str">
            <v>0</v>
          </cell>
        </row>
        <row r="2518">
          <cell r="D2518" t="str">
            <v>0</v>
          </cell>
          <cell r="E2518" t="str">
            <v>0</v>
          </cell>
          <cell r="G2518" t="str">
            <v>0</v>
          </cell>
          <cell r="H2518" t="str">
            <v>0</v>
          </cell>
        </row>
        <row r="2519">
          <cell r="D2519" t="str">
            <v>0</v>
          </cell>
          <cell r="E2519" t="str">
            <v>0</v>
          </cell>
          <cell r="G2519" t="str">
            <v>0</v>
          </cell>
          <cell r="H2519" t="str">
            <v>0</v>
          </cell>
        </row>
        <row r="2520">
          <cell r="D2520" t="str">
            <v>0</v>
          </cell>
          <cell r="E2520" t="str">
            <v>0</v>
          </cell>
          <cell r="G2520" t="str">
            <v>0</v>
          </cell>
          <cell r="H2520" t="str">
            <v>0</v>
          </cell>
        </row>
        <row r="2521">
          <cell r="D2521" t="str">
            <v>0</v>
          </cell>
          <cell r="E2521" t="str">
            <v>0</v>
          </cell>
          <cell r="G2521" t="str">
            <v>0</v>
          </cell>
          <cell r="H2521" t="str">
            <v>0</v>
          </cell>
        </row>
        <row r="2522">
          <cell r="D2522" t="str">
            <v>0</v>
          </cell>
          <cell r="E2522" t="str">
            <v>0</v>
          </cell>
          <cell r="G2522" t="str">
            <v>0</v>
          </cell>
          <cell r="H2522" t="str">
            <v>0</v>
          </cell>
        </row>
        <row r="2523">
          <cell r="D2523" t="str">
            <v>0</v>
          </cell>
          <cell r="E2523" t="str">
            <v>0</v>
          </cell>
          <cell r="G2523" t="str">
            <v>0</v>
          </cell>
          <cell r="H2523" t="str">
            <v>0</v>
          </cell>
        </row>
        <row r="2524">
          <cell r="D2524" t="str">
            <v>0</v>
          </cell>
          <cell r="E2524" t="str">
            <v>0</v>
          </cell>
          <cell r="G2524" t="str">
            <v>0</v>
          </cell>
          <cell r="H2524" t="str">
            <v>0</v>
          </cell>
        </row>
        <row r="2525">
          <cell r="D2525" t="str">
            <v>0</v>
          </cell>
          <cell r="E2525" t="str">
            <v>0</v>
          </cell>
          <cell r="G2525" t="str">
            <v>0</v>
          </cell>
          <cell r="H2525" t="str">
            <v>0</v>
          </cell>
        </row>
        <row r="2526">
          <cell r="D2526" t="str">
            <v>0</v>
          </cell>
          <cell r="E2526" t="str">
            <v>0</v>
          </cell>
          <cell r="G2526" t="str">
            <v>0</v>
          </cell>
          <cell r="H2526" t="str">
            <v>0</v>
          </cell>
        </row>
        <row r="2527">
          <cell r="D2527" t="str">
            <v>0</v>
          </cell>
          <cell r="E2527" t="str">
            <v>0</v>
          </cell>
          <cell r="G2527" t="str">
            <v>0</v>
          </cell>
          <cell r="H2527" t="str">
            <v>0</v>
          </cell>
        </row>
        <row r="2528">
          <cell r="D2528" t="str">
            <v>07</v>
          </cell>
          <cell r="E2528" t="str">
            <v>626</v>
          </cell>
          <cell r="G2528">
            <v>5136.28</v>
          </cell>
          <cell r="H2528">
            <v>3637600</v>
          </cell>
        </row>
        <row r="2529">
          <cell r="D2529" t="str">
            <v>0</v>
          </cell>
          <cell r="E2529" t="str">
            <v>0</v>
          </cell>
          <cell r="G2529" t="str">
            <v>0</v>
          </cell>
          <cell r="H2529" t="str">
            <v>0</v>
          </cell>
        </row>
        <row r="2530">
          <cell r="D2530" t="str">
            <v>0</v>
          </cell>
          <cell r="E2530" t="str">
            <v>0</v>
          </cell>
          <cell r="G2530" t="str">
            <v>0</v>
          </cell>
          <cell r="H2530" t="str">
            <v>0</v>
          </cell>
        </row>
        <row r="2531">
          <cell r="D2531" t="str">
            <v>0</v>
          </cell>
          <cell r="E2531" t="str">
            <v>0</v>
          </cell>
          <cell r="G2531" t="str">
            <v>0</v>
          </cell>
          <cell r="H2531" t="str">
            <v>0</v>
          </cell>
        </row>
        <row r="2532">
          <cell r="D2532" t="str">
            <v>0</v>
          </cell>
          <cell r="E2532" t="str">
            <v>0</v>
          </cell>
          <cell r="G2532" t="str">
            <v>0</v>
          </cell>
          <cell r="H2532" t="str">
            <v>0</v>
          </cell>
        </row>
        <row r="2533">
          <cell r="D2533" t="str">
            <v>0</v>
          </cell>
          <cell r="E2533" t="str">
            <v>0</v>
          </cell>
          <cell r="G2533" t="str">
            <v>0</v>
          </cell>
          <cell r="H2533" t="str">
            <v>0</v>
          </cell>
        </row>
        <row r="2534">
          <cell r="D2534" t="str">
            <v>0</v>
          </cell>
          <cell r="E2534" t="str">
            <v>0</v>
          </cell>
          <cell r="G2534" t="str">
            <v>0</v>
          </cell>
          <cell r="H2534" t="str">
            <v>0</v>
          </cell>
        </row>
        <row r="2535">
          <cell r="D2535" t="str">
            <v>0</v>
          </cell>
          <cell r="E2535" t="str">
            <v>0</v>
          </cell>
          <cell r="G2535" t="str">
            <v>0</v>
          </cell>
          <cell r="H2535" t="str">
            <v>0</v>
          </cell>
        </row>
        <row r="2536">
          <cell r="D2536" t="str">
            <v>0</v>
          </cell>
          <cell r="E2536" t="str">
            <v>0</v>
          </cell>
          <cell r="G2536" t="str">
            <v>0</v>
          </cell>
          <cell r="H2536" t="str">
            <v>0</v>
          </cell>
        </row>
        <row r="2537">
          <cell r="D2537" t="str">
            <v>06</v>
          </cell>
          <cell r="E2537" t="str">
            <v>622</v>
          </cell>
          <cell r="G2537">
            <v>136.15</v>
          </cell>
          <cell r="H2537">
            <v>37559</v>
          </cell>
        </row>
        <row r="2538">
          <cell r="D2538" t="str">
            <v>0</v>
          </cell>
          <cell r="E2538" t="str">
            <v>0</v>
          </cell>
          <cell r="G2538" t="str">
            <v>0</v>
          </cell>
          <cell r="H2538" t="str">
            <v>0</v>
          </cell>
        </row>
        <row r="2539">
          <cell r="D2539" t="str">
            <v>02</v>
          </cell>
          <cell r="E2539" t="str">
            <v>612</v>
          </cell>
          <cell r="G2539">
            <v>20511.05</v>
          </cell>
          <cell r="H2539">
            <v>4045543</v>
          </cell>
        </row>
        <row r="2540">
          <cell r="D2540" t="str">
            <v>0</v>
          </cell>
          <cell r="E2540" t="str">
            <v>0</v>
          </cell>
          <cell r="G2540" t="str">
            <v>0</v>
          </cell>
          <cell r="H2540" t="str">
            <v>0</v>
          </cell>
        </row>
        <row r="2541">
          <cell r="D2541" t="str">
            <v>0</v>
          </cell>
          <cell r="E2541" t="str">
            <v>0</v>
          </cell>
          <cell r="G2541" t="str">
            <v>0</v>
          </cell>
          <cell r="H2541" t="str">
            <v>0</v>
          </cell>
        </row>
        <row r="2542">
          <cell r="D2542" t="str">
            <v>0</v>
          </cell>
          <cell r="E2542" t="str">
            <v>0</v>
          </cell>
          <cell r="G2542" t="str">
            <v>0</v>
          </cell>
          <cell r="H2542" t="str">
            <v>0</v>
          </cell>
        </row>
        <row r="2543">
          <cell r="D2543" t="str">
            <v>04</v>
          </cell>
          <cell r="E2543" t="str">
            <v>623</v>
          </cell>
          <cell r="G2543">
            <v>36379.46</v>
          </cell>
          <cell r="H2543">
            <v>5489577</v>
          </cell>
        </row>
        <row r="2544">
          <cell r="D2544" t="str">
            <v>0</v>
          </cell>
          <cell r="E2544" t="str">
            <v>0</v>
          </cell>
          <cell r="G2544" t="str">
            <v>0</v>
          </cell>
          <cell r="H2544" t="str">
            <v>0</v>
          </cell>
        </row>
        <row r="2545">
          <cell r="D2545" t="str">
            <v>0</v>
          </cell>
          <cell r="E2545" t="str">
            <v>0</v>
          </cell>
          <cell r="G2545" t="str">
            <v>0</v>
          </cell>
          <cell r="H2545" t="str">
            <v>0</v>
          </cell>
        </row>
        <row r="2546">
          <cell r="D2546" t="str">
            <v>0</v>
          </cell>
          <cell r="E2546" t="str">
            <v>0</v>
          </cell>
          <cell r="G2546" t="str">
            <v>0</v>
          </cell>
          <cell r="H2546" t="str">
            <v>0</v>
          </cell>
        </row>
        <row r="2547">
          <cell r="D2547" t="str">
            <v>0</v>
          </cell>
          <cell r="E2547" t="str">
            <v>0</v>
          </cell>
          <cell r="G2547" t="str">
            <v>0</v>
          </cell>
          <cell r="H2547" t="str">
            <v>0</v>
          </cell>
        </row>
        <row r="2548">
          <cell r="D2548" t="str">
            <v>0</v>
          </cell>
          <cell r="E2548" t="str">
            <v>0</v>
          </cell>
          <cell r="G2548" t="str">
            <v>0</v>
          </cell>
          <cell r="H2548" t="str">
            <v>0</v>
          </cell>
        </row>
        <row r="2549">
          <cell r="D2549" t="str">
            <v>0</v>
          </cell>
          <cell r="E2549" t="str">
            <v>0</v>
          </cell>
          <cell r="G2549" t="str">
            <v>0</v>
          </cell>
          <cell r="H2549" t="str">
            <v>0</v>
          </cell>
        </row>
        <row r="2550">
          <cell r="D2550" t="str">
            <v>08</v>
          </cell>
          <cell r="E2550" t="str">
            <v>624</v>
          </cell>
          <cell r="G2550">
            <v>63434.09</v>
          </cell>
          <cell r="H2550">
            <v>28433028</v>
          </cell>
        </row>
        <row r="2551">
          <cell r="D2551" t="str">
            <v>0</v>
          </cell>
          <cell r="E2551" t="str">
            <v>0</v>
          </cell>
          <cell r="G2551" t="str">
            <v>0</v>
          </cell>
          <cell r="H2551" t="str">
            <v>0</v>
          </cell>
        </row>
        <row r="2552">
          <cell r="D2552" t="str">
            <v>0</v>
          </cell>
          <cell r="E2552" t="str">
            <v>0</v>
          </cell>
          <cell r="G2552" t="str">
            <v>0</v>
          </cell>
          <cell r="H2552" t="str">
            <v>0</v>
          </cell>
        </row>
        <row r="2553">
          <cell r="D2553" t="str">
            <v>0</v>
          </cell>
          <cell r="E2553" t="str">
            <v>0</v>
          </cell>
          <cell r="G2553" t="str">
            <v>0</v>
          </cell>
          <cell r="H2553" t="str">
            <v>0</v>
          </cell>
        </row>
        <row r="2554">
          <cell r="D2554" t="str">
            <v>0</v>
          </cell>
          <cell r="E2554" t="str">
            <v>0</v>
          </cell>
          <cell r="G2554" t="str">
            <v>0</v>
          </cell>
          <cell r="H2554" t="str">
            <v>0</v>
          </cell>
        </row>
        <row r="2555">
          <cell r="D2555" t="str">
            <v>0</v>
          </cell>
          <cell r="E2555" t="str">
            <v>0</v>
          </cell>
          <cell r="G2555" t="str">
            <v>0</v>
          </cell>
          <cell r="H2555" t="str">
            <v>0</v>
          </cell>
        </row>
        <row r="2556">
          <cell r="D2556" t="str">
            <v>16</v>
          </cell>
          <cell r="E2556" t="str">
            <v>641</v>
          </cell>
          <cell r="G2556">
            <v>4.57</v>
          </cell>
          <cell r="H2556">
            <v>806</v>
          </cell>
        </row>
        <row r="2557">
          <cell r="D2557" t="str">
            <v>0</v>
          </cell>
          <cell r="E2557" t="str">
            <v>0</v>
          </cell>
          <cell r="G2557" t="str">
            <v>0</v>
          </cell>
          <cell r="H2557" t="str">
            <v>0</v>
          </cell>
        </row>
        <row r="2558">
          <cell r="D2558" t="str">
            <v>0</v>
          </cell>
          <cell r="E2558" t="str">
            <v>0</v>
          </cell>
          <cell r="G2558" t="str">
            <v>0</v>
          </cell>
          <cell r="H2558" t="str">
            <v>0</v>
          </cell>
        </row>
        <row r="2559">
          <cell r="D2559" t="str">
            <v>0</v>
          </cell>
          <cell r="E2559" t="str">
            <v>0</v>
          </cell>
          <cell r="G2559" t="str">
            <v>0</v>
          </cell>
          <cell r="H2559" t="str">
            <v>0</v>
          </cell>
        </row>
        <row r="2560">
          <cell r="D2560" t="str">
            <v>0</v>
          </cell>
          <cell r="E2560" t="str">
            <v>0</v>
          </cell>
          <cell r="G2560" t="str">
            <v>0</v>
          </cell>
          <cell r="H2560" t="str">
            <v>0</v>
          </cell>
        </row>
        <row r="2561">
          <cell r="D2561" t="str">
            <v>0</v>
          </cell>
          <cell r="E2561" t="str">
            <v>0</v>
          </cell>
          <cell r="G2561" t="str">
            <v>0</v>
          </cell>
          <cell r="H2561" t="str">
            <v>0</v>
          </cell>
        </row>
        <row r="2562">
          <cell r="D2562" t="str">
            <v>04</v>
          </cell>
          <cell r="E2562" t="str">
            <v>621</v>
          </cell>
          <cell r="G2562">
            <v>-1.72</v>
          </cell>
          <cell r="H2562">
            <v>41410</v>
          </cell>
        </row>
        <row r="2563">
          <cell r="D2563" t="str">
            <v>0</v>
          </cell>
          <cell r="E2563" t="str">
            <v>0</v>
          </cell>
          <cell r="G2563" t="str">
            <v>0</v>
          </cell>
          <cell r="H2563" t="str">
            <v>0</v>
          </cell>
        </row>
        <row r="2564">
          <cell r="D2564" t="str">
            <v>0</v>
          </cell>
          <cell r="E2564" t="str">
            <v>0</v>
          </cell>
          <cell r="G2564" t="str">
            <v>0</v>
          </cell>
          <cell r="H2564" t="str">
            <v>0</v>
          </cell>
        </row>
        <row r="2565">
          <cell r="D2565" t="str">
            <v>0</v>
          </cell>
          <cell r="E2565" t="str">
            <v>0</v>
          </cell>
          <cell r="G2565" t="str">
            <v>0</v>
          </cell>
          <cell r="H2565" t="str">
            <v>0</v>
          </cell>
        </row>
        <row r="2566">
          <cell r="D2566" t="str">
            <v>0</v>
          </cell>
          <cell r="E2566" t="str">
            <v>0</v>
          </cell>
          <cell r="G2566" t="str">
            <v>0</v>
          </cell>
          <cell r="H2566" t="str">
            <v>0</v>
          </cell>
        </row>
        <row r="2567">
          <cell r="D2567" t="str">
            <v>0</v>
          </cell>
          <cell r="E2567" t="str">
            <v>0</v>
          </cell>
          <cell r="G2567" t="str">
            <v>0</v>
          </cell>
          <cell r="H2567" t="str">
            <v>0</v>
          </cell>
        </row>
        <row r="2568">
          <cell r="D2568" t="str">
            <v>04</v>
          </cell>
          <cell r="E2568" t="str">
            <v>623</v>
          </cell>
          <cell r="G2568">
            <v>-30.82</v>
          </cell>
          <cell r="H2568">
            <v>36084</v>
          </cell>
        </row>
        <row r="2569">
          <cell r="D2569" t="str">
            <v>0</v>
          </cell>
          <cell r="E2569" t="str">
            <v>0</v>
          </cell>
          <cell r="G2569" t="str">
            <v>0</v>
          </cell>
          <cell r="H2569" t="str">
            <v>0</v>
          </cell>
        </row>
        <row r="2570">
          <cell r="D2570" t="str">
            <v>0</v>
          </cell>
          <cell r="E2570" t="str">
            <v>0</v>
          </cell>
          <cell r="G2570" t="str">
            <v>0</v>
          </cell>
          <cell r="H2570" t="str">
            <v>0</v>
          </cell>
        </row>
        <row r="2571">
          <cell r="D2571" t="str">
            <v>0</v>
          </cell>
          <cell r="E2571" t="str">
            <v>0</v>
          </cell>
          <cell r="G2571" t="str">
            <v>0</v>
          </cell>
          <cell r="H2571" t="str">
            <v>0</v>
          </cell>
        </row>
        <row r="2572">
          <cell r="D2572" t="str">
            <v>0</v>
          </cell>
          <cell r="E2572" t="str">
            <v>0</v>
          </cell>
          <cell r="G2572" t="str">
            <v>0</v>
          </cell>
          <cell r="H2572" t="str">
            <v>0</v>
          </cell>
        </row>
        <row r="2573">
          <cell r="D2573" t="str">
            <v>0</v>
          </cell>
          <cell r="E2573" t="str">
            <v>0</v>
          </cell>
          <cell r="G2573" t="str">
            <v>0</v>
          </cell>
          <cell r="H2573" t="str">
            <v>0</v>
          </cell>
        </row>
        <row r="2574">
          <cell r="D2574" t="str">
            <v>0</v>
          </cell>
          <cell r="E2574" t="str">
            <v>0</v>
          </cell>
          <cell r="G2574" t="str">
            <v>0</v>
          </cell>
          <cell r="H2574" t="str">
            <v>0</v>
          </cell>
        </row>
        <row r="2575">
          <cell r="D2575" t="str">
            <v>0</v>
          </cell>
          <cell r="E2575" t="str">
            <v>0</v>
          </cell>
          <cell r="G2575" t="str">
            <v>0</v>
          </cell>
          <cell r="H2575" t="str">
            <v>0</v>
          </cell>
        </row>
        <row r="2576">
          <cell r="D2576" t="str">
            <v>0</v>
          </cell>
          <cell r="E2576" t="str">
            <v>0</v>
          </cell>
          <cell r="G2576" t="str">
            <v>0</v>
          </cell>
          <cell r="H2576" t="str">
            <v>0</v>
          </cell>
        </row>
        <row r="2577">
          <cell r="D2577" t="str">
            <v>0</v>
          </cell>
          <cell r="E2577" t="str">
            <v>0</v>
          </cell>
          <cell r="G2577" t="str">
            <v>0</v>
          </cell>
          <cell r="H2577" t="str">
            <v>0</v>
          </cell>
        </row>
        <row r="2578">
          <cell r="D2578" t="str">
            <v>0</v>
          </cell>
          <cell r="E2578" t="str">
            <v>0</v>
          </cell>
          <cell r="G2578" t="str">
            <v>0</v>
          </cell>
          <cell r="H2578" t="str">
            <v>0</v>
          </cell>
        </row>
        <row r="2579">
          <cell r="D2579" t="str">
            <v>0</v>
          </cell>
          <cell r="E2579" t="str">
            <v>0</v>
          </cell>
          <cell r="G2579" t="str">
            <v>0</v>
          </cell>
          <cell r="H2579" t="str">
            <v>0</v>
          </cell>
        </row>
        <row r="2580">
          <cell r="D2580" t="str">
            <v>0</v>
          </cell>
          <cell r="E2580" t="str">
            <v>0</v>
          </cell>
          <cell r="G2580" t="str">
            <v>0</v>
          </cell>
          <cell r="H2580" t="str">
            <v>0</v>
          </cell>
        </row>
        <row r="2581">
          <cell r="D2581" t="str">
            <v>08</v>
          </cell>
          <cell r="E2581" t="str">
            <v>676</v>
          </cell>
          <cell r="G2581">
            <v>0</v>
          </cell>
          <cell r="H2581">
            <v>0</v>
          </cell>
        </row>
        <row r="2582">
          <cell r="D2582" t="str">
            <v>04</v>
          </cell>
          <cell r="E2582" t="str">
            <v>641</v>
          </cell>
          <cell r="G2582">
            <v>4544.21</v>
          </cell>
          <cell r="H2582">
            <v>802300</v>
          </cell>
        </row>
        <row r="2583">
          <cell r="D2583" t="str">
            <v>0</v>
          </cell>
          <cell r="E2583" t="str">
            <v>0</v>
          </cell>
          <cell r="G2583" t="str">
            <v>0</v>
          </cell>
          <cell r="H2583" t="str">
            <v>0</v>
          </cell>
        </row>
        <row r="2584">
          <cell r="D2584" t="str">
            <v>0</v>
          </cell>
          <cell r="E2584" t="str">
            <v>0</v>
          </cell>
          <cell r="G2584" t="str">
            <v>0</v>
          </cell>
          <cell r="H2584" t="str">
            <v>0</v>
          </cell>
        </row>
        <row r="2585">
          <cell r="D2585" t="str">
            <v>08</v>
          </cell>
          <cell r="E2585" t="str">
            <v>626</v>
          </cell>
          <cell r="G2585">
            <v>-43.01</v>
          </cell>
          <cell r="H2585">
            <v>1228800</v>
          </cell>
        </row>
        <row r="2586">
          <cell r="D2586" t="str">
            <v>0</v>
          </cell>
          <cell r="E2586" t="str">
            <v>0</v>
          </cell>
          <cell r="G2586" t="str">
            <v>0</v>
          </cell>
          <cell r="H2586" t="str">
            <v>0</v>
          </cell>
        </row>
        <row r="2587">
          <cell r="D2587" t="str">
            <v>01</v>
          </cell>
          <cell r="E2587" t="str">
            <v>611</v>
          </cell>
          <cell r="G2587">
            <v>-247847.04000000001</v>
          </cell>
          <cell r="H2587">
            <v>0</v>
          </cell>
        </row>
        <row r="2588">
          <cell r="D2588" t="str">
            <v>01</v>
          </cell>
          <cell r="E2588" t="str">
            <v>611</v>
          </cell>
          <cell r="G2588">
            <v>-370</v>
          </cell>
          <cell r="H2588">
            <v>0</v>
          </cell>
        </row>
        <row r="2589">
          <cell r="D2589" t="str">
            <v>0</v>
          </cell>
          <cell r="E2589" t="str">
            <v>0</v>
          </cell>
          <cell r="G2589" t="str">
            <v>0</v>
          </cell>
          <cell r="H2589" t="str">
            <v>0</v>
          </cell>
        </row>
        <row r="2590">
          <cell r="D2590" t="str">
            <v>0</v>
          </cell>
          <cell r="E2590" t="str">
            <v>0</v>
          </cell>
          <cell r="G2590" t="str">
            <v>0</v>
          </cell>
          <cell r="H2590" t="str">
            <v>0</v>
          </cell>
        </row>
        <row r="2591">
          <cell r="D2591" t="str">
            <v>0</v>
          </cell>
          <cell r="E2591" t="str">
            <v>0</v>
          </cell>
          <cell r="G2591" t="str">
            <v>0</v>
          </cell>
          <cell r="H2591" t="str">
            <v>0</v>
          </cell>
        </row>
        <row r="2592">
          <cell r="D2592" t="str">
            <v>0</v>
          </cell>
          <cell r="E2592" t="str">
            <v>0</v>
          </cell>
          <cell r="G2592" t="str">
            <v>0</v>
          </cell>
          <cell r="H2592" t="str">
            <v>0</v>
          </cell>
        </row>
        <row r="2593">
          <cell r="D2593" t="str">
            <v>0</v>
          </cell>
          <cell r="E2593" t="str">
            <v>0</v>
          </cell>
          <cell r="G2593" t="str">
            <v>0</v>
          </cell>
          <cell r="H2593" t="str">
            <v>0</v>
          </cell>
        </row>
        <row r="2594">
          <cell r="D2594" t="str">
            <v>08</v>
          </cell>
          <cell r="E2594" t="str">
            <v>626</v>
          </cell>
          <cell r="G2594">
            <v>-68.36</v>
          </cell>
          <cell r="H2594">
            <v>3038112</v>
          </cell>
        </row>
        <row r="2595">
          <cell r="D2595" t="str">
            <v>07</v>
          </cell>
          <cell r="E2595" t="str">
            <v>624</v>
          </cell>
          <cell r="G2595">
            <v>63.7</v>
          </cell>
          <cell r="H2595">
            <v>732192</v>
          </cell>
        </row>
        <row r="2596">
          <cell r="D2596" t="str">
            <v>08</v>
          </cell>
          <cell r="E2596" t="str">
            <v>624</v>
          </cell>
          <cell r="G2596">
            <v>126.42</v>
          </cell>
          <cell r="H2596">
            <v>1453060</v>
          </cell>
        </row>
        <row r="2597">
          <cell r="D2597" t="str">
            <v>0</v>
          </cell>
          <cell r="E2597" t="str">
            <v>0</v>
          </cell>
          <cell r="G2597" t="str">
            <v>0</v>
          </cell>
          <cell r="H2597" t="str">
            <v>0</v>
          </cell>
        </row>
        <row r="2598">
          <cell r="D2598" t="str">
            <v>0</v>
          </cell>
          <cell r="E2598" t="str">
            <v>0</v>
          </cell>
          <cell r="G2598" t="str">
            <v>0</v>
          </cell>
          <cell r="H2598" t="str">
            <v>0</v>
          </cell>
        </row>
        <row r="2599">
          <cell r="D2599" t="str">
            <v>0</v>
          </cell>
          <cell r="E2599" t="str">
            <v>0</v>
          </cell>
          <cell r="G2599" t="str">
            <v>0</v>
          </cell>
          <cell r="H2599" t="str">
            <v>0</v>
          </cell>
        </row>
        <row r="2600">
          <cell r="D2600" t="str">
            <v>0</v>
          </cell>
          <cell r="E2600" t="str">
            <v>0</v>
          </cell>
          <cell r="G2600" t="str">
            <v>0</v>
          </cell>
          <cell r="H2600" t="str">
            <v>0</v>
          </cell>
        </row>
        <row r="2601">
          <cell r="D2601" t="str">
            <v>0</v>
          </cell>
          <cell r="E2601" t="str">
            <v>0</v>
          </cell>
          <cell r="G2601" t="str">
            <v>0</v>
          </cell>
          <cell r="H2601" t="str">
            <v>0</v>
          </cell>
        </row>
        <row r="2602">
          <cell r="D2602" t="str">
            <v>0</v>
          </cell>
          <cell r="E2602" t="str">
            <v>0</v>
          </cell>
          <cell r="G2602" t="str">
            <v>0</v>
          </cell>
          <cell r="H2602" t="str">
            <v>0</v>
          </cell>
        </row>
        <row r="2603">
          <cell r="D2603" t="str">
            <v>0</v>
          </cell>
          <cell r="E2603" t="str">
            <v>0</v>
          </cell>
          <cell r="G2603" t="str">
            <v>0</v>
          </cell>
          <cell r="H2603" t="str">
            <v>0</v>
          </cell>
        </row>
        <row r="2604">
          <cell r="D2604" t="str">
            <v>0</v>
          </cell>
          <cell r="E2604" t="str">
            <v>0</v>
          </cell>
          <cell r="G2604" t="str">
            <v>0</v>
          </cell>
          <cell r="H2604" t="str">
            <v>0</v>
          </cell>
        </row>
        <row r="2605">
          <cell r="D2605" t="str">
            <v>0</v>
          </cell>
          <cell r="E2605" t="str">
            <v>0</v>
          </cell>
          <cell r="G2605" t="str">
            <v>0</v>
          </cell>
          <cell r="H2605" t="str">
            <v>0</v>
          </cell>
        </row>
        <row r="2606">
          <cell r="D2606" t="str">
            <v>0</v>
          </cell>
          <cell r="E2606" t="str">
            <v>0</v>
          </cell>
          <cell r="G2606" t="str">
            <v>0</v>
          </cell>
          <cell r="H2606" t="str">
            <v>0</v>
          </cell>
        </row>
        <row r="2607">
          <cell r="D2607" t="str">
            <v>0</v>
          </cell>
          <cell r="E2607" t="str">
            <v>0</v>
          </cell>
          <cell r="G2607" t="str">
            <v>0</v>
          </cell>
          <cell r="H2607" t="str">
            <v>0</v>
          </cell>
        </row>
        <row r="2608">
          <cell r="D2608" t="str">
            <v>0</v>
          </cell>
          <cell r="E2608" t="str">
            <v>0</v>
          </cell>
          <cell r="G2608" t="str">
            <v>0</v>
          </cell>
          <cell r="H2608" t="str">
            <v>0</v>
          </cell>
        </row>
        <row r="2609">
          <cell r="D2609" t="str">
            <v>0</v>
          </cell>
          <cell r="E2609" t="str">
            <v>0</v>
          </cell>
          <cell r="G2609" t="str">
            <v>0</v>
          </cell>
          <cell r="H2609" t="str">
            <v>0</v>
          </cell>
        </row>
        <row r="2610">
          <cell r="D2610" t="str">
            <v>0</v>
          </cell>
          <cell r="E2610" t="str">
            <v>0</v>
          </cell>
          <cell r="G2610" t="str">
            <v>0</v>
          </cell>
          <cell r="H2610" t="str">
            <v>0</v>
          </cell>
        </row>
        <row r="2611">
          <cell r="D2611" t="str">
            <v>0</v>
          </cell>
          <cell r="E2611" t="str">
            <v>0</v>
          </cell>
          <cell r="G2611" t="str">
            <v>0</v>
          </cell>
          <cell r="H2611" t="str">
            <v>0</v>
          </cell>
        </row>
        <row r="2612">
          <cell r="D2612" t="str">
            <v>08</v>
          </cell>
          <cell r="E2612" t="str">
            <v>625</v>
          </cell>
          <cell r="G2612">
            <v>-34.799999999999997</v>
          </cell>
          <cell r="H2612">
            <v>257760</v>
          </cell>
        </row>
        <row r="2613">
          <cell r="D2613" t="str">
            <v>0</v>
          </cell>
          <cell r="E2613" t="str">
            <v>0</v>
          </cell>
          <cell r="G2613" t="str">
            <v>0</v>
          </cell>
          <cell r="H2613" t="str">
            <v>0</v>
          </cell>
        </row>
        <row r="2614">
          <cell r="D2614" t="str">
            <v>0</v>
          </cell>
          <cell r="E2614" t="str">
            <v>0</v>
          </cell>
          <cell r="G2614" t="str">
            <v>0</v>
          </cell>
          <cell r="H2614" t="str">
            <v>0</v>
          </cell>
        </row>
        <row r="2615">
          <cell r="D2615" t="str">
            <v>0</v>
          </cell>
          <cell r="E2615" t="str">
            <v>0</v>
          </cell>
          <cell r="G2615" t="str">
            <v>0</v>
          </cell>
          <cell r="H2615" t="str">
            <v>0</v>
          </cell>
        </row>
        <row r="2616">
          <cell r="D2616" t="str">
            <v>0</v>
          </cell>
          <cell r="E2616" t="str">
            <v>0</v>
          </cell>
          <cell r="G2616" t="str">
            <v>0</v>
          </cell>
          <cell r="H2616" t="str">
            <v>0</v>
          </cell>
        </row>
        <row r="2617">
          <cell r="D2617" t="str">
            <v>0</v>
          </cell>
          <cell r="E2617" t="str">
            <v>0</v>
          </cell>
          <cell r="G2617" t="str">
            <v>0</v>
          </cell>
          <cell r="H2617" t="str">
            <v>0</v>
          </cell>
        </row>
        <row r="2618">
          <cell r="D2618" t="str">
            <v>0</v>
          </cell>
          <cell r="E2618" t="str">
            <v>0</v>
          </cell>
          <cell r="G2618" t="str">
            <v>0</v>
          </cell>
          <cell r="H2618" t="str">
            <v>0</v>
          </cell>
        </row>
        <row r="2619">
          <cell r="D2619" t="str">
            <v>0</v>
          </cell>
          <cell r="E2619" t="str">
            <v>0</v>
          </cell>
          <cell r="G2619" t="str">
            <v>0</v>
          </cell>
          <cell r="H2619" t="str">
            <v>0</v>
          </cell>
        </row>
        <row r="2620">
          <cell r="D2620" t="str">
            <v>0</v>
          </cell>
          <cell r="E2620" t="str">
            <v>0</v>
          </cell>
          <cell r="G2620" t="str">
            <v>0</v>
          </cell>
          <cell r="H2620" t="str">
            <v>0</v>
          </cell>
        </row>
        <row r="2621">
          <cell r="D2621" t="str">
            <v>0</v>
          </cell>
          <cell r="E2621" t="str">
            <v>0</v>
          </cell>
          <cell r="G2621" t="str">
            <v>0</v>
          </cell>
          <cell r="H2621" t="str">
            <v>0</v>
          </cell>
        </row>
        <row r="2622">
          <cell r="D2622" t="str">
            <v>0</v>
          </cell>
          <cell r="E2622" t="str">
            <v>0</v>
          </cell>
          <cell r="G2622" t="str">
            <v>0</v>
          </cell>
          <cell r="H2622" t="str">
            <v>0</v>
          </cell>
        </row>
        <row r="2623">
          <cell r="D2623" t="str">
            <v>0</v>
          </cell>
          <cell r="E2623" t="str">
            <v>0</v>
          </cell>
          <cell r="G2623" t="str">
            <v>0</v>
          </cell>
          <cell r="H2623" t="str">
            <v>0</v>
          </cell>
        </row>
        <row r="2624">
          <cell r="D2624" t="str">
            <v>0</v>
          </cell>
          <cell r="E2624" t="str">
            <v>0</v>
          </cell>
          <cell r="G2624" t="str">
            <v>0</v>
          </cell>
          <cell r="H2624" t="str">
            <v>0</v>
          </cell>
        </row>
        <row r="2625">
          <cell r="D2625" t="str">
            <v>0</v>
          </cell>
          <cell r="E2625" t="str">
            <v>0</v>
          </cell>
          <cell r="G2625" t="str">
            <v>0</v>
          </cell>
          <cell r="H2625" t="str">
            <v>0</v>
          </cell>
        </row>
        <row r="2626">
          <cell r="D2626" t="str">
            <v>0</v>
          </cell>
          <cell r="E2626" t="str">
            <v>0</v>
          </cell>
          <cell r="G2626" t="str">
            <v>0</v>
          </cell>
          <cell r="H2626" t="str">
            <v>0</v>
          </cell>
        </row>
        <row r="2627">
          <cell r="D2627" t="str">
            <v>0</v>
          </cell>
          <cell r="E2627" t="str">
            <v>0</v>
          </cell>
          <cell r="G2627" t="str">
            <v>0</v>
          </cell>
          <cell r="H2627" t="str">
            <v>0</v>
          </cell>
        </row>
        <row r="2628">
          <cell r="D2628" t="str">
            <v>0</v>
          </cell>
          <cell r="E2628" t="str">
            <v>0</v>
          </cell>
          <cell r="G2628" t="str">
            <v>0</v>
          </cell>
          <cell r="H2628" t="str">
            <v>0</v>
          </cell>
        </row>
        <row r="2629">
          <cell r="D2629" t="str">
            <v>0</v>
          </cell>
          <cell r="E2629" t="str">
            <v>0</v>
          </cell>
          <cell r="G2629" t="str">
            <v>0</v>
          </cell>
          <cell r="H2629" t="str">
            <v>0</v>
          </cell>
        </row>
        <row r="2630">
          <cell r="D2630" t="str">
            <v>0</v>
          </cell>
          <cell r="E2630" t="str">
            <v>0</v>
          </cell>
          <cell r="G2630" t="str">
            <v>0</v>
          </cell>
          <cell r="H2630" t="str">
            <v>0</v>
          </cell>
        </row>
        <row r="2631">
          <cell r="D2631" t="str">
            <v>0</v>
          </cell>
          <cell r="E2631" t="str">
            <v>0</v>
          </cell>
          <cell r="G2631" t="str">
            <v>0</v>
          </cell>
          <cell r="H2631" t="str">
            <v>0</v>
          </cell>
        </row>
        <row r="2632">
          <cell r="D2632" t="str">
            <v>0</v>
          </cell>
          <cell r="E2632" t="str">
            <v>0</v>
          </cell>
          <cell r="G2632" t="str">
            <v>0</v>
          </cell>
          <cell r="H2632" t="str">
            <v>0</v>
          </cell>
        </row>
        <row r="2633">
          <cell r="D2633" t="str">
            <v>0</v>
          </cell>
          <cell r="E2633" t="str">
            <v>0</v>
          </cell>
          <cell r="G2633" t="str">
            <v>0</v>
          </cell>
          <cell r="H2633" t="str">
            <v>0</v>
          </cell>
        </row>
        <row r="2634">
          <cell r="D2634" t="str">
            <v>0</v>
          </cell>
          <cell r="E2634" t="str">
            <v>0</v>
          </cell>
          <cell r="G2634" t="str">
            <v>0</v>
          </cell>
          <cell r="H2634" t="str">
            <v>0</v>
          </cell>
        </row>
        <row r="2635">
          <cell r="D2635" t="str">
            <v>0</v>
          </cell>
          <cell r="E2635" t="str">
            <v>0</v>
          </cell>
          <cell r="G2635" t="str">
            <v>0</v>
          </cell>
          <cell r="H2635" t="str">
            <v>0</v>
          </cell>
        </row>
        <row r="2636">
          <cell r="D2636" t="str">
            <v>0</v>
          </cell>
          <cell r="E2636" t="str">
            <v>0</v>
          </cell>
          <cell r="G2636" t="str">
            <v>0</v>
          </cell>
          <cell r="H2636" t="str">
            <v>0</v>
          </cell>
        </row>
        <row r="2637">
          <cell r="D2637" t="str">
            <v>0</v>
          </cell>
          <cell r="E2637" t="str">
            <v>0</v>
          </cell>
          <cell r="G2637" t="str">
            <v>0</v>
          </cell>
          <cell r="H2637" t="str">
            <v>0</v>
          </cell>
        </row>
        <row r="2638">
          <cell r="D2638" t="str">
            <v>0</v>
          </cell>
          <cell r="E2638" t="str">
            <v>0</v>
          </cell>
          <cell r="G2638" t="str">
            <v>0</v>
          </cell>
          <cell r="H2638" t="str">
            <v>0</v>
          </cell>
        </row>
        <row r="2639">
          <cell r="D2639" t="str">
            <v>0</v>
          </cell>
          <cell r="E2639" t="str">
            <v>0</v>
          </cell>
          <cell r="G2639" t="str">
            <v>0</v>
          </cell>
          <cell r="H2639" t="str">
            <v>0</v>
          </cell>
        </row>
        <row r="2640">
          <cell r="D2640" t="str">
            <v>0</v>
          </cell>
          <cell r="E2640" t="str">
            <v>0</v>
          </cell>
          <cell r="G2640" t="str">
            <v>0</v>
          </cell>
          <cell r="H2640" t="str">
            <v>0</v>
          </cell>
        </row>
        <row r="2641">
          <cell r="D2641" t="str">
            <v>0</v>
          </cell>
          <cell r="E2641" t="str">
            <v>0</v>
          </cell>
          <cell r="G2641" t="str">
            <v>0</v>
          </cell>
          <cell r="H2641" t="str">
            <v>0</v>
          </cell>
        </row>
        <row r="2642">
          <cell r="D2642" t="str">
            <v>0</v>
          </cell>
          <cell r="E2642" t="str">
            <v>0</v>
          </cell>
          <cell r="G2642" t="str">
            <v>0</v>
          </cell>
          <cell r="H2642" t="str">
            <v>0</v>
          </cell>
        </row>
        <row r="2643">
          <cell r="D2643" t="str">
            <v>0</v>
          </cell>
          <cell r="E2643" t="str">
            <v>0</v>
          </cell>
          <cell r="G2643" t="str">
            <v>0</v>
          </cell>
          <cell r="H2643" t="str">
            <v>0</v>
          </cell>
        </row>
        <row r="2644">
          <cell r="D2644" t="str">
            <v>0</v>
          </cell>
          <cell r="E2644" t="str">
            <v>0</v>
          </cell>
          <cell r="G2644" t="str">
            <v>0</v>
          </cell>
          <cell r="H2644" t="str">
            <v>0</v>
          </cell>
        </row>
        <row r="2645">
          <cell r="D2645" t="str">
            <v>0</v>
          </cell>
          <cell r="E2645" t="str">
            <v>0</v>
          </cell>
          <cell r="G2645" t="str">
            <v>0</v>
          </cell>
          <cell r="H2645" t="str">
            <v>0</v>
          </cell>
        </row>
        <row r="2646">
          <cell r="D2646" t="str">
            <v>0</v>
          </cell>
          <cell r="E2646" t="str">
            <v>0</v>
          </cell>
          <cell r="G2646" t="str">
            <v>0</v>
          </cell>
          <cell r="H2646" t="str">
            <v>0</v>
          </cell>
        </row>
        <row r="2647">
          <cell r="D2647" t="str">
            <v>0</v>
          </cell>
          <cell r="E2647" t="str">
            <v>0</v>
          </cell>
          <cell r="G2647" t="str">
            <v>0</v>
          </cell>
          <cell r="H2647" t="str">
            <v>0</v>
          </cell>
        </row>
        <row r="2648">
          <cell r="D2648" t="str">
            <v>0</v>
          </cell>
          <cell r="E2648" t="str">
            <v>0</v>
          </cell>
          <cell r="G2648" t="str">
            <v>0</v>
          </cell>
          <cell r="H2648" t="str">
            <v>0</v>
          </cell>
        </row>
        <row r="2649">
          <cell r="D2649" t="str">
            <v>0</v>
          </cell>
          <cell r="E2649" t="str">
            <v>0</v>
          </cell>
          <cell r="G2649" t="str">
            <v>0</v>
          </cell>
          <cell r="H2649" t="str">
            <v>0</v>
          </cell>
        </row>
        <row r="2650">
          <cell r="D2650" t="str">
            <v>0</v>
          </cell>
          <cell r="E2650" t="str">
            <v>0</v>
          </cell>
          <cell r="G2650" t="str">
            <v>0</v>
          </cell>
          <cell r="H2650" t="str">
            <v>0</v>
          </cell>
        </row>
        <row r="2651">
          <cell r="D2651" t="str">
            <v>0</v>
          </cell>
          <cell r="E2651" t="str">
            <v>0</v>
          </cell>
          <cell r="G2651" t="str">
            <v>0</v>
          </cell>
          <cell r="H2651" t="str">
            <v>0</v>
          </cell>
        </row>
        <row r="2652">
          <cell r="D2652" t="str">
            <v>0</v>
          </cell>
          <cell r="E2652" t="str">
            <v>0</v>
          </cell>
          <cell r="G2652" t="str">
            <v>0</v>
          </cell>
          <cell r="H2652" t="str">
            <v>0</v>
          </cell>
        </row>
        <row r="2653">
          <cell r="D2653" t="str">
            <v>0</v>
          </cell>
          <cell r="E2653" t="str">
            <v>0</v>
          </cell>
          <cell r="G2653" t="str">
            <v>0</v>
          </cell>
          <cell r="H2653" t="str">
            <v>0</v>
          </cell>
        </row>
        <row r="2654">
          <cell r="D2654" t="str">
            <v>0</v>
          </cell>
          <cell r="E2654" t="str">
            <v>0</v>
          </cell>
          <cell r="G2654" t="str">
            <v>0</v>
          </cell>
          <cell r="H2654" t="str">
            <v>0</v>
          </cell>
        </row>
        <row r="2655">
          <cell r="D2655" t="str">
            <v>0</v>
          </cell>
          <cell r="E2655" t="str">
            <v>0</v>
          </cell>
          <cell r="G2655" t="str">
            <v>0</v>
          </cell>
          <cell r="H2655" t="str">
            <v>0</v>
          </cell>
        </row>
        <row r="2656">
          <cell r="D2656" t="str">
            <v>0</v>
          </cell>
          <cell r="E2656" t="str">
            <v>0</v>
          </cell>
          <cell r="G2656" t="str">
            <v>0</v>
          </cell>
          <cell r="H2656" t="str">
            <v>0</v>
          </cell>
        </row>
        <row r="2657">
          <cell r="D2657" t="str">
            <v>0</v>
          </cell>
          <cell r="E2657" t="str">
            <v>0</v>
          </cell>
          <cell r="G2657" t="str">
            <v>0</v>
          </cell>
          <cell r="H2657" t="str">
            <v>0</v>
          </cell>
        </row>
        <row r="2658">
          <cell r="D2658" t="str">
            <v>0</v>
          </cell>
          <cell r="E2658" t="str">
            <v>0</v>
          </cell>
          <cell r="G2658" t="str">
            <v>0</v>
          </cell>
          <cell r="H2658" t="str">
            <v>0</v>
          </cell>
        </row>
        <row r="2659">
          <cell r="D2659" t="str">
            <v>0</v>
          </cell>
          <cell r="E2659" t="str">
            <v>0</v>
          </cell>
          <cell r="G2659" t="str">
            <v>0</v>
          </cell>
          <cell r="H2659" t="str">
            <v>0</v>
          </cell>
        </row>
        <row r="2660">
          <cell r="D2660" t="str">
            <v>0</v>
          </cell>
          <cell r="E2660" t="str">
            <v>0</v>
          </cell>
          <cell r="G2660" t="str">
            <v>0</v>
          </cell>
          <cell r="H2660" t="str">
            <v>0</v>
          </cell>
        </row>
        <row r="2661">
          <cell r="D2661" t="str">
            <v>0</v>
          </cell>
          <cell r="E2661" t="str">
            <v>0</v>
          </cell>
          <cell r="G2661" t="str">
            <v>0</v>
          </cell>
          <cell r="H2661" t="str">
            <v>0</v>
          </cell>
        </row>
        <row r="2662">
          <cell r="D2662" t="str">
            <v>0</v>
          </cell>
          <cell r="E2662" t="str">
            <v>0</v>
          </cell>
          <cell r="G2662" t="str">
            <v>0</v>
          </cell>
          <cell r="H2662" t="str">
            <v>0</v>
          </cell>
        </row>
        <row r="2663">
          <cell r="D2663" t="str">
            <v>0</v>
          </cell>
          <cell r="E2663" t="str">
            <v>0</v>
          </cell>
          <cell r="G2663" t="str">
            <v>0</v>
          </cell>
          <cell r="H2663" t="str">
            <v>0</v>
          </cell>
        </row>
        <row r="2664">
          <cell r="D2664" t="str">
            <v>0</v>
          </cell>
          <cell r="E2664" t="str">
            <v>0</v>
          </cell>
          <cell r="G2664" t="str">
            <v>0</v>
          </cell>
          <cell r="H2664" t="str">
            <v>0</v>
          </cell>
        </row>
        <row r="2665">
          <cell r="D2665" t="str">
            <v>0</v>
          </cell>
          <cell r="E2665" t="str">
            <v>0</v>
          </cell>
          <cell r="G2665" t="str">
            <v>0</v>
          </cell>
          <cell r="H2665" t="str">
            <v>0</v>
          </cell>
        </row>
        <row r="2666">
          <cell r="D2666" t="str">
            <v>0</v>
          </cell>
          <cell r="E2666" t="str">
            <v>0</v>
          </cell>
          <cell r="G2666" t="str">
            <v>0</v>
          </cell>
          <cell r="H2666" t="str">
            <v>0</v>
          </cell>
        </row>
        <row r="2667">
          <cell r="D2667" t="str">
            <v>0</v>
          </cell>
          <cell r="E2667" t="str">
            <v>0</v>
          </cell>
          <cell r="G2667" t="str">
            <v>0</v>
          </cell>
          <cell r="H2667" t="str">
            <v>0</v>
          </cell>
        </row>
        <row r="2668">
          <cell r="D2668" t="str">
            <v>0</v>
          </cell>
          <cell r="E2668" t="str">
            <v>0</v>
          </cell>
          <cell r="G2668" t="str">
            <v>0</v>
          </cell>
          <cell r="H2668" t="str">
            <v>0</v>
          </cell>
        </row>
        <row r="2669">
          <cell r="D2669" t="str">
            <v>0</v>
          </cell>
          <cell r="E2669" t="str">
            <v>0</v>
          </cell>
          <cell r="G2669" t="str">
            <v>0</v>
          </cell>
          <cell r="H2669" t="str">
            <v>0</v>
          </cell>
        </row>
        <row r="2670">
          <cell r="D2670" t="str">
            <v>0</v>
          </cell>
          <cell r="E2670" t="str">
            <v>0</v>
          </cell>
          <cell r="G2670" t="str">
            <v>0</v>
          </cell>
          <cell r="H2670" t="str">
            <v>0</v>
          </cell>
        </row>
        <row r="2671">
          <cell r="D2671" t="str">
            <v>0</v>
          </cell>
          <cell r="E2671" t="str">
            <v>0</v>
          </cell>
          <cell r="G2671" t="str">
            <v>0</v>
          </cell>
          <cell r="H2671" t="str">
            <v>0</v>
          </cell>
        </row>
        <row r="2672">
          <cell r="D2672" t="str">
            <v>0</v>
          </cell>
          <cell r="E2672" t="str">
            <v>0</v>
          </cell>
          <cell r="G2672" t="str">
            <v>0</v>
          </cell>
          <cell r="H2672" t="str">
            <v>0</v>
          </cell>
        </row>
        <row r="2673">
          <cell r="D2673" t="str">
            <v>0</v>
          </cell>
          <cell r="E2673" t="str">
            <v>0</v>
          </cell>
          <cell r="G2673" t="str">
            <v>0</v>
          </cell>
          <cell r="H2673" t="str">
            <v>0</v>
          </cell>
        </row>
        <row r="2674">
          <cell r="D2674" t="str">
            <v>0</v>
          </cell>
          <cell r="E2674" t="str">
            <v>0</v>
          </cell>
          <cell r="G2674" t="str">
            <v>0</v>
          </cell>
          <cell r="H2674" t="str">
            <v>0</v>
          </cell>
        </row>
        <row r="2675">
          <cell r="D2675" t="str">
            <v>0</v>
          </cell>
          <cell r="E2675" t="str">
            <v>0</v>
          </cell>
          <cell r="G2675" t="str">
            <v>0</v>
          </cell>
          <cell r="H2675" t="str">
            <v>0</v>
          </cell>
        </row>
        <row r="2676">
          <cell r="D2676" t="str">
            <v>0</v>
          </cell>
          <cell r="E2676" t="str">
            <v>0</v>
          </cell>
          <cell r="G2676" t="str">
            <v>0</v>
          </cell>
          <cell r="H2676" t="str">
            <v>0</v>
          </cell>
        </row>
        <row r="2677">
          <cell r="D2677" t="str">
            <v>0</v>
          </cell>
          <cell r="E2677" t="str">
            <v>0</v>
          </cell>
          <cell r="G2677" t="str">
            <v>0</v>
          </cell>
          <cell r="H2677" t="str">
            <v>0</v>
          </cell>
        </row>
        <row r="2678">
          <cell r="D2678" t="str">
            <v>0</v>
          </cell>
          <cell r="E2678" t="str">
            <v>0</v>
          </cell>
          <cell r="G2678" t="str">
            <v>0</v>
          </cell>
          <cell r="H2678" t="str">
            <v>0</v>
          </cell>
        </row>
        <row r="2679">
          <cell r="D2679" t="str">
            <v>0</v>
          </cell>
          <cell r="E2679" t="str">
            <v>0</v>
          </cell>
          <cell r="G2679" t="str">
            <v>0</v>
          </cell>
          <cell r="H2679" t="str">
            <v>0</v>
          </cell>
        </row>
        <row r="2680">
          <cell r="D2680" t="str">
            <v>0</v>
          </cell>
          <cell r="E2680" t="str">
            <v>0</v>
          </cell>
          <cell r="G2680" t="str">
            <v>0</v>
          </cell>
          <cell r="H2680" t="str">
            <v>0</v>
          </cell>
        </row>
        <row r="2681">
          <cell r="D2681" t="str">
            <v>0</v>
          </cell>
          <cell r="E2681" t="str">
            <v>0</v>
          </cell>
          <cell r="G2681" t="str">
            <v>0</v>
          </cell>
          <cell r="H2681" t="str">
            <v>0</v>
          </cell>
        </row>
        <row r="2682">
          <cell r="D2682" t="str">
            <v>0</v>
          </cell>
          <cell r="E2682" t="str">
            <v>0</v>
          </cell>
          <cell r="G2682" t="str">
            <v>0</v>
          </cell>
          <cell r="H2682" t="str">
            <v>0</v>
          </cell>
        </row>
        <row r="2683">
          <cell r="D2683" t="str">
            <v>0</v>
          </cell>
          <cell r="E2683" t="str">
            <v>0</v>
          </cell>
          <cell r="G2683" t="str">
            <v>0</v>
          </cell>
          <cell r="H2683" t="str">
            <v>0</v>
          </cell>
        </row>
        <row r="2684">
          <cell r="D2684" t="str">
            <v>0</v>
          </cell>
          <cell r="E2684" t="str">
            <v>0</v>
          </cell>
          <cell r="G2684" t="str">
            <v>0</v>
          </cell>
          <cell r="H2684" t="str">
            <v>0</v>
          </cell>
        </row>
        <row r="2685">
          <cell r="D2685" t="str">
            <v>0</v>
          </cell>
          <cell r="E2685" t="str">
            <v>0</v>
          </cell>
          <cell r="G2685" t="str">
            <v>0</v>
          </cell>
          <cell r="H2685" t="str">
            <v>0</v>
          </cell>
        </row>
        <row r="2686">
          <cell r="D2686" t="str">
            <v>0</v>
          </cell>
          <cell r="E2686" t="str">
            <v>0</v>
          </cell>
          <cell r="G2686" t="str">
            <v>0</v>
          </cell>
          <cell r="H2686" t="str">
            <v>0</v>
          </cell>
        </row>
        <row r="2687">
          <cell r="D2687" t="str">
            <v>0</v>
          </cell>
          <cell r="E2687" t="str">
            <v>0</v>
          </cell>
          <cell r="G2687" t="str">
            <v>0</v>
          </cell>
          <cell r="H2687" t="str">
            <v>0</v>
          </cell>
        </row>
        <row r="2688">
          <cell r="D2688" t="str">
            <v>0</v>
          </cell>
          <cell r="E2688" t="str">
            <v>0</v>
          </cell>
          <cell r="G2688" t="str">
            <v>0</v>
          </cell>
          <cell r="H2688" t="str">
            <v>0</v>
          </cell>
        </row>
        <row r="2689">
          <cell r="D2689" t="str">
            <v>0</v>
          </cell>
          <cell r="E2689" t="str">
            <v>0</v>
          </cell>
          <cell r="G2689" t="str">
            <v>0</v>
          </cell>
          <cell r="H2689" t="str">
            <v>0</v>
          </cell>
        </row>
        <row r="2690">
          <cell r="D2690" t="str">
            <v>0</v>
          </cell>
          <cell r="E2690" t="str">
            <v>0</v>
          </cell>
          <cell r="G2690" t="str">
            <v>0</v>
          </cell>
          <cell r="H2690" t="str">
            <v>0</v>
          </cell>
        </row>
        <row r="2691">
          <cell r="D2691" t="str">
            <v>0</v>
          </cell>
          <cell r="E2691" t="str">
            <v>0</v>
          </cell>
          <cell r="G2691" t="str">
            <v>0</v>
          </cell>
          <cell r="H2691" t="str">
            <v>0</v>
          </cell>
        </row>
        <row r="2692">
          <cell r="D2692" t="str">
            <v>0</v>
          </cell>
          <cell r="E2692" t="str">
            <v>0</v>
          </cell>
          <cell r="G2692" t="str">
            <v>0</v>
          </cell>
          <cell r="H2692" t="str">
            <v>0</v>
          </cell>
        </row>
        <row r="2693">
          <cell r="D2693" t="str">
            <v>0</v>
          </cell>
          <cell r="E2693" t="str">
            <v>0</v>
          </cell>
          <cell r="G2693" t="str">
            <v>0</v>
          </cell>
          <cell r="H2693" t="str">
            <v>0</v>
          </cell>
        </row>
        <row r="2694">
          <cell r="D2694" t="str">
            <v>0</v>
          </cell>
          <cell r="E2694" t="str">
            <v>0</v>
          </cell>
          <cell r="G2694" t="str">
            <v>0</v>
          </cell>
          <cell r="H2694" t="str">
            <v>0</v>
          </cell>
        </row>
        <row r="2695">
          <cell r="D2695" t="str">
            <v>0</v>
          </cell>
          <cell r="E2695" t="str">
            <v>0</v>
          </cell>
          <cell r="G2695" t="str">
            <v>0</v>
          </cell>
          <cell r="H2695" t="str">
            <v>0</v>
          </cell>
        </row>
        <row r="2696">
          <cell r="D2696" t="str">
            <v>0</v>
          </cell>
          <cell r="E2696" t="str">
            <v>0</v>
          </cell>
          <cell r="G2696" t="str">
            <v>0</v>
          </cell>
          <cell r="H2696" t="str">
            <v>0</v>
          </cell>
        </row>
        <row r="2697">
          <cell r="D2697" t="str">
            <v>0</v>
          </cell>
          <cell r="E2697" t="str">
            <v>0</v>
          </cell>
          <cell r="G2697" t="str">
            <v>0</v>
          </cell>
          <cell r="H2697" t="str">
            <v>0</v>
          </cell>
        </row>
        <row r="2698">
          <cell r="D2698" t="str">
            <v>0</v>
          </cell>
          <cell r="E2698" t="str">
            <v>0</v>
          </cell>
          <cell r="G2698" t="str">
            <v>0</v>
          </cell>
          <cell r="H2698" t="str">
            <v>0</v>
          </cell>
        </row>
        <row r="2699">
          <cell r="D2699" t="str">
            <v>0</v>
          </cell>
          <cell r="E2699" t="str">
            <v>0</v>
          </cell>
          <cell r="G2699" t="str">
            <v>0</v>
          </cell>
          <cell r="H2699" t="str">
            <v>0</v>
          </cell>
        </row>
        <row r="2700">
          <cell r="D2700" t="str">
            <v>0</v>
          </cell>
          <cell r="E2700" t="str">
            <v>0</v>
          </cell>
          <cell r="G2700" t="str">
            <v>0</v>
          </cell>
          <cell r="H2700" t="str">
            <v>0</v>
          </cell>
        </row>
        <row r="2701">
          <cell r="D2701" t="str">
            <v>0</v>
          </cell>
          <cell r="E2701" t="str">
            <v>0</v>
          </cell>
          <cell r="G2701" t="str">
            <v>0</v>
          </cell>
          <cell r="H2701" t="str">
            <v>0</v>
          </cell>
        </row>
        <row r="2702">
          <cell r="D2702" t="str">
            <v>0</v>
          </cell>
          <cell r="E2702" t="str">
            <v>0</v>
          </cell>
          <cell r="G2702" t="str">
            <v>0</v>
          </cell>
          <cell r="H2702" t="str">
            <v>0</v>
          </cell>
        </row>
        <row r="2703">
          <cell r="D2703" t="str">
            <v>0</v>
          </cell>
          <cell r="E2703" t="str">
            <v>0</v>
          </cell>
          <cell r="G2703" t="str">
            <v>0</v>
          </cell>
          <cell r="H2703" t="str">
            <v>0</v>
          </cell>
        </row>
        <row r="2704">
          <cell r="D2704" t="str">
            <v>0</v>
          </cell>
          <cell r="E2704" t="str">
            <v>0</v>
          </cell>
          <cell r="G2704" t="str">
            <v>0</v>
          </cell>
          <cell r="H2704" t="str">
            <v>0</v>
          </cell>
        </row>
        <row r="2705">
          <cell r="D2705" t="str">
            <v>0</v>
          </cell>
          <cell r="E2705" t="str">
            <v>0</v>
          </cell>
          <cell r="G2705" t="str">
            <v>0</v>
          </cell>
          <cell r="H2705" t="str">
            <v>0</v>
          </cell>
        </row>
        <row r="2706">
          <cell r="D2706" t="str">
            <v>0</v>
          </cell>
          <cell r="E2706" t="str">
            <v>0</v>
          </cell>
          <cell r="G2706" t="str">
            <v>0</v>
          </cell>
          <cell r="H2706" t="str">
            <v>0</v>
          </cell>
        </row>
        <row r="2707">
          <cell r="D2707" t="str">
            <v>0</v>
          </cell>
          <cell r="E2707" t="str">
            <v>0</v>
          </cell>
          <cell r="G2707" t="str">
            <v>0</v>
          </cell>
          <cell r="H2707" t="str">
            <v>0</v>
          </cell>
        </row>
        <row r="2708">
          <cell r="D2708" t="str">
            <v>0</v>
          </cell>
          <cell r="E2708" t="str">
            <v>0</v>
          </cell>
          <cell r="G2708" t="str">
            <v>0</v>
          </cell>
          <cell r="H2708" t="str">
            <v>0</v>
          </cell>
        </row>
        <row r="2709">
          <cell r="D2709" t="str">
            <v>0</v>
          </cell>
          <cell r="E2709" t="str">
            <v>0</v>
          </cell>
          <cell r="G2709" t="str">
            <v>0</v>
          </cell>
          <cell r="H2709" t="str">
            <v>0</v>
          </cell>
        </row>
        <row r="2710">
          <cell r="D2710" t="str">
            <v>0</v>
          </cell>
          <cell r="E2710" t="str">
            <v>0</v>
          </cell>
          <cell r="G2710" t="str">
            <v>0</v>
          </cell>
          <cell r="H2710" t="str">
            <v>0</v>
          </cell>
        </row>
        <row r="2711">
          <cell r="D2711" t="str">
            <v>0</v>
          </cell>
          <cell r="E2711" t="str">
            <v>0</v>
          </cell>
          <cell r="G2711" t="str">
            <v>0</v>
          </cell>
          <cell r="H2711" t="str">
            <v>0</v>
          </cell>
        </row>
        <row r="2712">
          <cell r="D2712" t="str">
            <v>04</v>
          </cell>
          <cell r="E2712" t="str">
            <v>621</v>
          </cell>
          <cell r="G2712">
            <v>30.95</v>
          </cell>
          <cell r="H2712">
            <v>154807</v>
          </cell>
        </row>
        <row r="2713">
          <cell r="D2713" t="str">
            <v>0</v>
          </cell>
          <cell r="E2713" t="str">
            <v>0</v>
          </cell>
          <cell r="G2713" t="str">
            <v>0</v>
          </cell>
          <cell r="H2713" t="str">
            <v>0</v>
          </cell>
        </row>
        <row r="2714">
          <cell r="D2714" t="str">
            <v>0</v>
          </cell>
          <cell r="E2714" t="str">
            <v>0</v>
          </cell>
          <cell r="G2714" t="str">
            <v>0</v>
          </cell>
          <cell r="H2714" t="str">
            <v>0</v>
          </cell>
        </row>
        <row r="2715">
          <cell r="D2715" t="str">
            <v>0</v>
          </cell>
          <cell r="E2715" t="str">
            <v>0</v>
          </cell>
          <cell r="G2715" t="str">
            <v>0</v>
          </cell>
          <cell r="H2715" t="str">
            <v>0</v>
          </cell>
        </row>
        <row r="2716">
          <cell r="D2716" t="str">
            <v>0</v>
          </cell>
          <cell r="E2716" t="str">
            <v>0</v>
          </cell>
          <cell r="G2716" t="str">
            <v>0</v>
          </cell>
          <cell r="H2716" t="str">
            <v>0</v>
          </cell>
        </row>
        <row r="2717">
          <cell r="D2717" t="str">
            <v>0</v>
          </cell>
          <cell r="E2717" t="str">
            <v>0</v>
          </cell>
          <cell r="G2717" t="str">
            <v>0</v>
          </cell>
          <cell r="H2717" t="str">
            <v>0</v>
          </cell>
        </row>
        <row r="2718">
          <cell r="D2718" t="str">
            <v>0</v>
          </cell>
          <cell r="E2718" t="str">
            <v>0</v>
          </cell>
          <cell r="G2718" t="str">
            <v>0</v>
          </cell>
          <cell r="H2718" t="str">
            <v>0</v>
          </cell>
        </row>
        <row r="2719">
          <cell r="D2719" t="str">
            <v>0</v>
          </cell>
          <cell r="E2719" t="str">
            <v>0</v>
          </cell>
          <cell r="G2719" t="str">
            <v>0</v>
          </cell>
          <cell r="H2719" t="str">
            <v>0</v>
          </cell>
        </row>
        <row r="2720">
          <cell r="D2720" t="str">
            <v>0</v>
          </cell>
          <cell r="E2720" t="str">
            <v>0</v>
          </cell>
          <cell r="G2720" t="str">
            <v>0</v>
          </cell>
          <cell r="H2720" t="str">
            <v>0</v>
          </cell>
        </row>
        <row r="2721">
          <cell r="D2721" t="str">
            <v>0</v>
          </cell>
          <cell r="E2721" t="str">
            <v>0</v>
          </cell>
          <cell r="G2721" t="str">
            <v>0</v>
          </cell>
          <cell r="H2721" t="str">
            <v>0</v>
          </cell>
        </row>
        <row r="2722">
          <cell r="D2722" t="str">
            <v>0</v>
          </cell>
          <cell r="E2722" t="str">
            <v>0</v>
          </cell>
          <cell r="G2722" t="str">
            <v>0</v>
          </cell>
          <cell r="H2722" t="str">
            <v>0</v>
          </cell>
        </row>
        <row r="2723">
          <cell r="D2723" t="str">
            <v>0</v>
          </cell>
          <cell r="E2723" t="str">
            <v>0</v>
          </cell>
          <cell r="G2723" t="str">
            <v>0</v>
          </cell>
          <cell r="H2723" t="str">
            <v>0</v>
          </cell>
        </row>
        <row r="2724">
          <cell r="D2724" t="str">
            <v>0</v>
          </cell>
          <cell r="E2724" t="str">
            <v>0</v>
          </cell>
          <cell r="G2724" t="str">
            <v>0</v>
          </cell>
          <cell r="H2724" t="str">
            <v>0</v>
          </cell>
        </row>
        <row r="2725">
          <cell r="D2725" t="str">
            <v>0</v>
          </cell>
          <cell r="E2725" t="str">
            <v>0</v>
          </cell>
          <cell r="G2725" t="str">
            <v>0</v>
          </cell>
          <cell r="H2725" t="str">
            <v>0</v>
          </cell>
        </row>
        <row r="2726">
          <cell r="D2726" t="str">
            <v>0</v>
          </cell>
          <cell r="E2726" t="str">
            <v>0</v>
          </cell>
          <cell r="G2726" t="str">
            <v>0</v>
          </cell>
          <cell r="H2726" t="str">
            <v>0</v>
          </cell>
        </row>
        <row r="2727">
          <cell r="D2727" t="str">
            <v>0</v>
          </cell>
          <cell r="E2727" t="str">
            <v>0</v>
          </cell>
          <cell r="G2727" t="str">
            <v>0</v>
          </cell>
          <cell r="H2727" t="str">
            <v>0</v>
          </cell>
        </row>
        <row r="2728">
          <cell r="D2728" t="str">
            <v>05</v>
          </cell>
          <cell r="E2728" t="str">
            <v>626</v>
          </cell>
          <cell r="G2728">
            <v>7559.83</v>
          </cell>
          <cell r="H2728">
            <v>5353984</v>
          </cell>
        </row>
        <row r="2729">
          <cell r="D2729" t="str">
            <v>0</v>
          </cell>
          <cell r="E2729" t="str">
            <v>0</v>
          </cell>
          <cell r="G2729" t="str">
            <v>0</v>
          </cell>
          <cell r="H2729" t="str">
            <v>0</v>
          </cell>
        </row>
        <row r="2730">
          <cell r="D2730" t="str">
            <v>0</v>
          </cell>
          <cell r="E2730" t="str">
            <v>0</v>
          </cell>
          <cell r="G2730" t="str">
            <v>0</v>
          </cell>
          <cell r="H2730" t="str">
            <v>0</v>
          </cell>
        </row>
        <row r="2731">
          <cell r="D2731" t="str">
            <v>0</v>
          </cell>
          <cell r="E2731" t="str">
            <v>0</v>
          </cell>
          <cell r="G2731" t="str">
            <v>0</v>
          </cell>
          <cell r="H2731" t="str">
            <v>0</v>
          </cell>
        </row>
        <row r="2732">
          <cell r="D2732" t="str">
            <v>0</v>
          </cell>
          <cell r="E2732" t="str">
            <v>0</v>
          </cell>
          <cell r="G2732" t="str">
            <v>0</v>
          </cell>
          <cell r="H2732" t="str">
            <v>0</v>
          </cell>
        </row>
        <row r="2733">
          <cell r="D2733" t="str">
            <v>0</v>
          </cell>
          <cell r="E2733" t="str">
            <v>0</v>
          </cell>
          <cell r="G2733" t="str">
            <v>0</v>
          </cell>
          <cell r="H2733" t="str">
            <v>0</v>
          </cell>
        </row>
        <row r="2734">
          <cell r="D2734" t="str">
            <v>0</v>
          </cell>
          <cell r="E2734" t="str">
            <v>0</v>
          </cell>
          <cell r="G2734" t="str">
            <v>0</v>
          </cell>
          <cell r="H2734" t="str">
            <v>0</v>
          </cell>
        </row>
        <row r="2735">
          <cell r="D2735" t="str">
            <v>0</v>
          </cell>
          <cell r="E2735" t="str">
            <v>0</v>
          </cell>
          <cell r="G2735" t="str">
            <v>0</v>
          </cell>
          <cell r="H2735" t="str">
            <v>0</v>
          </cell>
        </row>
        <row r="2736">
          <cell r="D2736" t="str">
            <v>0</v>
          </cell>
          <cell r="E2736" t="str">
            <v>0</v>
          </cell>
          <cell r="G2736" t="str">
            <v>0</v>
          </cell>
          <cell r="H2736" t="str">
            <v>0</v>
          </cell>
        </row>
        <row r="2737">
          <cell r="D2737" t="str">
            <v>0</v>
          </cell>
          <cell r="E2737" t="str">
            <v>0</v>
          </cell>
          <cell r="G2737" t="str">
            <v>0</v>
          </cell>
          <cell r="H2737" t="str">
            <v>0</v>
          </cell>
        </row>
        <row r="2738">
          <cell r="D2738" t="str">
            <v>0</v>
          </cell>
          <cell r="E2738" t="str">
            <v>0</v>
          </cell>
          <cell r="G2738" t="str">
            <v>0</v>
          </cell>
          <cell r="H2738" t="str">
            <v>0</v>
          </cell>
        </row>
        <row r="2739">
          <cell r="D2739" t="str">
            <v>08</v>
          </cell>
          <cell r="E2739" t="str">
            <v>621</v>
          </cell>
          <cell r="G2739">
            <v>5389.14</v>
          </cell>
          <cell r="H2739">
            <v>536928</v>
          </cell>
        </row>
        <row r="2740">
          <cell r="D2740" t="str">
            <v>0</v>
          </cell>
          <cell r="E2740" t="str">
            <v>0</v>
          </cell>
          <cell r="G2740" t="str">
            <v>0</v>
          </cell>
          <cell r="H2740" t="str">
            <v>0</v>
          </cell>
        </row>
        <row r="2741">
          <cell r="D2741" t="str">
            <v>0</v>
          </cell>
          <cell r="E2741" t="str">
            <v>0</v>
          </cell>
          <cell r="G2741" t="str">
            <v>0</v>
          </cell>
          <cell r="H2741" t="str">
            <v>0</v>
          </cell>
        </row>
        <row r="2742">
          <cell r="D2742" t="str">
            <v>0</v>
          </cell>
          <cell r="E2742" t="str">
            <v>0</v>
          </cell>
          <cell r="G2742" t="str">
            <v>0</v>
          </cell>
          <cell r="H2742" t="str">
            <v>0</v>
          </cell>
        </row>
        <row r="2743">
          <cell r="D2743" t="str">
            <v>0</v>
          </cell>
          <cell r="E2743" t="str">
            <v>0</v>
          </cell>
          <cell r="G2743" t="str">
            <v>0</v>
          </cell>
          <cell r="H2743" t="str">
            <v>0</v>
          </cell>
        </row>
        <row r="2744">
          <cell r="D2744" t="str">
            <v>08</v>
          </cell>
          <cell r="E2744" t="str">
            <v>632</v>
          </cell>
          <cell r="G2744">
            <v>96.74</v>
          </cell>
          <cell r="H2744">
            <v>32245427</v>
          </cell>
        </row>
        <row r="2745">
          <cell r="D2745" t="str">
            <v>05</v>
          </cell>
          <cell r="E2745" t="str">
            <v>621</v>
          </cell>
          <cell r="G2745">
            <v>-0.77</v>
          </cell>
          <cell r="H2745">
            <v>258400</v>
          </cell>
        </row>
        <row r="2746">
          <cell r="D2746" t="str">
            <v>0</v>
          </cell>
          <cell r="E2746" t="str">
            <v>0</v>
          </cell>
          <cell r="G2746" t="str">
            <v>0</v>
          </cell>
          <cell r="H2746" t="str">
            <v>0</v>
          </cell>
        </row>
        <row r="2747">
          <cell r="D2747" t="str">
            <v>0</v>
          </cell>
          <cell r="E2747" t="str">
            <v>0</v>
          </cell>
          <cell r="G2747" t="str">
            <v>0</v>
          </cell>
          <cell r="H2747" t="str">
            <v>0</v>
          </cell>
        </row>
        <row r="2748">
          <cell r="D2748" t="str">
            <v>0</v>
          </cell>
          <cell r="E2748" t="str">
            <v>0</v>
          </cell>
          <cell r="G2748" t="str">
            <v>0</v>
          </cell>
          <cell r="H2748" t="str">
            <v>0</v>
          </cell>
        </row>
        <row r="2749">
          <cell r="D2749" t="str">
            <v>0</v>
          </cell>
          <cell r="E2749" t="str">
            <v>0</v>
          </cell>
          <cell r="G2749" t="str">
            <v>0</v>
          </cell>
          <cell r="H2749" t="str">
            <v>0</v>
          </cell>
        </row>
        <row r="2750">
          <cell r="D2750" t="str">
            <v>0</v>
          </cell>
          <cell r="E2750" t="str">
            <v>0</v>
          </cell>
          <cell r="G2750" t="str">
            <v>0</v>
          </cell>
          <cell r="H2750" t="str">
            <v>0</v>
          </cell>
        </row>
        <row r="2751">
          <cell r="D2751" t="str">
            <v>04</v>
          </cell>
          <cell r="E2751" t="str">
            <v>621</v>
          </cell>
          <cell r="G2751">
            <v>94.17</v>
          </cell>
          <cell r="H2751">
            <v>41410</v>
          </cell>
        </row>
        <row r="2752">
          <cell r="D2752" t="str">
            <v>08</v>
          </cell>
          <cell r="E2752" t="str">
            <v>676</v>
          </cell>
          <cell r="G2752">
            <v>0</v>
          </cell>
          <cell r="H2752">
            <v>0</v>
          </cell>
        </row>
        <row r="2753">
          <cell r="D2753" t="str">
            <v>0</v>
          </cell>
          <cell r="E2753" t="str">
            <v>0</v>
          </cell>
          <cell r="G2753" t="str">
            <v>0</v>
          </cell>
          <cell r="H2753" t="str">
            <v>0</v>
          </cell>
        </row>
        <row r="2754">
          <cell r="D2754" t="str">
            <v>08</v>
          </cell>
          <cell r="E2754" t="str">
            <v>624</v>
          </cell>
          <cell r="G2754">
            <v>880.55</v>
          </cell>
          <cell r="H2754">
            <v>1453060</v>
          </cell>
        </row>
        <row r="2755">
          <cell r="D2755" t="str">
            <v>04</v>
          </cell>
          <cell r="E2755" t="str">
            <v>621</v>
          </cell>
          <cell r="G2755">
            <v>-207.88</v>
          </cell>
          <cell r="H2755">
            <v>523575</v>
          </cell>
        </row>
        <row r="2756">
          <cell r="D2756" t="str">
            <v>0</v>
          </cell>
          <cell r="E2756" t="str">
            <v>0</v>
          </cell>
          <cell r="G2756" t="str">
            <v>0</v>
          </cell>
          <cell r="H2756" t="str">
            <v>0</v>
          </cell>
        </row>
        <row r="2757">
          <cell r="D2757" t="str">
            <v>0</v>
          </cell>
          <cell r="E2757" t="str">
            <v>0</v>
          </cell>
          <cell r="G2757" t="str">
            <v>0</v>
          </cell>
          <cell r="H2757" t="str">
            <v>0</v>
          </cell>
        </row>
        <row r="2758">
          <cell r="D2758" t="str">
            <v>0</v>
          </cell>
          <cell r="E2758" t="str">
            <v>0</v>
          </cell>
          <cell r="G2758" t="str">
            <v>0</v>
          </cell>
          <cell r="H2758" t="str">
            <v>0</v>
          </cell>
        </row>
        <row r="2759">
          <cell r="D2759" t="str">
            <v>0</v>
          </cell>
          <cell r="E2759" t="str">
            <v>0</v>
          </cell>
          <cell r="G2759" t="str">
            <v>0</v>
          </cell>
          <cell r="H2759" t="str">
            <v>0</v>
          </cell>
        </row>
        <row r="2760">
          <cell r="D2760" t="str">
            <v>0</v>
          </cell>
          <cell r="E2760" t="str">
            <v>0</v>
          </cell>
          <cell r="G2760" t="str">
            <v>0</v>
          </cell>
          <cell r="H2760" t="str">
            <v>0</v>
          </cell>
        </row>
        <row r="2761">
          <cell r="D2761" t="str">
            <v>0</v>
          </cell>
          <cell r="E2761" t="str">
            <v>0</v>
          </cell>
          <cell r="G2761" t="str">
            <v>0</v>
          </cell>
          <cell r="H2761" t="str">
            <v>0</v>
          </cell>
        </row>
        <row r="2762">
          <cell r="D2762" t="str">
            <v>0</v>
          </cell>
          <cell r="E2762" t="str">
            <v>0</v>
          </cell>
          <cell r="G2762" t="str">
            <v>0</v>
          </cell>
          <cell r="H2762" t="str">
            <v>0</v>
          </cell>
        </row>
        <row r="2763">
          <cell r="D2763" t="str">
            <v>0</v>
          </cell>
          <cell r="E2763" t="str">
            <v>0</v>
          </cell>
          <cell r="G2763" t="str">
            <v>0</v>
          </cell>
          <cell r="H2763" t="str">
            <v>0</v>
          </cell>
        </row>
        <row r="2764">
          <cell r="D2764" t="str">
            <v>0</v>
          </cell>
          <cell r="E2764" t="str">
            <v>0</v>
          </cell>
          <cell r="G2764" t="str">
            <v>0</v>
          </cell>
          <cell r="H2764" t="str">
            <v>0</v>
          </cell>
        </row>
        <row r="2765">
          <cell r="D2765" t="str">
            <v>0</v>
          </cell>
          <cell r="E2765" t="str">
            <v>0</v>
          </cell>
          <cell r="G2765" t="str">
            <v>0</v>
          </cell>
          <cell r="H2765" t="str">
            <v>0</v>
          </cell>
        </row>
        <row r="2766">
          <cell r="D2766" t="str">
            <v>0</v>
          </cell>
          <cell r="E2766" t="str">
            <v>0</v>
          </cell>
          <cell r="G2766" t="str">
            <v>0</v>
          </cell>
          <cell r="H2766" t="str">
            <v>0</v>
          </cell>
        </row>
        <row r="2767">
          <cell r="D2767" t="str">
            <v>0</v>
          </cell>
          <cell r="E2767" t="str">
            <v>0</v>
          </cell>
          <cell r="G2767" t="str">
            <v>0</v>
          </cell>
          <cell r="H2767" t="str">
            <v>0</v>
          </cell>
        </row>
        <row r="2768">
          <cell r="D2768" t="str">
            <v>0</v>
          </cell>
          <cell r="E2768" t="str">
            <v>0</v>
          </cell>
          <cell r="G2768" t="str">
            <v>0</v>
          </cell>
          <cell r="H2768" t="str">
            <v>0</v>
          </cell>
        </row>
        <row r="2769">
          <cell r="D2769" t="str">
            <v>0</v>
          </cell>
          <cell r="E2769" t="str">
            <v>0</v>
          </cell>
          <cell r="G2769" t="str">
            <v>0</v>
          </cell>
          <cell r="H2769" t="str">
            <v>0</v>
          </cell>
        </row>
        <row r="2770">
          <cell r="D2770" t="str">
            <v>0</v>
          </cell>
          <cell r="E2770" t="str">
            <v>0</v>
          </cell>
          <cell r="G2770" t="str">
            <v>0</v>
          </cell>
          <cell r="H2770" t="str">
            <v>0</v>
          </cell>
        </row>
        <row r="2771">
          <cell r="D2771" t="str">
            <v>0</v>
          </cell>
          <cell r="E2771" t="str">
            <v>0</v>
          </cell>
          <cell r="G2771" t="str">
            <v>0</v>
          </cell>
          <cell r="H2771" t="str">
            <v>0</v>
          </cell>
        </row>
        <row r="2772">
          <cell r="D2772" t="str">
            <v>0</v>
          </cell>
          <cell r="E2772" t="str">
            <v>0</v>
          </cell>
          <cell r="G2772" t="str">
            <v>0</v>
          </cell>
          <cell r="H2772" t="str">
            <v>0</v>
          </cell>
        </row>
        <row r="2773">
          <cell r="D2773" t="str">
            <v>0</v>
          </cell>
          <cell r="E2773" t="str">
            <v>0</v>
          </cell>
          <cell r="G2773" t="str">
            <v>0</v>
          </cell>
          <cell r="H2773" t="str">
            <v>0</v>
          </cell>
        </row>
        <row r="2774">
          <cell r="D2774" t="str">
            <v>0</v>
          </cell>
          <cell r="E2774" t="str">
            <v>0</v>
          </cell>
          <cell r="G2774" t="str">
            <v>0</v>
          </cell>
          <cell r="H2774" t="str">
            <v>0</v>
          </cell>
        </row>
        <row r="2775">
          <cell r="D2775" t="str">
            <v>0</v>
          </cell>
          <cell r="E2775" t="str">
            <v>0</v>
          </cell>
          <cell r="G2775" t="str">
            <v>0</v>
          </cell>
          <cell r="H2775" t="str">
            <v>0</v>
          </cell>
        </row>
        <row r="2776">
          <cell r="D2776" t="str">
            <v>0</v>
          </cell>
          <cell r="E2776" t="str">
            <v>0</v>
          </cell>
          <cell r="G2776" t="str">
            <v>0</v>
          </cell>
          <cell r="H2776" t="str">
            <v>0</v>
          </cell>
        </row>
        <row r="2777">
          <cell r="D2777" t="str">
            <v>0</v>
          </cell>
          <cell r="E2777" t="str">
            <v>0</v>
          </cell>
          <cell r="G2777" t="str">
            <v>0</v>
          </cell>
          <cell r="H2777" t="str">
            <v>0</v>
          </cell>
        </row>
        <row r="2778">
          <cell r="D2778" t="str">
            <v>0</v>
          </cell>
          <cell r="E2778" t="str">
            <v>0</v>
          </cell>
          <cell r="G2778" t="str">
            <v>0</v>
          </cell>
          <cell r="H2778" t="str">
            <v>0</v>
          </cell>
        </row>
        <row r="2779">
          <cell r="D2779" t="str">
            <v>0</v>
          </cell>
          <cell r="E2779" t="str">
            <v>0</v>
          </cell>
          <cell r="G2779" t="str">
            <v>0</v>
          </cell>
          <cell r="H2779" t="str">
            <v>0</v>
          </cell>
        </row>
        <row r="2780">
          <cell r="D2780" t="str">
            <v>0</v>
          </cell>
          <cell r="E2780" t="str">
            <v>0</v>
          </cell>
          <cell r="G2780" t="str">
            <v>0</v>
          </cell>
          <cell r="H2780" t="str">
            <v>0</v>
          </cell>
        </row>
        <row r="2781">
          <cell r="D2781" t="str">
            <v>0</v>
          </cell>
          <cell r="E2781" t="str">
            <v>0</v>
          </cell>
          <cell r="G2781" t="str">
            <v>0</v>
          </cell>
          <cell r="H2781" t="str">
            <v>0</v>
          </cell>
        </row>
        <row r="2782">
          <cell r="D2782" t="str">
            <v>0</v>
          </cell>
          <cell r="E2782" t="str">
            <v>0</v>
          </cell>
          <cell r="G2782" t="str">
            <v>0</v>
          </cell>
          <cell r="H2782" t="str">
            <v>0</v>
          </cell>
        </row>
        <row r="2783">
          <cell r="D2783" t="str">
            <v>0</v>
          </cell>
          <cell r="E2783" t="str">
            <v>0</v>
          </cell>
          <cell r="G2783" t="str">
            <v>0</v>
          </cell>
          <cell r="H2783" t="str">
            <v>0</v>
          </cell>
        </row>
        <row r="2784">
          <cell r="D2784" t="str">
            <v>0</v>
          </cell>
          <cell r="E2784" t="str">
            <v>0</v>
          </cell>
          <cell r="G2784" t="str">
            <v>0</v>
          </cell>
          <cell r="H2784" t="str">
            <v>0</v>
          </cell>
        </row>
        <row r="2785">
          <cell r="D2785" t="str">
            <v>0</v>
          </cell>
          <cell r="E2785" t="str">
            <v>0</v>
          </cell>
          <cell r="G2785" t="str">
            <v>0</v>
          </cell>
          <cell r="H2785" t="str">
            <v>0</v>
          </cell>
        </row>
        <row r="2786">
          <cell r="D2786" t="str">
            <v>0</v>
          </cell>
          <cell r="E2786" t="str">
            <v>0</v>
          </cell>
          <cell r="G2786" t="str">
            <v>0</v>
          </cell>
          <cell r="H2786" t="str">
            <v>0</v>
          </cell>
        </row>
        <row r="2787">
          <cell r="D2787" t="str">
            <v>0</v>
          </cell>
          <cell r="E2787" t="str">
            <v>0</v>
          </cell>
          <cell r="G2787" t="str">
            <v>0</v>
          </cell>
          <cell r="H2787" t="str">
            <v>0</v>
          </cell>
        </row>
        <row r="2788">
          <cell r="D2788" t="str">
            <v>0</v>
          </cell>
          <cell r="E2788" t="str">
            <v>0</v>
          </cell>
          <cell r="G2788" t="str">
            <v>0</v>
          </cell>
          <cell r="H2788" t="str">
            <v>0</v>
          </cell>
        </row>
        <row r="2789">
          <cell r="D2789" t="str">
            <v>0</v>
          </cell>
          <cell r="E2789" t="str">
            <v>0</v>
          </cell>
          <cell r="G2789" t="str">
            <v>0</v>
          </cell>
          <cell r="H2789" t="str">
            <v>0</v>
          </cell>
        </row>
        <row r="2790">
          <cell r="D2790" t="str">
            <v>0</v>
          </cell>
          <cell r="E2790" t="str">
            <v>0</v>
          </cell>
          <cell r="G2790" t="str">
            <v>0</v>
          </cell>
          <cell r="H2790" t="str">
            <v>0</v>
          </cell>
        </row>
        <row r="2791">
          <cell r="D2791" t="str">
            <v>0</v>
          </cell>
          <cell r="E2791" t="str">
            <v>0</v>
          </cell>
          <cell r="G2791" t="str">
            <v>0</v>
          </cell>
          <cell r="H2791" t="str">
            <v>0</v>
          </cell>
        </row>
        <row r="2792">
          <cell r="D2792" t="str">
            <v>0</v>
          </cell>
          <cell r="E2792" t="str">
            <v>0</v>
          </cell>
          <cell r="G2792" t="str">
            <v>0</v>
          </cell>
          <cell r="H2792" t="str">
            <v>0</v>
          </cell>
        </row>
        <row r="2793">
          <cell r="D2793" t="str">
            <v>0</v>
          </cell>
          <cell r="E2793" t="str">
            <v>0</v>
          </cell>
          <cell r="G2793" t="str">
            <v>0</v>
          </cell>
          <cell r="H2793" t="str">
            <v>0</v>
          </cell>
        </row>
        <row r="2794">
          <cell r="D2794" t="str">
            <v>0</v>
          </cell>
          <cell r="E2794" t="str">
            <v>0</v>
          </cell>
          <cell r="G2794" t="str">
            <v>0</v>
          </cell>
          <cell r="H2794" t="str">
            <v>0</v>
          </cell>
        </row>
        <row r="2795">
          <cell r="D2795" t="str">
            <v>0</v>
          </cell>
          <cell r="E2795" t="str">
            <v>0</v>
          </cell>
          <cell r="G2795" t="str">
            <v>0</v>
          </cell>
          <cell r="H2795" t="str">
            <v>0</v>
          </cell>
        </row>
        <row r="2796">
          <cell r="D2796" t="str">
            <v>0</v>
          </cell>
          <cell r="E2796" t="str">
            <v>0</v>
          </cell>
          <cell r="G2796" t="str">
            <v>0</v>
          </cell>
          <cell r="H2796" t="str">
            <v>0</v>
          </cell>
        </row>
        <row r="2797">
          <cell r="D2797" t="str">
            <v>0</v>
          </cell>
          <cell r="E2797" t="str">
            <v>0</v>
          </cell>
          <cell r="G2797" t="str">
            <v>0</v>
          </cell>
          <cell r="H2797" t="str">
            <v>0</v>
          </cell>
        </row>
        <row r="2798">
          <cell r="D2798" t="str">
            <v>0</v>
          </cell>
          <cell r="E2798" t="str">
            <v>0</v>
          </cell>
          <cell r="G2798" t="str">
            <v>0</v>
          </cell>
          <cell r="H2798" t="str">
            <v>0</v>
          </cell>
        </row>
        <row r="2799">
          <cell r="D2799" t="str">
            <v>0</v>
          </cell>
          <cell r="E2799" t="str">
            <v>0</v>
          </cell>
          <cell r="G2799" t="str">
            <v>0</v>
          </cell>
          <cell r="H2799" t="str">
            <v>0</v>
          </cell>
        </row>
        <row r="2800">
          <cell r="D2800" t="str">
            <v>0</v>
          </cell>
          <cell r="E2800" t="str">
            <v>0</v>
          </cell>
          <cell r="G2800" t="str">
            <v>0</v>
          </cell>
          <cell r="H2800" t="str">
            <v>0</v>
          </cell>
        </row>
        <row r="2801">
          <cell r="D2801" t="str">
            <v>0</v>
          </cell>
          <cell r="E2801" t="str">
            <v>0</v>
          </cell>
          <cell r="G2801" t="str">
            <v>0</v>
          </cell>
          <cell r="H2801" t="str">
            <v>0</v>
          </cell>
        </row>
        <row r="2802">
          <cell r="D2802" t="str">
            <v>0</v>
          </cell>
          <cell r="E2802" t="str">
            <v>0</v>
          </cell>
          <cell r="G2802" t="str">
            <v>0</v>
          </cell>
          <cell r="H2802" t="str">
            <v>0</v>
          </cell>
        </row>
        <row r="2803">
          <cell r="D2803" t="str">
            <v>0</v>
          </cell>
          <cell r="E2803" t="str">
            <v>0</v>
          </cell>
          <cell r="G2803" t="str">
            <v>0</v>
          </cell>
          <cell r="H2803" t="str">
            <v>0</v>
          </cell>
        </row>
        <row r="2804">
          <cell r="D2804" t="str">
            <v>04</v>
          </cell>
          <cell r="E2804" t="str">
            <v>623</v>
          </cell>
          <cell r="G2804">
            <v>223</v>
          </cell>
          <cell r="H2804">
            <v>267716</v>
          </cell>
        </row>
        <row r="2805">
          <cell r="D2805" t="str">
            <v>0</v>
          </cell>
          <cell r="E2805" t="str">
            <v>0</v>
          </cell>
          <cell r="G2805" t="str">
            <v>0</v>
          </cell>
          <cell r="H2805" t="str">
            <v>0</v>
          </cell>
        </row>
        <row r="2806">
          <cell r="D2806" t="str">
            <v>0</v>
          </cell>
          <cell r="E2806" t="str">
            <v>0</v>
          </cell>
          <cell r="G2806" t="str">
            <v>0</v>
          </cell>
          <cell r="H2806" t="str">
            <v>0</v>
          </cell>
        </row>
        <row r="2807">
          <cell r="D2807" t="str">
            <v>0</v>
          </cell>
          <cell r="E2807" t="str">
            <v>0</v>
          </cell>
          <cell r="G2807" t="str">
            <v>0</v>
          </cell>
          <cell r="H2807" t="str">
            <v>0</v>
          </cell>
        </row>
        <row r="2808">
          <cell r="D2808" t="str">
            <v>0</v>
          </cell>
          <cell r="E2808" t="str">
            <v>0</v>
          </cell>
          <cell r="G2808" t="str">
            <v>0</v>
          </cell>
          <cell r="H2808" t="str">
            <v>0</v>
          </cell>
        </row>
        <row r="2809">
          <cell r="D2809" t="str">
            <v>0</v>
          </cell>
          <cell r="E2809" t="str">
            <v>0</v>
          </cell>
          <cell r="G2809" t="str">
            <v>0</v>
          </cell>
          <cell r="H2809" t="str">
            <v>0</v>
          </cell>
        </row>
        <row r="2810">
          <cell r="D2810" t="str">
            <v>0</v>
          </cell>
          <cell r="E2810" t="str">
            <v>0</v>
          </cell>
          <cell r="G2810" t="str">
            <v>0</v>
          </cell>
          <cell r="H2810" t="str">
            <v>0</v>
          </cell>
        </row>
        <row r="2811">
          <cell r="D2811" t="str">
            <v>0</v>
          </cell>
          <cell r="E2811" t="str">
            <v>0</v>
          </cell>
          <cell r="G2811" t="str">
            <v>0</v>
          </cell>
          <cell r="H2811" t="str">
            <v>0</v>
          </cell>
        </row>
        <row r="2812">
          <cell r="D2812" t="str">
            <v>17</v>
          </cell>
          <cell r="E2812" t="str">
            <v>644</v>
          </cell>
          <cell r="G2812">
            <v>104.7</v>
          </cell>
          <cell r="H2812">
            <v>1688750</v>
          </cell>
        </row>
        <row r="2813">
          <cell r="D2813" t="str">
            <v>0</v>
          </cell>
          <cell r="E2813" t="str">
            <v>0</v>
          </cell>
          <cell r="G2813" t="str">
            <v>0</v>
          </cell>
          <cell r="H2813" t="str">
            <v>0</v>
          </cell>
        </row>
        <row r="2814">
          <cell r="D2814" t="str">
            <v>0</v>
          </cell>
          <cell r="E2814" t="str">
            <v>0</v>
          </cell>
          <cell r="G2814" t="str">
            <v>0</v>
          </cell>
          <cell r="H2814" t="str">
            <v>0</v>
          </cell>
        </row>
        <row r="2815">
          <cell r="D2815" t="str">
            <v>0</v>
          </cell>
          <cell r="E2815" t="str">
            <v>0</v>
          </cell>
          <cell r="G2815" t="str">
            <v>0</v>
          </cell>
          <cell r="H2815" t="str">
            <v>0</v>
          </cell>
        </row>
        <row r="2816">
          <cell r="D2816" t="str">
            <v>0</v>
          </cell>
          <cell r="E2816" t="str">
            <v>0</v>
          </cell>
          <cell r="G2816" t="str">
            <v>0</v>
          </cell>
          <cell r="H2816" t="str">
            <v>0</v>
          </cell>
        </row>
        <row r="2817">
          <cell r="D2817" t="str">
            <v>0</v>
          </cell>
          <cell r="E2817" t="str">
            <v>0</v>
          </cell>
          <cell r="G2817" t="str">
            <v>0</v>
          </cell>
          <cell r="H2817" t="str">
            <v>0</v>
          </cell>
        </row>
        <row r="2818">
          <cell r="D2818" t="str">
            <v>0</v>
          </cell>
          <cell r="E2818" t="str">
            <v>0</v>
          </cell>
          <cell r="G2818" t="str">
            <v>0</v>
          </cell>
          <cell r="H2818" t="str">
            <v>0</v>
          </cell>
        </row>
        <row r="2819">
          <cell r="D2819" t="str">
            <v>0</v>
          </cell>
          <cell r="E2819" t="str">
            <v>0</v>
          </cell>
          <cell r="G2819" t="str">
            <v>0</v>
          </cell>
          <cell r="H2819" t="str">
            <v>0</v>
          </cell>
        </row>
        <row r="2820">
          <cell r="D2820" t="str">
            <v>0</v>
          </cell>
          <cell r="E2820" t="str">
            <v>0</v>
          </cell>
          <cell r="G2820" t="str">
            <v>0</v>
          </cell>
          <cell r="H2820" t="str">
            <v>0</v>
          </cell>
        </row>
        <row r="2821">
          <cell r="D2821" t="str">
            <v>04</v>
          </cell>
          <cell r="E2821" t="str">
            <v>626</v>
          </cell>
          <cell r="G2821">
            <v>4996.26</v>
          </cell>
          <cell r="H2821">
            <v>3538426</v>
          </cell>
        </row>
        <row r="2822">
          <cell r="D2822" t="str">
            <v>0</v>
          </cell>
          <cell r="E2822" t="str">
            <v>0</v>
          </cell>
          <cell r="G2822" t="str">
            <v>0</v>
          </cell>
          <cell r="H2822" t="str">
            <v>0</v>
          </cell>
        </row>
        <row r="2823">
          <cell r="D2823" t="str">
            <v>0</v>
          </cell>
          <cell r="E2823" t="str">
            <v>0</v>
          </cell>
          <cell r="G2823" t="str">
            <v>0</v>
          </cell>
          <cell r="H2823" t="str">
            <v>0</v>
          </cell>
        </row>
        <row r="2824">
          <cell r="D2824" t="str">
            <v>0</v>
          </cell>
          <cell r="E2824" t="str">
            <v>0</v>
          </cell>
          <cell r="G2824" t="str">
            <v>0</v>
          </cell>
          <cell r="H2824" t="str">
            <v>0</v>
          </cell>
        </row>
        <row r="2825">
          <cell r="D2825" t="str">
            <v>0</v>
          </cell>
          <cell r="E2825" t="str">
            <v>0</v>
          </cell>
          <cell r="G2825" t="str">
            <v>0</v>
          </cell>
          <cell r="H2825" t="str">
            <v>0</v>
          </cell>
        </row>
        <row r="2826">
          <cell r="D2826" t="str">
            <v>0</v>
          </cell>
          <cell r="E2826" t="str">
            <v>0</v>
          </cell>
          <cell r="G2826" t="str">
            <v>0</v>
          </cell>
          <cell r="H2826" t="str">
            <v>0</v>
          </cell>
        </row>
        <row r="2827">
          <cell r="D2827" t="str">
            <v>0</v>
          </cell>
          <cell r="E2827" t="str">
            <v>0</v>
          </cell>
          <cell r="G2827" t="str">
            <v>0</v>
          </cell>
          <cell r="H2827" t="str">
            <v>0</v>
          </cell>
        </row>
        <row r="2828">
          <cell r="D2828" t="str">
            <v>0</v>
          </cell>
          <cell r="E2828" t="str">
            <v>0</v>
          </cell>
          <cell r="G2828" t="str">
            <v>0</v>
          </cell>
          <cell r="H2828" t="str">
            <v>0</v>
          </cell>
        </row>
        <row r="2829">
          <cell r="D2829" t="str">
            <v>0</v>
          </cell>
          <cell r="E2829" t="str">
            <v>0</v>
          </cell>
          <cell r="G2829" t="str">
            <v>0</v>
          </cell>
          <cell r="H2829" t="str">
            <v>0</v>
          </cell>
        </row>
        <row r="2830">
          <cell r="D2830" t="str">
            <v>0</v>
          </cell>
          <cell r="E2830" t="str">
            <v>0</v>
          </cell>
          <cell r="G2830" t="str">
            <v>0</v>
          </cell>
          <cell r="H2830" t="str">
            <v>0</v>
          </cell>
        </row>
        <row r="2831">
          <cell r="D2831" t="str">
            <v>0</v>
          </cell>
          <cell r="E2831" t="str">
            <v>0</v>
          </cell>
          <cell r="G2831" t="str">
            <v>0</v>
          </cell>
          <cell r="H2831" t="str">
            <v>0</v>
          </cell>
        </row>
        <row r="2832">
          <cell r="D2832" t="str">
            <v>0</v>
          </cell>
          <cell r="E2832" t="str">
            <v>0</v>
          </cell>
          <cell r="G2832" t="str">
            <v>0</v>
          </cell>
          <cell r="H2832" t="str">
            <v>0</v>
          </cell>
        </row>
        <row r="2833">
          <cell r="D2833" t="str">
            <v>0</v>
          </cell>
          <cell r="E2833" t="str">
            <v>0</v>
          </cell>
          <cell r="G2833" t="str">
            <v>0</v>
          </cell>
          <cell r="H2833" t="str">
            <v>0</v>
          </cell>
        </row>
        <row r="2834">
          <cell r="D2834" t="str">
            <v>08</v>
          </cell>
          <cell r="E2834" t="str">
            <v>634</v>
          </cell>
          <cell r="G2834">
            <v>105384.16</v>
          </cell>
          <cell r="H2834">
            <v>174477080</v>
          </cell>
        </row>
        <row r="2835">
          <cell r="D2835" t="str">
            <v>0</v>
          </cell>
          <cell r="E2835" t="str">
            <v>0</v>
          </cell>
          <cell r="G2835" t="str">
            <v>0</v>
          </cell>
          <cell r="H2835" t="str">
            <v>0</v>
          </cell>
        </row>
        <row r="2836">
          <cell r="D2836" t="str">
            <v>08</v>
          </cell>
          <cell r="E2836" t="str">
            <v>676</v>
          </cell>
          <cell r="G2836">
            <v>0</v>
          </cell>
          <cell r="H2836">
            <v>0</v>
          </cell>
        </row>
        <row r="2837">
          <cell r="D2837" t="str">
            <v>0</v>
          </cell>
          <cell r="E2837" t="str">
            <v>0</v>
          </cell>
          <cell r="G2837" t="str">
            <v>0</v>
          </cell>
          <cell r="H2837" t="str">
            <v>0</v>
          </cell>
        </row>
        <row r="2838">
          <cell r="D2838" t="str">
            <v>0</v>
          </cell>
          <cell r="E2838" t="str">
            <v>0</v>
          </cell>
          <cell r="G2838" t="str">
            <v>0</v>
          </cell>
          <cell r="H2838" t="str">
            <v>0</v>
          </cell>
        </row>
        <row r="2839">
          <cell r="D2839" t="str">
            <v>0</v>
          </cell>
          <cell r="E2839" t="str">
            <v>0</v>
          </cell>
          <cell r="G2839" t="str">
            <v>0</v>
          </cell>
          <cell r="H2839" t="str">
            <v>0</v>
          </cell>
        </row>
        <row r="2840">
          <cell r="D2840" t="str">
            <v>0</v>
          </cell>
          <cell r="E2840" t="str">
            <v>0</v>
          </cell>
          <cell r="G2840" t="str">
            <v>0</v>
          </cell>
          <cell r="H2840" t="str">
            <v>0</v>
          </cell>
        </row>
        <row r="2841">
          <cell r="D2841" t="str">
            <v>0</v>
          </cell>
          <cell r="E2841" t="str">
            <v>0</v>
          </cell>
          <cell r="G2841" t="str">
            <v>0</v>
          </cell>
          <cell r="H2841" t="str">
            <v>0</v>
          </cell>
        </row>
        <row r="2842">
          <cell r="D2842" t="str">
            <v>0</v>
          </cell>
          <cell r="E2842" t="str">
            <v>0</v>
          </cell>
          <cell r="G2842" t="str">
            <v>0</v>
          </cell>
          <cell r="H2842" t="str">
            <v>0</v>
          </cell>
        </row>
        <row r="2843">
          <cell r="D2843" t="str">
            <v>0</v>
          </cell>
          <cell r="E2843" t="str">
            <v>0</v>
          </cell>
          <cell r="G2843" t="str">
            <v>0</v>
          </cell>
          <cell r="H2843" t="str">
            <v>0</v>
          </cell>
        </row>
        <row r="2844">
          <cell r="D2844" t="str">
            <v>0</v>
          </cell>
          <cell r="E2844" t="str">
            <v>0</v>
          </cell>
          <cell r="G2844" t="str">
            <v>0</v>
          </cell>
          <cell r="H2844" t="str">
            <v>0</v>
          </cell>
        </row>
        <row r="2845">
          <cell r="D2845" t="str">
            <v>0</v>
          </cell>
          <cell r="E2845" t="str">
            <v>0</v>
          </cell>
          <cell r="G2845" t="str">
            <v>0</v>
          </cell>
          <cell r="H2845" t="str">
            <v>0</v>
          </cell>
        </row>
        <row r="2846">
          <cell r="D2846" t="str">
            <v>0</v>
          </cell>
          <cell r="E2846" t="str">
            <v>0</v>
          </cell>
          <cell r="G2846" t="str">
            <v>0</v>
          </cell>
          <cell r="H2846" t="str">
            <v>0</v>
          </cell>
        </row>
        <row r="2847">
          <cell r="D2847" t="str">
            <v>0</v>
          </cell>
          <cell r="E2847" t="str">
            <v>0</v>
          </cell>
          <cell r="G2847" t="str">
            <v>0</v>
          </cell>
          <cell r="H2847" t="str">
            <v>0</v>
          </cell>
        </row>
        <row r="2848">
          <cell r="D2848" t="str">
            <v>0</v>
          </cell>
          <cell r="E2848" t="str">
            <v>0</v>
          </cell>
          <cell r="G2848" t="str">
            <v>0</v>
          </cell>
          <cell r="H2848" t="str">
            <v>0</v>
          </cell>
        </row>
        <row r="2849">
          <cell r="D2849" t="str">
            <v>0</v>
          </cell>
          <cell r="E2849" t="str">
            <v>0</v>
          </cell>
          <cell r="G2849" t="str">
            <v>0</v>
          </cell>
          <cell r="H2849" t="str">
            <v>0</v>
          </cell>
        </row>
        <row r="2850">
          <cell r="D2850" t="str">
            <v>0</v>
          </cell>
          <cell r="E2850" t="str">
            <v>0</v>
          </cell>
          <cell r="G2850" t="str">
            <v>0</v>
          </cell>
          <cell r="H2850" t="str">
            <v>0</v>
          </cell>
        </row>
        <row r="2851">
          <cell r="D2851" t="str">
            <v>0</v>
          </cell>
          <cell r="E2851" t="str">
            <v>0</v>
          </cell>
          <cell r="G2851" t="str">
            <v>0</v>
          </cell>
          <cell r="H2851" t="str">
            <v>0</v>
          </cell>
        </row>
        <row r="2852">
          <cell r="D2852" t="str">
            <v>0</v>
          </cell>
          <cell r="E2852" t="str">
            <v>0</v>
          </cell>
          <cell r="G2852" t="str">
            <v>0</v>
          </cell>
          <cell r="H2852" t="str">
            <v>0</v>
          </cell>
        </row>
        <row r="2853">
          <cell r="D2853" t="str">
            <v>0</v>
          </cell>
          <cell r="E2853" t="str">
            <v>0</v>
          </cell>
          <cell r="G2853" t="str">
            <v>0</v>
          </cell>
          <cell r="H2853" t="str">
            <v>0</v>
          </cell>
        </row>
        <row r="2854">
          <cell r="D2854" t="str">
            <v>0</v>
          </cell>
          <cell r="E2854" t="str">
            <v>0</v>
          </cell>
          <cell r="G2854" t="str">
            <v>0</v>
          </cell>
          <cell r="H2854" t="str">
            <v>0</v>
          </cell>
        </row>
        <row r="2855">
          <cell r="D2855" t="str">
            <v>0</v>
          </cell>
          <cell r="E2855" t="str">
            <v>0</v>
          </cell>
          <cell r="G2855" t="str">
            <v>0</v>
          </cell>
          <cell r="H2855" t="str">
            <v>0</v>
          </cell>
        </row>
        <row r="2856">
          <cell r="D2856" t="str">
            <v>0</v>
          </cell>
          <cell r="E2856" t="str">
            <v>0</v>
          </cell>
          <cell r="G2856" t="str">
            <v>0</v>
          </cell>
          <cell r="H2856" t="str">
            <v>0</v>
          </cell>
        </row>
        <row r="2857">
          <cell r="D2857" t="str">
            <v>0</v>
          </cell>
          <cell r="E2857" t="str">
            <v>0</v>
          </cell>
          <cell r="G2857" t="str">
            <v>0</v>
          </cell>
          <cell r="H2857" t="str">
            <v>0</v>
          </cell>
        </row>
        <row r="2858">
          <cell r="D2858" t="str">
            <v>0</v>
          </cell>
          <cell r="E2858" t="str">
            <v>0</v>
          </cell>
          <cell r="G2858" t="str">
            <v>0</v>
          </cell>
          <cell r="H2858" t="str">
            <v>0</v>
          </cell>
        </row>
        <row r="2859">
          <cell r="D2859" t="str">
            <v>0</v>
          </cell>
          <cell r="E2859" t="str">
            <v>0</v>
          </cell>
          <cell r="G2859" t="str">
            <v>0</v>
          </cell>
          <cell r="H2859" t="str">
            <v>0</v>
          </cell>
        </row>
        <row r="2860">
          <cell r="D2860" t="str">
            <v>0</v>
          </cell>
          <cell r="E2860" t="str">
            <v>0</v>
          </cell>
          <cell r="G2860" t="str">
            <v>0</v>
          </cell>
          <cell r="H2860" t="str">
            <v>0</v>
          </cell>
        </row>
        <row r="2861">
          <cell r="D2861" t="str">
            <v>0</v>
          </cell>
          <cell r="E2861" t="str">
            <v>0</v>
          </cell>
          <cell r="G2861" t="str">
            <v>0</v>
          </cell>
          <cell r="H2861" t="str">
            <v>0</v>
          </cell>
        </row>
        <row r="2862">
          <cell r="D2862" t="str">
            <v>0</v>
          </cell>
          <cell r="E2862" t="str">
            <v>0</v>
          </cell>
          <cell r="G2862" t="str">
            <v>0</v>
          </cell>
          <cell r="H2862" t="str">
            <v>0</v>
          </cell>
        </row>
        <row r="2863">
          <cell r="D2863" t="str">
            <v>0</v>
          </cell>
          <cell r="E2863" t="str">
            <v>0</v>
          </cell>
          <cell r="G2863" t="str">
            <v>0</v>
          </cell>
          <cell r="H2863" t="str">
            <v>0</v>
          </cell>
        </row>
        <row r="2864">
          <cell r="D2864" t="str">
            <v>0</v>
          </cell>
          <cell r="E2864" t="str">
            <v>0</v>
          </cell>
          <cell r="G2864" t="str">
            <v>0</v>
          </cell>
          <cell r="H2864" t="str">
            <v>0</v>
          </cell>
        </row>
        <row r="2865">
          <cell r="D2865" t="str">
            <v>0</v>
          </cell>
          <cell r="E2865" t="str">
            <v>0</v>
          </cell>
          <cell r="G2865" t="str">
            <v>0</v>
          </cell>
          <cell r="H2865" t="str">
            <v>0</v>
          </cell>
        </row>
        <row r="2866">
          <cell r="D2866" t="str">
            <v>0</v>
          </cell>
          <cell r="E2866" t="str">
            <v>0</v>
          </cell>
          <cell r="G2866" t="str">
            <v>0</v>
          </cell>
          <cell r="H2866" t="str">
            <v>0</v>
          </cell>
        </row>
        <row r="2867">
          <cell r="D2867" t="str">
            <v>0</v>
          </cell>
          <cell r="E2867" t="str">
            <v>0</v>
          </cell>
          <cell r="G2867" t="str">
            <v>0</v>
          </cell>
          <cell r="H2867" t="str">
            <v>0</v>
          </cell>
        </row>
        <row r="2868">
          <cell r="D2868" t="str">
            <v>0</v>
          </cell>
          <cell r="E2868" t="str">
            <v>0</v>
          </cell>
          <cell r="G2868" t="str">
            <v>0</v>
          </cell>
          <cell r="H2868" t="str">
            <v>0</v>
          </cell>
        </row>
        <row r="2869">
          <cell r="D2869" t="str">
            <v>0</v>
          </cell>
          <cell r="E2869" t="str">
            <v>0</v>
          </cell>
          <cell r="G2869" t="str">
            <v>0</v>
          </cell>
          <cell r="H2869" t="str">
            <v>0</v>
          </cell>
        </row>
        <row r="2870">
          <cell r="D2870" t="str">
            <v>0</v>
          </cell>
          <cell r="E2870" t="str">
            <v>0</v>
          </cell>
          <cell r="G2870" t="str">
            <v>0</v>
          </cell>
          <cell r="H2870" t="str">
            <v>0</v>
          </cell>
        </row>
        <row r="2871">
          <cell r="D2871" t="str">
            <v>0</v>
          </cell>
          <cell r="E2871" t="str">
            <v>0</v>
          </cell>
          <cell r="G2871" t="str">
            <v>0</v>
          </cell>
          <cell r="H2871" t="str">
            <v>0</v>
          </cell>
        </row>
        <row r="2872">
          <cell r="D2872" t="str">
            <v>0</v>
          </cell>
          <cell r="E2872" t="str">
            <v>0</v>
          </cell>
          <cell r="G2872" t="str">
            <v>0</v>
          </cell>
          <cell r="H2872" t="str">
            <v>0</v>
          </cell>
        </row>
        <row r="2873">
          <cell r="D2873" t="str">
            <v>0</v>
          </cell>
          <cell r="E2873" t="str">
            <v>0</v>
          </cell>
          <cell r="G2873" t="str">
            <v>0</v>
          </cell>
          <cell r="H2873" t="str">
            <v>0</v>
          </cell>
        </row>
        <row r="2874">
          <cell r="D2874" t="str">
            <v>0</v>
          </cell>
          <cell r="E2874" t="str">
            <v>0</v>
          </cell>
          <cell r="G2874" t="str">
            <v>0</v>
          </cell>
          <cell r="H2874" t="str">
            <v>0</v>
          </cell>
        </row>
        <row r="2875">
          <cell r="D2875" t="str">
            <v>0</v>
          </cell>
          <cell r="E2875" t="str">
            <v>0</v>
          </cell>
          <cell r="G2875" t="str">
            <v>0</v>
          </cell>
          <cell r="H2875" t="str">
            <v>0</v>
          </cell>
        </row>
        <row r="2876">
          <cell r="D2876" t="str">
            <v>0</v>
          </cell>
          <cell r="E2876" t="str">
            <v>0</v>
          </cell>
          <cell r="G2876" t="str">
            <v>0</v>
          </cell>
          <cell r="H2876" t="str">
            <v>0</v>
          </cell>
        </row>
        <row r="2877">
          <cell r="D2877" t="str">
            <v>0</v>
          </cell>
          <cell r="E2877" t="str">
            <v>0</v>
          </cell>
          <cell r="G2877" t="str">
            <v>0</v>
          </cell>
          <cell r="H2877" t="str">
            <v>0</v>
          </cell>
        </row>
        <row r="2878">
          <cell r="D2878" t="str">
            <v>0</v>
          </cell>
          <cell r="E2878" t="str">
            <v>0</v>
          </cell>
          <cell r="G2878" t="str">
            <v>0</v>
          </cell>
          <cell r="H2878" t="str">
            <v>0</v>
          </cell>
        </row>
        <row r="2879">
          <cell r="D2879" t="str">
            <v>0</v>
          </cell>
          <cell r="E2879" t="str">
            <v>0</v>
          </cell>
          <cell r="G2879" t="str">
            <v>0</v>
          </cell>
          <cell r="H2879" t="str">
            <v>0</v>
          </cell>
        </row>
        <row r="2880">
          <cell r="D2880" t="str">
            <v>0</v>
          </cell>
          <cell r="E2880" t="str">
            <v>0</v>
          </cell>
          <cell r="G2880" t="str">
            <v>0</v>
          </cell>
          <cell r="H2880" t="str">
            <v>0</v>
          </cell>
        </row>
        <row r="2881">
          <cell r="D2881" t="str">
            <v>0</v>
          </cell>
          <cell r="E2881" t="str">
            <v>0</v>
          </cell>
          <cell r="G2881" t="str">
            <v>0</v>
          </cell>
          <cell r="H2881" t="str">
            <v>0</v>
          </cell>
        </row>
        <row r="2882">
          <cell r="D2882" t="str">
            <v>0</v>
          </cell>
          <cell r="E2882" t="str">
            <v>0</v>
          </cell>
          <cell r="G2882" t="str">
            <v>0</v>
          </cell>
          <cell r="H2882" t="str">
            <v>0</v>
          </cell>
        </row>
        <row r="2883">
          <cell r="D2883" t="str">
            <v>0</v>
          </cell>
          <cell r="E2883" t="str">
            <v>0</v>
          </cell>
          <cell r="G2883" t="str">
            <v>0</v>
          </cell>
          <cell r="H2883" t="str">
            <v>0</v>
          </cell>
        </row>
        <row r="2884">
          <cell r="D2884" t="str">
            <v>0</v>
          </cell>
          <cell r="E2884" t="str">
            <v>0</v>
          </cell>
          <cell r="G2884" t="str">
            <v>0</v>
          </cell>
          <cell r="H2884" t="str">
            <v>0</v>
          </cell>
        </row>
        <row r="2885">
          <cell r="D2885" t="str">
            <v>0</v>
          </cell>
          <cell r="E2885" t="str">
            <v>0</v>
          </cell>
          <cell r="G2885" t="str">
            <v>0</v>
          </cell>
          <cell r="H2885" t="str">
            <v>0</v>
          </cell>
        </row>
        <row r="2886">
          <cell r="D2886" t="str">
            <v>0</v>
          </cell>
          <cell r="E2886" t="str">
            <v>0</v>
          </cell>
          <cell r="G2886" t="str">
            <v>0</v>
          </cell>
          <cell r="H2886" t="str">
            <v>0</v>
          </cell>
        </row>
        <row r="2887">
          <cell r="D2887" t="str">
            <v>0</v>
          </cell>
          <cell r="E2887" t="str">
            <v>0</v>
          </cell>
          <cell r="G2887" t="str">
            <v>0</v>
          </cell>
          <cell r="H2887" t="str">
            <v>0</v>
          </cell>
        </row>
        <row r="2888">
          <cell r="D2888" t="str">
            <v>0</v>
          </cell>
          <cell r="E2888" t="str">
            <v>0</v>
          </cell>
          <cell r="G2888" t="str">
            <v>0</v>
          </cell>
          <cell r="H2888" t="str">
            <v>0</v>
          </cell>
        </row>
        <row r="2889">
          <cell r="D2889" t="str">
            <v>0</v>
          </cell>
          <cell r="E2889" t="str">
            <v>0</v>
          </cell>
          <cell r="G2889" t="str">
            <v>0</v>
          </cell>
          <cell r="H2889" t="str">
            <v>0</v>
          </cell>
        </row>
        <row r="2890">
          <cell r="D2890" t="str">
            <v>0</v>
          </cell>
          <cell r="E2890" t="str">
            <v>0</v>
          </cell>
          <cell r="G2890" t="str">
            <v>0</v>
          </cell>
          <cell r="H2890" t="str">
            <v>0</v>
          </cell>
        </row>
        <row r="2891">
          <cell r="D2891" t="str">
            <v>08</v>
          </cell>
          <cell r="E2891" t="str">
            <v>625</v>
          </cell>
          <cell r="G2891">
            <v>90.47</v>
          </cell>
          <cell r="H2891">
            <v>257760</v>
          </cell>
        </row>
        <row r="2892">
          <cell r="D2892" t="str">
            <v>0</v>
          </cell>
          <cell r="E2892" t="str">
            <v>0</v>
          </cell>
          <cell r="G2892" t="str">
            <v>0</v>
          </cell>
          <cell r="H2892" t="str">
            <v>0</v>
          </cell>
        </row>
        <row r="2893">
          <cell r="D2893" t="str">
            <v>0</v>
          </cell>
          <cell r="E2893" t="str">
            <v>0</v>
          </cell>
          <cell r="G2893" t="str">
            <v>0</v>
          </cell>
          <cell r="H2893" t="str">
            <v>0</v>
          </cell>
        </row>
        <row r="2894">
          <cell r="D2894" t="str">
            <v>0</v>
          </cell>
          <cell r="E2894" t="str">
            <v>0</v>
          </cell>
          <cell r="G2894" t="str">
            <v>0</v>
          </cell>
          <cell r="H2894" t="str">
            <v>0</v>
          </cell>
        </row>
        <row r="2895">
          <cell r="D2895" t="str">
            <v>0</v>
          </cell>
          <cell r="E2895" t="str">
            <v>0</v>
          </cell>
          <cell r="G2895" t="str">
            <v>0</v>
          </cell>
          <cell r="H2895" t="str">
            <v>0</v>
          </cell>
        </row>
        <row r="2896">
          <cell r="D2896" t="str">
            <v>04</v>
          </cell>
          <cell r="E2896" t="str">
            <v>624</v>
          </cell>
          <cell r="G2896">
            <v>98.12</v>
          </cell>
          <cell r="H2896">
            <v>123264</v>
          </cell>
        </row>
        <row r="2897">
          <cell r="D2897" t="str">
            <v>04</v>
          </cell>
          <cell r="E2897" t="str">
            <v>621</v>
          </cell>
          <cell r="G2897">
            <v>316.63</v>
          </cell>
          <cell r="H2897">
            <v>169776</v>
          </cell>
        </row>
        <row r="2898">
          <cell r="D2898" t="str">
            <v>04</v>
          </cell>
          <cell r="E2898" t="str">
            <v>624</v>
          </cell>
          <cell r="G2898">
            <v>-207.45</v>
          </cell>
          <cell r="H2898">
            <v>1032080</v>
          </cell>
        </row>
        <row r="2899">
          <cell r="D2899" t="str">
            <v>0</v>
          </cell>
          <cell r="E2899" t="str">
            <v>0</v>
          </cell>
          <cell r="G2899" t="str">
            <v>0</v>
          </cell>
          <cell r="H2899" t="str">
            <v>0</v>
          </cell>
        </row>
        <row r="2900">
          <cell r="D2900" t="str">
            <v>0</v>
          </cell>
          <cell r="E2900" t="str">
            <v>0</v>
          </cell>
          <cell r="G2900" t="str">
            <v>0</v>
          </cell>
          <cell r="H2900" t="str">
            <v>0</v>
          </cell>
        </row>
        <row r="2901">
          <cell r="D2901" t="str">
            <v>0</v>
          </cell>
          <cell r="E2901" t="str">
            <v>0</v>
          </cell>
          <cell r="G2901" t="str">
            <v>0</v>
          </cell>
          <cell r="H2901" t="str">
            <v>0</v>
          </cell>
        </row>
        <row r="2902">
          <cell r="D2902" t="str">
            <v>0</v>
          </cell>
          <cell r="E2902" t="str">
            <v>0</v>
          </cell>
          <cell r="G2902" t="str">
            <v>0</v>
          </cell>
          <cell r="H2902" t="str">
            <v>0</v>
          </cell>
        </row>
        <row r="2903">
          <cell r="D2903" t="str">
            <v>0</v>
          </cell>
          <cell r="E2903" t="str">
            <v>0</v>
          </cell>
          <cell r="G2903" t="str">
            <v>0</v>
          </cell>
          <cell r="H2903" t="str">
            <v>0</v>
          </cell>
        </row>
        <row r="2904">
          <cell r="D2904" t="str">
            <v>0</v>
          </cell>
          <cell r="E2904" t="str">
            <v>0</v>
          </cell>
          <cell r="G2904" t="str">
            <v>0</v>
          </cell>
          <cell r="H2904" t="str">
            <v>0</v>
          </cell>
        </row>
        <row r="2905">
          <cell r="D2905" t="str">
            <v>0</v>
          </cell>
          <cell r="E2905" t="str">
            <v>0</v>
          </cell>
          <cell r="G2905" t="str">
            <v>0</v>
          </cell>
          <cell r="H2905" t="str">
            <v>0</v>
          </cell>
        </row>
        <row r="2906">
          <cell r="D2906" t="str">
            <v>0</v>
          </cell>
          <cell r="E2906" t="str">
            <v>0</v>
          </cell>
          <cell r="G2906" t="str">
            <v>0</v>
          </cell>
          <cell r="H2906" t="str">
            <v>0</v>
          </cell>
        </row>
        <row r="2907">
          <cell r="D2907" t="str">
            <v>0</v>
          </cell>
          <cell r="E2907" t="str">
            <v>0</v>
          </cell>
          <cell r="G2907" t="str">
            <v>0</v>
          </cell>
          <cell r="H2907" t="str">
            <v>0</v>
          </cell>
        </row>
        <row r="2908">
          <cell r="D2908" t="str">
            <v>0</v>
          </cell>
          <cell r="E2908" t="str">
            <v>0</v>
          </cell>
          <cell r="G2908" t="str">
            <v>0</v>
          </cell>
          <cell r="H2908" t="str">
            <v>0</v>
          </cell>
        </row>
        <row r="2909">
          <cell r="D2909" t="str">
            <v>0</v>
          </cell>
          <cell r="E2909" t="str">
            <v>0</v>
          </cell>
          <cell r="G2909" t="str">
            <v>0</v>
          </cell>
          <cell r="H2909" t="str">
            <v>0</v>
          </cell>
        </row>
        <row r="2910">
          <cell r="D2910" t="str">
            <v>0</v>
          </cell>
          <cell r="E2910" t="str">
            <v>0</v>
          </cell>
          <cell r="G2910" t="str">
            <v>0</v>
          </cell>
          <cell r="H2910" t="str">
            <v>0</v>
          </cell>
        </row>
        <row r="2911">
          <cell r="D2911" t="str">
            <v>0</v>
          </cell>
          <cell r="E2911" t="str">
            <v>0</v>
          </cell>
          <cell r="G2911" t="str">
            <v>0</v>
          </cell>
          <cell r="H2911" t="str">
            <v>0</v>
          </cell>
        </row>
        <row r="2912">
          <cell r="D2912" t="str">
            <v>0</v>
          </cell>
          <cell r="E2912" t="str">
            <v>0</v>
          </cell>
          <cell r="G2912" t="str">
            <v>0</v>
          </cell>
          <cell r="H2912" t="str">
            <v>0</v>
          </cell>
        </row>
        <row r="2913">
          <cell r="D2913" t="str">
            <v>0</v>
          </cell>
          <cell r="E2913" t="str">
            <v>0</v>
          </cell>
          <cell r="G2913" t="str">
            <v>0</v>
          </cell>
          <cell r="H2913" t="str">
            <v>0</v>
          </cell>
        </row>
        <row r="2914">
          <cell r="D2914" t="str">
            <v>0</v>
          </cell>
          <cell r="E2914" t="str">
            <v>0</v>
          </cell>
          <cell r="G2914" t="str">
            <v>0</v>
          </cell>
          <cell r="H2914" t="str">
            <v>0</v>
          </cell>
        </row>
        <row r="2915">
          <cell r="D2915" t="str">
            <v>0</v>
          </cell>
          <cell r="E2915" t="str">
            <v>0</v>
          </cell>
          <cell r="G2915" t="str">
            <v>0</v>
          </cell>
          <cell r="H2915" t="str">
            <v>0</v>
          </cell>
        </row>
        <row r="2916">
          <cell r="D2916" t="str">
            <v>0</v>
          </cell>
          <cell r="E2916" t="str">
            <v>0</v>
          </cell>
          <cell r="G2916" t="str">
            <v>0</v>
          </cell>
          <cell r="H2916" t="str">
            <v>0</v>
          </cell>
        </row>
        <row r="2917">
          <cell r="D2917" t="str">
            <v>0</v>
          </cell>
          <cell r="E2917" t="str">
            <v>0</v>
          </cell>
          <cell r="G2917" t="str">
            <v>0</v>
          </cell>
          <cell r="H2917" t="str">
            <v>0</v>
          </cell>
        </row>
        <row r="2918">
          <cell r="D2918" t="str">
            <v>0</v>
          </cell>
          <cell r="E2918" t="str">
            <v>0</v>
          </cell>
          <cell r="G2918" t="str">
            <v>0</v>
          </cell>
          <cell r="H2918" t="str">
            <v>0</v>
          </cell>
        </row>
        <row r="2919">
          <cell r="D2919" t="str">
            <v>0</v>
          </cell>
          <cell r="E2919" t="str">
            <v>0</v>
          </cell>
          <cell r="G2919" t="str">
            <v>0</v>
          </cell>
          <cell r="H2919" t="str">
            <v>0</v>
          </cell>
        </row>
        <row r="2920">
          <cell r="D2920" t="str">
            <v>0</v>
          </cell>
          <cell r="E2920" t="str">
            <v>0</v>
          </cell>
          <cell r="G2920" t="str">
            <v>0</v>
          </cell>
          <cell r="H2920" t="str">
            <v>0</v>
          </cell>
        </row>
        <row r="2921">
          <cell r="D2921" t="str">
            <v>0</v>
          </cell>
          <cell r="E2921" t="str">
            <v>0</v>
          </cell>
          <cell r="G2921" t="str">
            <v>0</v>
          </cell>
          <cell r="H2921" t="str">
            <v>0</v>
          </cell>
        </row>
        <row r="2922">
          <cell r="D2922" t="str">
            <v>0</v>
          </cell>
          <cell r="E2922" t="str">
            <v>0</v>
          </cell>
          <cell r="G2922" t="str">
            <v>0</v>
          </cell>
          <cell r="H2922" t="str">
            <v>0</v>
          </cell>
        </row>
        <row r="2923">
          <cell r="D2923" t="str">
            <v>0</v>
          </cell>
          <cell r="E2923" t="str">
            <v>0</v>
          </cell>
          <cell r="G2923" t="str">
            <v>0</v>
          </cell>
          <cell r="H2923" t="str">
            <v>0</v>
          </cell>
        </row>
        <row r="2924">
          <cell r="D2924" t="str">
            <v>0</v>
          </cell>
          <cell r="E2924" t="str">
            <v>0</v>
          </cell>
          <cell r="G2924" t="str">
            <v>0</v>
          </cell>
          <cell r="H2924" t="str">
            <v>0</v>
          </cell>
        </row>
        <row r="2925">
          <cell r="D2925" t="str">
            <v>0</v>
          </cell>
          <cell r="E2925" t="str">
            <v>0</v>
          </cell>
          <cell r="G2925" t="str">
            <v>0</v>
          </cell>
          <cell r="H2925" t="str">
            <v>0</v>
          </cell>
        </row>
        <row r="2926">
          <cell r="D2926" t="str">
            <v>0</v>
          </cell>
          <cell r="E2926" t="str">
            <v>0</v>
          </cell>
          <cell r="G2926" t="str">
            <v>0</v>
          </cell>
          <cell r="H2926" t="str">
            <v>0</v>
          </cell>
        </row>
        <row r="2927">
          <cell r="D2927" t="str">
            <v>0</v>
          </cell>
          <cell r="E2927" t="str">
            <v>0</v>
          </cell>
          <cell r="G2927" t="str">
            <v>0</v>
          </cell>
          <cell r="H2927" t="str">
            <v>0</v>
          </cell>
        </row>
        <row r="2928">
          <cell r="D2928" t="str">
            <v>0</v>
          </cell>
          <cell r="E2928" t="str">
            <v>0</v>
          </cell>
          <cell r="G2928" t="str">
            <v>0</v>
          </cell>
          <cell r="H2928" t="str">
            <v>0</v>
          </cell>
        </row>
        <row r="2929">
          <cell r="D2929" t="str">
            <v>0</v>
          </cell>
          <cell r="E2929" t="str">
            <v>0</v>
          </cell>
          <cell r="G2929" t="str">
            <v>0</v>
          </cell>
          <cell r="H2929" t="str">
            <v>0</v>
          </cell>
        </row>
        <row r="2930">
          <cell r="D2930" t="str">
            <v>0</v>
          </cell>
          <cell r="E2930" t="str">
            <v>0</v>
          </cell>
          <cell r="G2930" t="str">
            <v>0</v>
          </cell>
          <cell r="H2930" t="str">
            <v>0</v>
          </cell>
        </row>
        <row r="2931">
          <cell r="D2931" t="str">
            <v>0</v>
          </cell>
          <cell r="E2931" t="str">
            <v>0</v>
          </cell>
          <cell r="G2931" t="str">
            <v>0</v>
          </cell>
          <cell r="H2931" t="str">
            <v>0</v>
          </cell>
        </row>
        <row r="2932">
          <cell r="D2932" t="str">
            <v>0</v>
          </cell>
          <cell r="E2932" t="str">
            <v>0</v>
          </cell>
          <cell r="G2932" t="str">
            <v>0</v>
          </cell>
          <cell r="H2932" t="str">
            <v>0</v>
          </cell>
        </row>
        <row r="2933">
          <cell r="D2933" t="str">
            <v>0</v>
          </cell>
          <cell r="E2933" t="str">
            <v>0</v>
          </cell>
          <cell r="G2933" t="str">
            <v>0</v>
          </cell>
          <cell r="H2933" t="str">
            <v>0</v>
          </cell>
        </row>
        <row r="2934">
          <cell r="D2934" t="str">
            <v>0</v>
          </cell>
          <cell r="E2934" t="str">
            <v>0</v>
          </cell>
          <cell r="G2934" t="str">
            <v>0</v>
          </cell>
          <cell r="H2934" t="str">
            <v>0</v>
          </cell>
        </row>
        <row r="2935">
          <cell r="D2935" t="str">
            <v>0</v>
          </cell>
          <cell r="E2935" t="str">
            <v>0</v>
          </cell>
          <cell r="G2935" t="str">
            <v>0</v>
          </cell>
          <cell r="H2935" t="str">
            <v>0</v>
          </cell>
        </row>
        <row r="2936">
          <cell r="D2936" t="str">
            <v>0</v>
          </cell>
          <cell r="E2936" t="str">
            <v>0</v>
          </cell>
          <cell r="G2936" t="str">
            <v>0</v>
          </cell>
          <cell r="H2936" t="str">
            <v>0</v>
          </cell>
        </row>
        <row r="2937">
          <cell r="D2937" t="str">
            <v>0</v>
          </cell>
          <cell r="E2937" t="str">
            <v>0</v>
          </cell>
          <cell r="G2937" t="str">
            <v>0</v>
          </cell>
          <cell r="H2937" t="str">
            <v>0</v>
          </cell>
        </row>
        <row r="2938">
          <cell r="D2938" t="str">
            <v>0</v>
          </cell>
          <cell r="E2938" t="str">
            <v>0</v>
          </cell>
          <cell r="G2938" t="str">
            <v>0</v>
          </cell>
          <cell r="H2938" t="str">
            <v>0</v>
          </cell>
        </row>
        <row r="2939">
          <cell r="D2939" t="str">
            <v>0</v>
          </cell>
          <cell r="E2939" t="str">
            <v>0</v>
          </cell>
          <cell r="G2939" t="str">
            <v>0</v>
          </cell>
          <cell r="H2939" t="str">
            <v>0</v>
          </cell>
        </row>
        <row r="2940">
          <cell r="D2940" t="str">
            <v>0</v>
          </cell>
          <cell r="E2940" t="str">
            <v>0</v>
          </cell>
          <cell r="G2940" t="str">
            <v>0</v>
          </cell>
          <cell r="H2940" t="str">
            <v>0</v>
          </cell>
        </row>
        <row r="2941">
          <cell r="D2941" t="str">
            <v>0</v>
          </cell>
          <cell r="E2941" t="str">
            <v>0</v>
          </cell>
          <cell r="G2941" t="str">
            <v>0</v>
          </cell>
          <cell r="H2941" t="str">
            <v>0</v>
          </cell>
        </row>
        <row r="2942">
          <cell r="D2942" t="str">
            <v>0</v>
          </cell>
          <cell r="E2942" t="str">
            <v>0</v>
          </cell>
          <cell r="G2942" t="str">
            <v>0</v>
          </cell>
          <cell r="H2942" t="str">
            <v>0</v>
          </cell>
        </row>
        <row r="2943">
          <cell r="D2943" t="str">
            <v>0</v>
          </cell>
          <cell r="E2943" t="str">
            <v>0</v>
          </cell>
          <cell r="G2943" t="str">
            <v>0</v>
          </cell>
          <cell r="H2943" t="str">
            <v>0</v>
          </cell>
        </row>
        <row r="2944">
          <cell r="D2944" t="str">
            <v>08</v>
          </cell>
          <cell r="E2944" t="str">
            <v>624</v>
          </cell>
          <cell r="G2944">
            <v>798.5</v>
          </cell>
          <cell r="H2944">
            <v>9178240</v>
          </cell>
        </row>
        <row r="2945">
          <cell r="D2945" t="str">
            <v>0</v>
          </cell>
          <cell r="E2945" t="str">
            <v>0</v>
          </cell>
          <cell r="G2945" t="str">
            <v>0</v>
          </cell>
          <cell r="H2945" t="str">
            <v>0</v>
          </cell>
        </row>
        <row r="2946">
          <cell r="D2946" t="str">
            <v>0</v>
          </cell>
          <cell r="E2946" t="str">
            <v>0</v>
          </cell>
          <cell r="G2946" t="str">
            <v>0</v>
          </cell>
          <cell r="H2946" t="str">
            <v>0</v>
          </cell>
        </row>
        <row r="2947">
          <cell r="D2947" t="str">
            <v>0</v>
          </cell>
          <cell r="E2947" t="str">
            <v>0</v>
          </cell>
          <cell r="G2947" t="str">
            <v>0</v>
          </cell>
          <cell r="H2947" t="str">
            <v>0</v>
          </cell>
        </row>
        <row r="2948">
          <cell r="D2948" t="str">
            <v>0</v>
          </cell>
          <cell r="E2948" t="str">
            <v>0</v>
          </cell>
          <cell r="G2948" t="str">
            <v>0</v>
          </cell>
          <cell r="H2948" t="str">
            <v>0</v>
          </cell>
        </row>
        <row r="2949">
          <cell r="D2949" t="str">
            <v>0</v>
          </cell>
          <cell r="E2949" t="str">
            <v>0</v>
          </cell>
          <cell r="G2949" t="str">
            <v>0</v>
          </cell>
          <cell r="H2949" t="str">
            <v>0</v>
          </cell>
        </row>
        <row r="2950">
          <cell r="D2950" t="str">
            <v>08</v>
          </cell>
          <cell r="E2950" t="str">
            <v>632</v>
          </cell>
          <cell r="G2950">
            <v>260.92</v>
          </cell>
          <cell r="H2950">
            <v>4659291</v>
          </cell>
        </row>
        <row r="2951">
          <cell r="D2951" t="str">
            <v>0</v>
          </cell>
          <cell r="E2951" t="str">
            <v>0</v>
          </cell>
          <cell r="G2951" t="str">
            <v>0</v>
          </cell>
          <cell r="H2951" t="str">
            <v>0</v>
          </cell>
        </row>
        <row r="2952">
          <cell r="D2952" t="str">
            <v>0</v>
          </cell>
          <cell r="E2952" t="str">
            <v>0</v>
          </cell>
          <cell r="G2952" t="str">
            <v>0</v>
          </cell>
          <cell r="H2952" t="str">
            <v>0</v>
          </cell>
        </row>
        <row r="2953">
          <cell r="D2953" t="str">
            <v>0</v>
          </cell>
          <cell r="E2953" t="str">
            <v>0</v>
          </cell>
          <cell r="G2953" t="str">
            <v>0</v>
          </cell>
          <cell r="H2953" t="str">
            <v>0</v>
          </cell>
        </row>
        <row r="2954">
          <cell r="D2954" t="str">
            <v>0</v>
          </cell>
          <cell r="E2954" t="str">
            <v>0</v>
          </cell>
          <cell r="G2954" t="str">
            <v>0</v>
          </cell>
          <cell r="H2954" t="str">
            <v>0</v>
          </cell>
        </row>
        <row r="2955">
          <cell r="D2955" t="str">
            <v>0</v>
          </cell>
          <cell r="E2955" t="str">
            <v>0</v>
          </cell>
          <cell r="G2955" t="str">
            <v>0</v>
          </cell>
          <cell r="H2955" t="str">
            <v>0</v>
          </cell>
        </row>
        <row r="2956">
          <cell r="D2956" t="str">
            <v>0</v>
          </cell>
          <cell r="E2956" t="str">
            <v>0</v>
          </cell>
          <cell r="G2956" t="str">
            <v>0</v>
          </cell>
          <cell r="H2956" t="str">
            <v>0</v>
          </cell>
        </row>
        <row r="2957">
          <cell r="D2957" t="str">
            <v>0</v>
          </cell>
          <cell r="E2957" t="str">
            <v>0</v>
          </cell>
          <cell r="G2957" t="str">
            <v>0</v>
          </cell>
          <cell r="H2957" t="str">
            <v>0</v>
          </cell>
        </row>
        <row r="2958">
          <cell r="D2958" t="str">
            <v>0</v>
          </cell>
          <cell r="E2958" t="str">
            <v>0</v>
          </cell>
          <cell r="G2958" t="str">
            <v>0</v>
          </cell>
          <cell r="H2958" t="str">
            <v>0</v>
          </cell>
        </row>
        <row r="2959">
          <cell r="D2959" t="str">
            <v>0</v>
          </cell>
          <cell r="E2959" t="str">
            <v>0</v>
          </cell>
          <cell r="G2959" t="str">
            <v>0</v>
          </cell>
          <cell r="H2959" t="str">
            <v>0</v>
          </cell>
        </row>
        <row r="2960">
          <cell r="D2960" t="str">
            <v>0</v>
          </cell>
          <cell r="E2960" t="str">
            <v>0</v>
          </cell>
          <cell r="G2960" t="str">
            <v>0</v>
          </cell>
          <cell r="H2960" t="str">
            <v>0</v>
          </cell>
        </row>
        <row r="2961">
          <cell r="D2961" t="str">
            <v>0</v>
          </cell>
          <cell r="E2961" t="str">
            <v>0</v>
          </cell>
          <cell r="G2961" t="str">
            <v>0</v>
          </cell>
          <cell r="H2961" t="str">
            <v>0</v>
          </cell>
        </row>
        <row r="2962">
          <cell r="D2962" t="str">
            <v>0</v>
          </cell>
          <cell r="E2962" t="str">
            <v>0</v>
          </cell>
          <cell r="G2962" t="str">
            <v>0</v>
          </cell>
          <cell r="H2962" t="str">
            <v>0</v>
          </cell>
        </row>
        <row r="2963">
          <cell r="D2963" t="str">
            <v>0</v>
          </cell>
          <cell r="E2963" t="str">
            <v>0</v>
          </cell>
          <cell r="G2963" t="str">
            <v>0</v>
          </cell>
          <cell r="H2963" t="str">
            <v>0</v>
          </cell>
        </row>
        <row r="2964">
          <cell r="D2964" t="str">
            <v>0</v>
          </cell>
          <cell r="E2964" t="str">
            <v>0</v>
          </cell>
          <cell r="G2964" t="str">
            <v>0</v>
          </cell>
          <cell r="H2964" t="str">
            <v>0</v>
          </cell>
        </row>
        <row r="2965">
          <cell r="D2965" t="str">
            <v>0</v>
          </cell>
          <cell r="E2965" t="str">
            <v>0</v>
          </cell>
          <cell r="G2965" t="str">
            <v>0</v>
          </cell>
          <cell r="H2965" t="str">
            <v>0</v>
          </cell>
        </row>
        <row r="2966">
          <cell r="D2966" t="str">
            <v>0</v>
          </cell>
          <cell r="E2966" t="str">
            <v>0</v>
          </cell>
          <cell r="G2966" t="str">
            <v>0</v>
          </cell>
          <cell r="H2966" t="str">
            <v>0</v>
          </cell>
        </row>
        <row r="2967">
          <cell r="D2967" t="str">
            <v>0</v>
          </cell>
          <cell r="E2967" t="str">
            <v>0</v>
          </cell>
          <cell r="G2967" t="str">
            <v>0</v>
          </cell>
          <cell r="H2967" t="str">
            <v>0</v>
          </cell>
        </row>
        <row r="2968">
          <cell r="D2968" t="str">
            <v>0</v>
          </cell>
          <cell r="E2968" t="str">
            <v>0</v>
          </cell>
          <cell r="G2968" t="str">
            <v>0</v>
          </cell>
          <cell r="H2968" t="str">
            <v>0</v>
          </cell>
        </row>
        <row r="2969">
          <cell r="D2969" t="str">
            <v>0</v>
          </cell>
          <cell r="E2969" t="str">
            <v>0</v>
          </cell>
          <cell r="G2969" t="str">
            <v>0</v>
          </cell>
          <cell r="H2969" t="str">
            <v>0</v>
          </cell>
        </row>
        <row r="2970">
          <cell r="D2970" t="str">
            <v>0</v>
          </cell>
          <cell r="E2970" t="str">
            <v>0</v>
          </cell>
          <cell r="G2970" t="str">
            <v>0</v>
          </cell>
          <cell r="H2970" t="str">
            <v>0</v>
          </cell>
        </row>
        <row r="2971">
          <cell r="D2971" t="str">
            <v>0</v>
          </cell>
          <cell r="E2971" t="str">
            <v>0</v>
          </cell>
          <cell r="G2971" t="str">
            <v>0</v>
          </cell>
          <cell r="H2971" t="str">
            <v>0</v>
          </cell>
        </row>
        <row r="2972">
          <cell r="D2972" t="str">
            <v>0</v>
          </cell>
          <cell r="E2972" t="str">
            <v>0</v>
          </cell>
          <cell r="G2972" t="str">
            <v>0</v>
          </cell>
          <cell r="H2972" t="str">
            <v>0</v>
          </cell>
        </row>
        <row r="2973">
          <cell r="D2973" t="str">
            <v>0</v>
          </cell>
          <cell r="E2973" t="str">
            <v>0</v>
          </cell>
          <cell r="G2973" t="str">
            <v>0</v>
          </cell>
          <cell r="H2973" t="str">
            <v>0</v>
          </cell>
        </row>
        <row r="2974">
          <cell r="D2974" t="str">
            <v>0</v>
          </cell>
          <cell r="E2974" t="str">
            <v>0</v>
          </cell>
          <cell r="G2974" t="str">
            <v>0</v>
          </cell>
          <cell r="H2974" t="str">
            <v>0</v>
          </cell>
        </row>
        <row r="2975">
          <cell r="D2975" t="str">
            <v>0</v>
          </cell>
          <cell r="E2975" t="str">
            <v>0</v>
          </cell>
          <cell r="G2975" t="str">
            <v>0</v>
          </cell>
          <cell r="H2975" t="str">
            <v>0</v>
          </cell>
        </row>
        <row r="2976">
          <cell r="D2976" t="str">
            <v>0</v>
          </cell>
          <cell r="E2976" t="str">
            <v>0</v>
          </cell>
          <cell r="G2976" t="str">
            <v>0</v>
          </cell>
          <cell r="H2976" t="str">
            <v>0</v>
          </cell>
        </row>
        <row r="2977">
          <cell r="D2977" t="str">
            <v>08</v>
          </cell>
          <cell r="E2977" t="str">
            <v>626</v>
          </cell>
          <cell r="G2977">
            <v>49.51</v>
          </cell>
          <cell r="H2977">
            <v>430560</v>
          </cell>
        </row>
        <row r="2978">
          <cell r="D2978" t="str">
            <v>0</v>
          </cell>
          <cell r="E2978" t="str">
            <v>0</v>
          </cell>
          <cell r="G2978" t="str">
            <v>0</v>
          </cell>
          <cell r="H2978" t="str">
            <v>0</v>
          </cell>
        </row>
        <row r="2979">
          <cell r="D2979" t="str">
            <v>0</v>
          </cell>
          <cell r="E2979" t="str">
            <v>0</v>
          </cell>
          <cell r="G2979" t="str">
            <v>0</v>
          </cell>
          <cell r="H2979" t="str">
            <v>0</v>
          </cell>
        </row>
        <row r="2980">
          <cell r="D2980" t="str">
            <v>07</v>
          </cell>
          <cell r="E2980" t="str">
            <v>624</v>
          </cell>
          <cell r="G2980">
            <v>-40.450000000000003</v>
          </cell>
          <cell r="H2980">
            <v>235200</v>
          </cell>
        </row>
        <row r="2981">
          <cell r="D2981" t="str">
            <v>0</v>
          </cell>
          <cell r="E2981" t="str">
            <v>0</v>
          </cell>
          <cell r="G2981" t="str">
            <v>0</v>
          </cell>
          <cell r="H2981" t="str">
            <v>0</v>
          </cell>
        </row>
        <row r="2982">
          <cell r="D2982" t="str">
            <v>0</v>
          </cell>
          <cell r="E2982" t="str">
            <v>0</v>
          </cell>
          <cell r="G2982" t="str">
            <v>0</v>
          </cell>
          <cell r="H2982" t="str">
            <v>0</v>
          </cell>
        </row>
        <row r="2983">
          <cell r="D2983" t="str">
            <v>0</v>
          </cell>
          <cell r="E2983" t="str">
            <v>0</v>
          </cell>
          <cell r="G2983" t="str">
            <v>0</v>
          </cell>
          <cell r="H2983" t="str">
            <v>0</v>
          </cell>
        </row>
        <row r="2984">
          <cell r="D2984" t="str">
            <v>0</v>
          </cell>
          <cell r="E2984" t="str">
            <v>0</v>
          </cell>
          <cell r="G2984" t="str">
            <v>0</v>
          </cell>
          <cell r="H2984" t="str">
            <v>0</v>
          </cell>
        </row>
        <row r="2985">
          <cell r="D2985" t="str">
            <v>0</v>
          </cell>
          <cell r="E2985" t="str">
            <v>0</v>
          </cell>
          <cell r="G2985" t="str">
            <v>0</v>
          </cell>
          <cell r="H2985" t="str">
            <v>0</v>
          </cell>
        </row>
        <row r="2986">
          <cell r="D2986" t="str">
            <v>0</v>
          </cell>
          <cell r="E2986" t="str">
            <v>0</v>
          </cell>
          <cell r="G2986" t="str">
            <v>0</v>
          </cell>
          <cell r="H2986" t="str">
            <v>0</v>
          </cell>
        </row>
        <row r="2987">
          <cell r="D2987" t="str">
            <v>0</v>
          </cell>
          <cell r="E2987" t="str">
            <v>0</v>
          </cell>
          <cell r="G2987" t="str">
            <v>0</v>
          </cell>
          <cell r="H2987" t="str">
            <v>0</v>
          </cell>
        </row>
        <row r="2988">
          <cell r="D2988" t="str">
            <v>0</v>
          </cell>
          <cell r="E2988" t="str">
            <v>0</v>
          </cell>
          <cell r="G2988" t="str">
            <v>0</v>
          </cell>
          <cell r="H2988" t="str">
            <v>0</v>
          </cell>
        </row>
        <row r="2989">
          <cell r="D2989" t="str">
            <v>0</v>
          </cell>
          <cell r="E2989" t="str">
            <v>0</v>
          </cell>
          <cell r="G2989" t="str">
            <v>0</v>
          </cell>
          <cell r="H2989" t="str">
            <v>0</v>
          </cell>
        </row>
        <row r="2990">
          <cell r="D2990" t="str">
            <v>0</v>
          </cell>
          <cell r="E2990" t="str">
            <v>0</v>
          </cell>
          <cell r="G2990" t="str">
            <v>0</v>
          </cell>
          <cell r="H2990" t="str">
            <v>0</v>
          </cell>
        </row>
        <row r="2991">
          <cell r="D2991" t="str">
            <v>0</v>
          </cell>
          <cell r="E2991" t="str">
            <v>0</v>
          </cell>
          <cell r="G2991" t="str">
            <v>0</v>
          </cell>
          <cell r="H2991" t="str">
            <v>0</v>
          </cell>
        </row>
        <row r="2992">
          <cell r="D2992" t="str">
            <v>0</v>
          </cell>
          <cell r="E2992" t="str">
            <v>0</v>
          </cell>
          <cell r="G2992" t="str">
            <v>0</v>
          </cell>
          <cell r="H2992" t="str">
            <v>0</v>
          </cell>
        </row>
        <row r="2993">
          <cell r="D2993" t="str">
            <v>0</v>
          </cell>
          <cell r="E2993" t="str">
            <v>0</v>
          </cell>
          <cell r="G2993" t="str">
            <v>0</v>
          </cell>
          <cell r="H2993" t="str">
            <v>0</v>
          </cell>
        </row>
        <row r="2994">
          <cell r="D2994" t="str">
            <v>07</v>
          </cell>
          <cell r="E2994" t="str">
            <v>624</v>
          </cell>
          <cell r="G2994">
            <v>19.05</v>
          </cell>
          <cell r="H2994">
            <v>235200</v>
          </cell>
        </row>
        <row r="2995">
          <cell r="D2995" t="str">
            <v>0</v>
          </cell>
          <cell r="E2995" t="str">
            <v>0</v>
          </cell>
          <cell r="G2995" t="str">
            <v>0</v>
          </cell>
          <cell r="H2995" t="str">
            <v>0</v>
          </cell>
        </row>
        <row r="2996">
          <cell r="D2996" t="str">
            <v>0</v>
          </cell>
          <cell r="E2996" t="str">
            <v>0</v>
          </cell>
          <cell r="G2996" t="str">
            <v>0</v>
          </cell>
          <cell r="H2996" t="str">
            <v>0</v>
          </cell>
        </row>
        <row r="2997">
          <cell r="D2997" t="str">
            <v>0</v>
          </cell>
          <cell r="E2997" t="str">
            <v>0</v>
          </cell>
          <cell r="G2997" t="str">
            <v>0</v>
          </cell>
          <cell r="H2997" t="str">
            <v>0</v>
          </cell>
        </row>
        <row r="2998">
          <cell r="D2998" t="str">
            <v>07</v>
          </cell>
          <cell r="E2998" t="str">
            <v>624</v>
          </cell>
          <cell r="G2998">
            <v>4.71</v>
          </cell>
          <cell r="H2998">
            <v>58200</v>
          </cell>
        </row>
        <row r="2999">
          <cell r="D2999" t="str">
            <v>0</v>
          </cell>
          <cell r="E2999" t="str">
            <v>0</v>
          </cell>
          <cell r="G2999" t="str">
            <v>0</v>
          </cell>
          <cell r="H2999" t="str">
            <v>0</v>
          </cell>
        </row>
        <row r="3000">
          <cell r="D3000" t="str">
            <v>08</v>
          </cell>
          <cell r="E3000" t="str">
            <v>633</v>
          </cell>
          <cell r="G3000">
            <v>6431.34</v>
          </cell>
          <cell r="H3000">
            <v>90582200</v>
          </cell>
        </row>
        <row r="3001">
          <cell r="D3001" t="str">
            <v>08</v>
          </cell>
          <cell r="E3001" t="str">
            <v>626</v>
          </cell>
          <cell r="G3001">
            <v>-83.56</v>
          </cell>
          <cell r="H3001">
            <v>1228800</v>
          </cell>
        </row>
        <row r="3002">
          <cell r="D3002" t="str">
            <v>05</v>
          </cell>
          <cell r="E3002" t="str">
            <v>624</v>
          </cell>
          <cell r="G3002">
            <v>-546.97</v>
          </cell>
          <cell r="H3002">
            <v>3180048</v>
          </cell>
        </row>
        <row r="3003">
          <cell r="D3003" t="str">
            <v>0</v>
          </cell>
          <cell r="E3003" t="str">
            <v>0</v>
          </cell>
          <cell r="G3003" t="str">
            <v>0</v>
          </cell>
          <cell r="H3003" t="str">
            <v>0</v>
          </cell>
        </row>
        <row r="3004">
          <cell r="D3004" t="str">
            <v>0</v>
          </cell>
          <cell r="E3004" t="str">
            <v>0</v>
          </cell>
          <cell r="G3004" t="str">
            <v>0</v>
          </cell>
          <cell r="H3004" t="str">
            <v>0</v>
          </cell>
        </row>
        <row r="3005">
          <cell r="D3005" t="str">
            <v>0</v>
          </cell>
          <cell r="E3005" t="str">
            <v>0</v>
          </cell>
          <cell r="G3005" t="str">
            <v>0</v>
          </cell>
          <cell r="H3005" t="str">
            <v>0</v>
          </cell>
        </row>
        <row r="3006">
          <cell r="D3006" t="str">
            <v>0</v>
          </cell>
          <cell r="E3006" t="str">
            <v>0</v>
          </cell>
          <cell r="G3006" t="str">
            <v>0</v>
          </cell>
          <cell r="H3006" t="str">
            <v>0</v>
          </cell>
        </row>
        <row r="3007">
          <cell r="D3007" t="str">
            <v>0</v>
          </cell>
          <cell r="E3007" t="str">
            <v>0</v>
          </cell>
          <cell r="G3007" t="str">
            <v>0</v>
          </cell>
          <cell r="H3007" t="str">
            <v>0</v>
          </cell>
        </row>
        <row r="3008">
          <cell r="D3008" t="str">
            <v>0</v>
          </cell>
          <cell r="E3008" t="str">
            <v>0</v>
          </cell>
          <cell r="G3008" t="str">
            <v>0</v>
          </cell>
          <cell r="H3008" t="str">
            <v>0</v>
          </cell>
        </row>
        <row r="3009">
          <cell r="D3009" t="str">
            <v>0</v>
          </cell>
          <cell r="E3009" t="str">
            <v>0</v>
          </cell>
          <cell r="G3009" t="str">
            <v>0</v>
          </cell>
          <cell r="H3009" t="str">
            <v>0</v>
          </cell>
        </row>
        <row r="3010">
          <cell r="D3010" t="str">
            <v>0</v>
          </cell>
          <cell r="E3010" t="str">
            <v>0</v>
          </cell>
          <cell r="G3010" t="str">
            <v>0</v>
          </cell>
          <cell r="H3010" t="str">
            <v>0</v>
          </cell>
        </row>
        <row r="3011">
          <cell r="D3011" t="str">
            <v>0</v>
          </cell>
          <cell r="E3011" t="str">
            <v>0</v>
          </cell>
          <cell r="G3011" t="str">
            <v>0</v>
          </cell>
          <cell r="H3011" t="str">
            <v>0</v>
          </cell>
        </row>
        <row r="3012">
          <cell r="D3012" t="str">
            <v>0</v>
          </cell>
          <cell r="E3012" t="str">
            <v>0</v>
          </cell>
          <cell r="G3012" t="str">
            <v>0</v>
          </cell>
          <cell r="H3012" t="str">
            <v>0</v>
          </cell>
        </row>
        <row r="3013">
          <cell r="D3013" t="str">
            <v>0</v>
          </cell>
          <cell r="E3013" t="str">
            <v>0</v>
          </cell>
          <cell r="G3013" t="str">
            <v>0</v>
          </cell>
          <cell r="H3013" t="str">
            <v>0</v>
          </cell>
        </row>
        <row r="3014">
          <cell r="D3014" t="str">
            <v>0</v>
          </cell>
          <cell r="E3014" t="str">
            <v>0</v>
          </cell>
          <cell r="G3014" t="str">
            <v>0</v>
          </cell>
          <cell r="H3014" t="str">
            <v>0</v>
          </cell>
        </row>
        <row r="3015">
          <cell r="D3015" t="str">
            <v>04</v>
          </cell>
          <cell r="E3015" t="str">
            <v>624</v>
          </cell>
          <cell r="G3015">
            <v>121.12</v>
          </cell>
          <cell r="H3015">
            <v>859032</v>
          </cell>
        </row>
        <row r="3016">
          <cell r="D3016" t="str">
            <v>0</v>
          </cell>
          <cell r="E3016" t="str">
            <v>0</v>
          </cell>
          <cell r="G3016" t="str">
            <v>0</v>
          </cell>
          <cell r="H3016" t="str">
            <v>0</v>
          </cell>
        </row>
        <row r="3017">
          <cell r="D3017" t="str">
            <v>0</v>
          </cell>
          <cell r="E3017" t="str">
            <v>0</v>
          </cell>
          <cell r="G3017" t="str">
            <v>0</v>
          </cell>
          <cell r="H3017" t="str">
            <v>0</v>
          </cell>
        </row>
        <row r="3018">
          <cell r="D3018" t="str">
            <v>0</v>
          </cell>
          <cell r="E3018" t="str">
            <v>0</v>
          </cell>
          <cell r="G3018" t="str">
            <v>0</v>
          </cell>
          <cell r="H3018" t="str">
            <v>0</v>
          </cell>
        </row>
        <row r="3019">
          <cell r="D3019" t="str">
            <v>08</v>
          </cell>
          <cell r="E3019" t="str">
            <v>626</v>
          </cell>
          <cell r="G3019">
            <v>2029.21</v>
          </cell>
          <cell r="H3019">
            <v>1437120</v>
          </cell>
        </row>
        <row r="3020">
          <cell r="D3020" t="str">
            <v>0</v>
          </cell>
          <cell r="E3020" t="str">
            <v>0</v>
          </cell>
          <cell r="G3020" t="str">
            <v>0</v>
          </cell>
          <cell r="H3020" t="str">
            <v>0</v>
          </cell>
        </row>
        <row r="3021">
          <cell r="D3021" t="str">
            <v>0</v>
          </cell>
          <cell r="E3021" t="str">
            <v>0</v>
          </cell>
          <cell r="G3021" t="str">
            <v>0</v>
          </cell>
          <cell r="H3021" t="str">
            <v>0</v>
          </cell>
        </row>
        <row r="3022">
          <cell r="D3022" t="str">
            <v>0</v>
          </cell>
          <cell r="E3022" t="str">
            <v>0</v>
          </cell>
          <cell r="G3022" t="str">
            <v>0</v>
          </cell>
          <cell r="H3022" t="str">
            <v>0</v>
          </cell>
        </row>
        <row r="3023">
          <cell r="D3023" t="str">
            <v>0</v>
          </cell>
          <cell r="E3023" t="str">
            <v>0</v>
          </cell>
          <cell r="G3023" t="str">
            <v>0</v>
          </cell>
          <cell r="H3023" t="str">
            <v>0</v>
          </cell>
        </row>
        <row r="3024">
          <cell r="D3024" t="str">
            <v>02</v>
          </cell>
          <cell r="E3024" t="str">
            <v>612</v>
          </cell>
          <cell r="G3024">
            <v>-2840</v>
          </cell>
          <cell r="H3024">
            <v>0</v>
          </cell>
        </row>
        <row r="3025">
          <cell r="D3025" t="str">
            <v>04</v>
          </cell>
          <cell r="E3025" t="str">
            <v>621</v>
          </cell>
          <cell r="G3025">
            <v>-140</v>
          </cell>
          <cell r="H3025">
            <v>0</v>
          </cell>
        </row>
        <row r="3026">
          <cell r="D3026" t="str">
            <v>0</v>
          </cell>
          <cell r="E3026" t="str">
            <v>0</v>
          </cell>
          <cell r="G3026" t="str">
            <v>0</v>
          </cell>
          <cell r="H3026" t="str">
            <v>0</v>
          </cell>
        </row>
        <row r="3027">
          <cell r="D3027" t="str">
            <v>07</v>
          </cell>
          <cell r="E3027" t="str">
            <v>623</v>
          </cell>
          <cell r="G3027">
            <v>-317.85000000000002</v>
          </cell>
          <cell r="H3027">
            <v>371316</v>
          </cell>
        </row>
        <row r="3028">
          <cell r="D3028" t="str">
            <v>0</v>
          </cell>
          <cell r="E3028" t="str">
            <v>0</v>
          </cell>
          <cell r="G3028" t="str">
            <v>0</v>
          </cell>
          <cell r="H3028" t="str">
            <v>0</v>
          </cell>
        </row>
        <row r="3029">
          <cell r="D3029" t="str">
            <v>0</v>
          </cell>
          <cell r="E3029" t="str">
            <v>0</v>
          </cell>
          <cell r="G3029" t="str">
            <v>0</v>
          </cell>
          <cell r="H3029" t="str">
            <v>0</v>
          </cell>
        </row>
        <row r="3030">
          <cell r="D3030" t="str">
            <v>0</v>
          </cell>
          <cell r="E3030" t="str">
            <v>0</v>
          </cell>
          <cell r="G3030" t="str">
            <v>0</v>
          </cell>
          <cell r="H3030" t="str">
            <v>0</v>
          </cell>
        </row>
        <row r="3031">
          <cell r="D3031" t="str">
            <v>0</v>
          </cell>
          <cell r="E3031" t="str">
            <v>0</v>
          </cell>
          <cell r="G3031" t="str">
            <v>0</v>
          </cell>
          <cell r="H3031" t="str">
            <v>0</v>
          </cell>
        </row>
        <row r="3032">
          <cell r="D3032" t="str">
            <v>0</v>
          </cell>
          <cell r="E3032" t="str">
            <v>0</v>
          </cell>
          <cell r="G3032" t="str">
            <v>0</v>
          </cell>
          <cell r="H3032" t="str">
            <v>0</v>
          </cell>
        </row>
        <row r="3033">
          <cell r="D3033" t="str">
            <v>0</v>
          </cell>
          <cell r="E3033" t="str">
            <v>0</v>
          </cell>
          <cell r="G3033" t="str">
            <v>0</v>
          </cell>
          <cell r="H3033" t="str">
            <v>0</v>
          </cell>
        </row>
        <row r="3034">
          <cell r="D3034" t="str">
            <v>0</v>
          </cell>
          <cell r="E3034" t="str">
            <v>0</v>
          </cell>
          <cell r="G3034" t="str">
            <v>0</v>
          </cell>
          <cell r="H3034" t="str">
            <v>0</v>
          </cell>
        </row>
        <row r="3035">
          <cell r="D3035" t="str">
            <v>0</v>
          </cell>
          <cell r="E3035" t="str">
            <v>0</v>
          </cell>
          <cell r="G3035" t="str">
            <v>0</v>
          </cell>
          <cell r="H3035" t="str">
            <v>0</v>
          </cell>
        </row>
        <row r="3036">
          <cell r="D3036" t="str">
            <v>0</v>
          </cell>
          <cell r="E3036" t="str">
            <v>0</v>
          </cell>
          <cell r="G3036" t="str">
            <v>0</v>
          </cell>
          <cell r="H3036" t="str">
            <v>0</v>
          </cell>
        </row>
        <row r="3037">
          <cell r="D3037" t="str">
            <v>0</v>
          </cell>
          <cell r="E3037" t="str">
            <v>0</v>
          </cell>
          <cell r="G3037" t="str">
            <v>0</v>
          </cell>
          <cell r="H3037" t="str">
            <v>0</v>
          </cell>
        </row>
        <row r="3038">
          <cell r="D3038" t="str">
            <v>0</v>
          </cell>
          <cell r="E3038" t="str">
            <v>0</v>
          </cell>
          <cell r="G3038" t="str">
            <v>0</v>
          </cell>
          <cell r="H3038" t="str">
            <v>0</v>
          </cell>
        </row>
        <row r="3039">
          <cell r="D3039" t="str">
            <v>0</v>
          </cell>
          <cell r="E3039" t="str">
            <v>0</v>
          </cell>
          <cell r="G3039" t="str">
            <v>0</v>
          </cell>
          <cell r="H3039" t="str">
            <v>0</v>
          </cell>
        </row>
        <row r="3040">
          <cell r="D3040" t="str">
            <v>0</v>
          </cell>
          <cell r="E3040" t="str">
            <v>0</v>
          </cell>
          <cell r="G3040" t="str">
            <v>0</v>
          </cell>
          <cell r="H3040" t="str">
            <v>0</v>
          </cell>
        </row>
        <row r="3041">
          <cell r="D3041" t="str">
            <v>0</v>
          </cell>
          <cell r="E3041" t="str">
            <v>0</v>
          </cell>
          <cell r="G3041" t="str">
            <v>0</v>
          </cell>
          <cell r="H3041" t="str">
            <v>0</v>
          </cell>
        </row>
        <row r="3042">
          <cell r="D3042" t="str">
            <v>0</v>
          </cell>
          <cell r="E3042" t="str">
            <v>0</v>
          </cell>
          <cell r="G3042" t="str">
            <v>0</v>
          </cell>
          <cell r="H3042" t="str">
            <v>0</v>
          </cell>
        </row>
        <row r="3043">
          <cell r="D3043" t="str">
            <v>0</v>
          </cell>
          <cell r="E3043" t="str">
            <v>0</v>
          </cell>
          <cell r="G3043" t="str">
            <v>0</v>
          </cell>
          <cell r="H3043" t="str">
            <v>0</v>
          </cell>
        </row>
        <row r="3044">
          <cell r="D3044" t="str">
            <v>0</v>
          </cell>
          <cell r="E3044" t="str">
            <v>0</v>
          </cell>
          <cell r="G3044" t="str">
            <v>0</v>
          </cell>
          <cell r="H3044" t="str">
            <v>0</v>
          </cell>
        </row>
        <row r="3045">
          <cell r="D3045" t="str">
            <v>0</v>
          </cell>
          <cell r="E3045" t="str">
            <v>0</v>
          </cell>
          <cell r="G3045" t="str">
            <v>0</v>
          </cell>
          <cell r="H3045" t="str">
            <v>0</v>
          </cell>
        </row>
        <row r="3046">
          <cell r="D3046" t="str">
            <v>0</v>
          </cell>
          <cell r="E3046" t="str">
            <v>0</v>
          </cell>
          <cell r="G3046" t="str">
            <v>0</v>
          </cell>
          <cell r="H3046" t="str">
            <v>0</v>
          </cell>
        </row>
        <row r="3047">
          <cell r="D3047" t="str">
            <v>07</v>
          </cell>
          <cell r="E3047" t="str">
            <v>624</v>
          </cell>
          <cell r="G3047">
            <v>1860.96</v>
          </cell>
          <cell r="H3047">
            <v>2337894</v>
          </cell>
        </row>
        <row r="3048">
          <cell r="D3048" t="str">
            <v>08</v>
          </cell>
          <cell r="E3048" t="str">
            <v>626</v>
          </cell>
          <cell r="G3048">
            <v>-122.47</v>
          </cell>
          <cell r="H3048">
            <v>1801008</v>
          </cell>
        </row>
        <row r="3049">
          <cell r="D3049" t="str">
            <v>0</v>
          </cell>
          <cell r="E3049" t="str">
            <v>0</v>
          </cell>
          <cell r="G3049" t="str">
            <v>0</v>
          </cell>
          <cell r="H3049" t="str">
            <v>0</v>
          </cell>
        </row>
        <row r="3050">
          <cell r="D3050" t="str">
            <v>0</v>
          </cell>
          <cell r="E3050" t="str">
            <v>0</v>
          </cell>
          <cell r="G3050" t="str">
            <v>0</v>
          </cell>
          <cell r="H3050" t="str">
            <v>0</v>
          </cell>
        </row>
        <row r="3051">
          <cell r="D3051" t="str">
            <v>0</v>
          </cell>
          <cell r="E3051" t="str">
            <v>0</v>
          </cell>
          <cell r="G3051" t="str">
            <v>0</v>
          </cell>
          <cell r="H3051" t="str">
            <v>0</v>
          </cell>
        </row>
        <row r="3052">
          <cell r="D3052" t="str">
            <v>0</v>
          </cell>
          <cell r="E3052" t="str">
            <v>0</v>
          </cell>
          <cell r="G3052" t="str">
            <v>0</v>
          </cell>
          <cell r="H3052" t="str">
            <v>0</v>
          </cell>
        </row>
        <row r="3053">
          <cell r="D3053" t="str">
            <v>0</v>
          </cell>
          <cell r="E3053" t="str">
            <v>0</v>
          </cell>
          <cell r="G3053" t="str">
            <v>0</v>
          </cell>
          <cell r="H3053" t="str">
            <v>0</v>
          </cell>
        </row>
        <row r="3054">
          <cell r="D3054" t="str">
            <v>0</v>
          </cell>
          <cell r="E3054" t="str">
            <v>0</v>
          </cell>
          <cell r="G3054" t="str">
            <v>0</v>
          </cell>
          <cell r="H3054" t="str">
            <v>0</v>
          </cell>
        </row>
        <row r="3055">
          <cell r="D3055" t="str">
            <v>0</v>
          </cell>
          <cell r="E3055" t="str">
            <v>0</v>
          </cell>
          <cell r="G3055" t="str">
            <v>0</v>
          </cell>
          <cell r="H3055" t="str">
            <v>0</v>
          </cell>
        </row>
        <row r="3056">
          <cell r="D3056" t="str">
            <v>0</v>
          </cell>
          <cell r="E3056" t="str">
            <v>0</v>
          </cell>
          <cell r="G3056" t="str">
            <v>0</v>
          </cell>
          <cell r="H3056" t="str">
            <v>0</v>
          </cell>
        </row>
        <row r="3057">
          <cell r="D3057" t="str">
            <v>0</v>
          </cell>
          <cell r="E3057" t="str">
            <v>0</v>
          </cell>
          <cell r="G3057" t="str">
            <v>0</v>
          </cell>
          <cell r="H3057" t="str">
            <v>0</v>
          </cell>
        </row>
        <row r="3058">
          <cell r="D3058" t="str">
            <v>0</v>
          </cell>
          <cell r="E3058" t="str">
            <v>0</v>
          </cell>
          <cell r="G3058" t="str">
            <v>0</v>
          </cell>
          <cell r="H3058" t="str">
            <v>0</v>
          </cell>
        </row>
        <row r="3059">
          <cell r="D3059" t="str">
            <v>0</v>
          </cell>
          <cell r="E3059" t="str">
            <v>0</v>
          </cell>
          <cell r="G3059" t="str">
            <v>0</v>
          </cell>
          <cell r="H3059" t="str">
            <v>0</v>
          </cell>
        </row>
        <row r="3060">
          <cell r="D3060" t="str">
            <v>0</v>
          </cell>
          <cell r="E3060" t="str">
            <v>0</v>
          </cell>
          <cell r="G3060" t="str">
            <v>0</v>
          </cell>
          <cell r="H3060" t="str">
            <v>0</v>
          </cell>
        </row>
        <row r="3061">
          <cell r="D3061" t="str">
            <v>0</v>
          </cell>
          <cell r="E3061" t="str">
            <v>0</v>
          </cell>
          <cell r="G3061" t="str">
            <v>0</v>
          </cell>
          <cell r="H3061" t="str">
            <v>0</v>
          </cell>
        </row>
        <row r="3062">
          <cell r="D3062" t="str">
            <v>0</v>
          </cell>
          <cell r="E3062" t="str">
            <v>0</v>
          </cell>
          <cell r="G3062" t="str">
            <v>0</v>
          </cell>
          <cell r="H3062" t="str">
            <v>0</v>
          </cell>
        </row>
        <row r="3063">
          <cell r="D3063" t="str">
            <v>0</v>
          </cell>
          <cell r="E3063" t="str">
            <v>0</v>
          </cell>
          <cell r="G3063" t="str">
            <v>0</v>
          </cell>
          <cell r="H3063" t="str">
            <v>0</v>
          </cell>
        </row>
        <row r="3064">
          <cell r="D3064" t="str">
            <v>0</v>
          </cell>
          <cell r="E3064" t="str">
            <v>0</v>
          </cell>
          <cell r="G3064" t="str">
            <v>0</v>
          </cell>
          <cell r="H3064" t="str">
            <v>0</v>
          </cell>
        </row>
        <row r="3065">
          <cell r="D3065" t="str">
            <v>0</v>
          </cell>
          <cell r="E3065" t="str">
            <v>0</v>
          </cell>
          <cell r="G3065" t="str">
            <v>0</v>
          </cell>
          <cell r="H3065" t="str">
            <v>0</v>
          </cell>
        </row>
        <row r="3066">
          <cell r="D3066" t="str">
            <v>0</v>
          </cell>
          <cell r="E3066" t="str">
            <v>0</v>
          </cell>
          <cell r="G3066" t="str">
            <v>0</v>
          </cell>
          <cell r="H3066" t="str">
            <v>0</v>
          </cell>
        </row>
        <row r="3067">
          <cell r="D3067" t="str">
            <v>0</v>
          </cell>
          <cell r="E3067" t="str">
            <v>0</v>
          </cell>
          <cell r="G3067" t="str">
            <v>0</v>
          </cell>
          <cell r="H3067" t="str">
            <v>0</v>
          </cell>
        </row>
        <row r="3068">
          <cell r="D3068" t="str">
            <v>0</v>
          </cell>
          <cell r="E3068" t="str">
            <v>0</v>
          </cell>
          <cell r="G3068" t="str">
            <v>0</v>
          </cell>
          <cell r="H3068" t="str">
            <v>0</v>
          </cell>
        </row>
        <row r="3069">
          <cell r="D3069" t="str">
            <v>0</v>
          </cell>
          <cell r="E3069" t="str">
            <v>0</v>
          </cell>
          <cell r="G3069" t="str">
            <v>0</v>
          </cell>
          <cell r="H3069" t="str">
            <v>0</v>
          </cell>
        </row>
        <row r="3070">
          <cell r="D3070" t="str">
            <v>0</v>
          </cell>
          <cell r="E3070" t="str">
            <v>0</v>
          </cell>
          <cell r="G3070" t="str">
            <v>0</v>
          </cell>
          <cell r="H3070" t="str">
            <v>0</v>
          </cell>
        </row>
        <row r="3071">
          <cell r="D3071" t="str">
            <v>0</v>
          </cell>
          <cell r="E3071" t="str">
            <v>0</v>
          </cell>
          <cell r="G3071" t="str">
            <v>0</v>
          </cell>
          <cell r="H3071" t="str">
            <v>0</v>
          </cell>
        </row>
        <row r="3072">
          <cell r="D3072" t="str">
            <v>0</v>
          </cell>
          <cell r="E3072" t="str">
            <v>0</v>
          </cell>
          <cell r="G3072" t="str">
            <v>0</v>
          </cell>
          <cell r="H3072" t="str">
            <v>0</v>
          </cell>
        </row>
        <row r="3073">
          <cell r="D3073" t="str">
            <v>0</v>
          </cell>
          <cell r="E3073" t="str">
            <v>0</v>
          </cell>
          <cell r="G3073" t="str">
            <v>0</v>
          </cell>
          <cell r="H3073" t="str">
            <v>0</v>
          </cell>
        </row>
        <row r="3074">
          <cell r="D3074" t="str">
            <v>0</v>
          </cell>
          <cell r="E3074" t="str">
            <v>0</v>
          </cell>
          <cell r="G3074" t="str">
            <v>0</v>
          </cell>
          <cell r="H3074" t="str">
            <v>0</v>
          </cell>
        </row>
        <row r="3075">
          <cell r="D3075" t="str">
            <v>0</v>
          </cell>
          <cell r="E3075" t="str">
            <v>0</v>
          </cell>
          <cell r="G3075" t="str">
            <v>0</v>
          </cell>
          <cell r="H3075" t="str">
            <v>0</v>
          </cell>
        </row>
        <row r="3076">
          <cell r="D3076" t="str">
            <v>0</v>
          </cell>
          <cell r="E3076" t="str">
            <v>0</v>
          </cell>
          <cell r="G3076" t="str">
            <v>0</v>
          </cell>
          <cell r="H3076" t="str">
            <v>0</v>
          </cell>
        </row>
        <row r="3077">
          <cell r="D3077" t="str">
            <v>0</v>
          </cell>
          <cell r="E3077" t="str">
            <v>0</v>
          </cell>
          <cell r="G3077" t="str">
            <v>0</v>
          </cell>
          <cell r="H3077" t="str">
            <v>0</v>
          </cell>
        </row>
        <row r="3078">
          <cell r="D3078" t="str">
            <v>0</v>
          </cell>
          <cell r="E3078" t="str">
            <v>0</v>
          </cell>
          <cell r="G3078" t="str">
            <v>0</v>
          </cell>
          <cell r="H3078" t="str">
            <v>0</v>
          </cell>
        </row>
        <row r="3079">
          <cell r="D3079" t="str">
            <v>0</v>
          </cell>
          <cell r="E3079" t="str">
            <v>0</v>
          </cell>
          <cell r="G3079" t="str">
            <v>0</v>
          </cell>
          <cell r="H3079" t="str">
            <v>0</v>
          </cell>
        </row>
        <row r="3080">
          <cell r="D3080" t="str">
            <v>0</v>
          </cell>
          <cell r="E3080" t="str">
            <v>0</v>
          </cell>
          <cell r="G3080" t="str">
            <v>0</v>
          </cell>
          <cell r="H3080" t="str">
            <v>0</v>
          </cell>
        </row>
        <row r="3081">
          <cell r="D3081" t="str">
            <v>0</v>
          </cell>
          <cell r="E3081" t="str">
            <v>0</v>
          </cell>
          <cell r="G3081" t="str">
            <v>0</v>
          </cell>
          <cell r="H3081" t="str">
            <v>0</v>
          </cell>
        </row>
        <row r="3082">
          <cell r="D3082" t="str">
            <v>0</v>
          </cell>
          <cell r="E3082" t="str">
            <v>0</v>
          </cell>
          <cell r="G3082" t="str">
            <v>0</v>
          </cell>
          <cell r="H3082" t="str">
            <v>0</v>
          </cell>
        </row>
        <row r="3083">
          <cell r="D3083" t="str">
            <v>0</v>
          </cell>
          <cell r="E3083" t="str">
            <v>0</v>
          </cell>
          <cell r="G3083" t="str">
            <v>0</v>
          </cell>
          <cell r="H3083" t="str">
            <v>0</v>
          </cell>
        </row>
        <row r="3084">
          <cell r="D3084" t="str">
            <v>0</v>
          </cell>
          <cell r="E3084" t="str">
            <v>0</v>
          </cell>
          <cell r="G3084" t="str">
            <v>0</v>
          </cell>
          <cell r="H3084" t="str">
            <v>0</v>
          </cell>
        </row>
        <row r="3085">
          <cell r="D3085" t="str">
            <v>0</v>
          </cell>
          <cell r="E3085" t="str">
            <v>0</v>
          </cell>
          <cell r="G3085" t="str">
            <v>0</v>
          </cell>
          <cell r="H3085" t="str">
            <v>0</v>
          </cell>
        </row>
        <row r="3086">
          <cell r="D3086" t="str">
            <v>0</v>
          </cell>
          <cell r="E3086" t="str">
            <v>0</v>
          </cell>
          <cell r="G3086" t="str">
            <v>0</v>
          </cell>
          <cell r="H3086" t="str">
            <v>0</v>
          </cell>
        </row>
        <row r="3087">
          <cell r="D3087" t="str">
            <v>0</v>
          </cell>
          <cell r="E3087" t="str">
            <v>0</v>
          </cell>
          <cell r="G3087" t="str">
            <v>0</v>
          </cell>
          <cell r="H3087" t="str">
            <v>0</v>
          </cell>
        </row>
        <row r="3088">
          <cell r="D3088" t="str">
            <v>0</v>
          </cell>
          <cell r="E3088" t="str">
            <v>0</v>
          </cell>
          <cell r="G3088" t="str">
            <v>0</v>
          </cell>
          <cell r="H3088" t="str">
            <v>0</v>
          </cell>
        </row>
        <row r="3089">
          <cell r="D3089" t="str">
            <v>0</v>
          </cell>
          <cell r="E3089" t="str">
            <v>0</v>
          </cell>
          <cell r="G3089" t="str">
            <v>0</v>
          </cell>
          <cell r="H3089" t="str">
            <v>0</v>
          </cell>
        </row>
        <row r="3090">
          <cell r="D3090" t="str">
            <v>0</v>
          </cell>
          <cell r="E3090" t="str">
            <v>0</v>
          </cell>
          <cell r="G3090" t="str">
            <v>0</v>
          </cell>
          <cell r="H3090" t="str">
            <v>0</v>
          </cell>
        </row>
        <row r="3091">
          <cell r="D3091" t="str">
            <v>0</v>
          </cell>
          <cell r="E3091" t="str">
            <v>0</v>
          </cell>
          <cell r="G3091" t="str">
            <v>0</v>
          </cell>
          <cell r="H3091" t="str">
            <v>0</v>
          </cell>
        </row>
        <row r="3092">
          <cell r="D3092" t="str">
            <v>0</v>
          </cell>
          <cell r="E3092" t="str">
            <v>0</v>
          </cell>
          <cell r="G3092" t="str">
            <v>0</v>
          </cell>
          <cell r="H3092" t="str">
            <v>0</v>
          </cell>
        </row>
        <row r="3093">
          <cell r="D3093" t="str">
            <v>0</v>
          </cell>
          <cell r="E3093" t="str">
            <v>0</v>
          </cell>
          <cell r="G3093" t="str">
            <v>0</v>
          </cell>
          <cell r="H3093" t="str">
            <v>0</v>
          </cell>
        </row>
        <row r="3094">
          <cell r="D3094" t="str">
            <v>0</v>
          </cell>
          <cell r="E3094" t="str">
            <v>0</v>
          </cell>
          <cell r="G3094" t="str">
            <v>0</v>
          </cell>
          <cell r="H3094" t="str">
            <v>0</v>
          </cell>
        </row>
        <row r="3095">
          <cell r="D3095" t="str">
            <v>0</v>
          </cell>
          <cell r="E3095" t="str">
            <v>0</v>
          </cell>
          <cell r="G3095" t="str">
            <v>0</v>
          </cell>
          <cell r="H3095" t="str">
            <v>0</v>
          </cell>
        </row>
        <row r="3096">
          <cell r="D3096" t="str">
            <v>0</v>
          </cell>
          <cell r="E3096" t="str">
            <v>0</v>
          </cell>
          <cell r="G3096" t="str">
            <v>0</v>
          </cell>
          <cell r="H3096" t="str">
            <v>0</v>
          </cell>
        </row>
        <row r="3097">
          <cell r="D3097" t="str">
            <v>0</v>
          </cell>
          <cell r="E3097" t="str">
            <v>0</v>
          </cell>
          <cell r="G3097" t="str">
            <v>0</v>
          </cell>
          <cell r="H3097" t="str">
            <v>0</v>
          </cell>
        </row>
        <row r="3098">
          <cell r="D3098" t="str">
            <v>0</v>
          </cell>
          <cell r="E3098" t="str">
            <v>0</v>
          </cell>
          <cell r="G3098" t="str">
            <v>0</v>
          </cell>
          <cell r="H3098" t="str">
            <v>0</v>
          </cell>
        </row>
        <row r="3099">
          <cell r="D3099" t="str">
            <v>0</v>
          </cell>
          <cell r="E3099" t="str">
            <v>0</v>
          </cell>
          <cell r="G3099" t="str">
            <v>0</v>
          </cell>
          <cell r="H3099" t="str">
            <v>0</v>
          </cell>
        </row>
        <row r="3100">
          <cell r="D3100" t="str">
            <v>0</v>
          </cell>
          <cell r="E3100" t="str">
            <v>0</v>
          </cell>
          <cell r="G3100" t="str">
            <v>0</v>
          </cell>
          <cell r="H3100" t="str">
            <v>0</v>
          </cell>
        </row>
        <row r="3101">
          <cell r="D3101" t="str">
            <v>0</v>
          </cell>
          <cell r="E3101" t="str">
            <v>0</v>
          </cell>
          <cell r="G3101" t="str">
            <v>0</v>
          </cell>
          <cell r="H3101" t="str">
            <v>0</v>
          </cell>
        </row>
        <row r="3102">
          <cell r="D3102" t="str">
            <v>0</v>
          </cell>
          <cell r="E3102" t="str">
            <v>0</v>
          </cell>
          <cell r="G3102" t="str">
            <v>0</v>
          </cell>
          <cell r="H3102" t="str">
            <v>0</v>
          </cell>
        </row>
        <row r="3103">
          <cell r="D3103" t="str">
            <v>0</v>
          </cell>
          <cell r="E3103" t="str">
            <v>0</v>
          </cell>
          <cell r="G3103" t="str">
            <v>0</v>
          </cell>
          <cell r="H3103" t="str">
            <v>0</v>
          </cell>
        </row>
        <row r="3104">
          <cell r="D3104" t="str">
            <v>0</v>
          </cell>
          <cell r="E3104" t="str">
            <v>0</v>
          </cell>
          <cell r="G3104" t="str">
            <v>0</v>
          </cell>
          <cell r="H3104" t="str">
            <v>0</v>
          </cell>
        </row>
        <row r="3105">
          <cell r="D3105" t="str">
            <v>0</v>
          </cell>
          <cell r="E3105" t="str">
            <v>0</v>
          </cell>
          <cell r="G3105" t="str">
            <v>0</v>
          </cell>
          <cell r="H3105" t="str">
            <v>0</v>
          </cell>
        </row>
        <row r="3106">
          <cell r="D3106" t="str">
            <v>0</v>
          </cell>
          <cell r="E3106" t="str">
            <v>0</v>
          </cell>
          <cell r="G3106" t="str">
            <v>0</v>
          </cell>
          <cell r="H3106" t="str">
            <v>0</v>
          </cell>
        </row>
        <row r="3107">
          <cell r="D3107" t="str">
            <v>0</v>
          </cell>
          <cell r="E3107" t="str">
            <v>0</v>
          </cell>
          <cell r="G3107" t="str">
            <v>0</v>
          </cell>
          <cell r="H3107" t="str">
            <v>0</v>
          </cell>
        </row>
        <row r="3108">
          <cell r="D3108" t="str">
            <v>0</v>
          </cell>
          <cell r="E3108" t="str">
            <v>0</v>
          </cell>
          <cell r="G3108" t="str">
            <v>0</v>
          </cell>
          <cell r="H3108" t="str">
            <v>0</v>
          </cell>
        </row>
        <row r="3109">
          <cell r="D3109" t="str">
            <v>0</v>
          </cell>
          <cell r="E3109" t="str">
            <v>0</v>
          </cell>
          <cell r="G3109" t="str">
            <v>0</v>
          </cell>
          <cell r="H3109" t="str">
            <v>0</v>
          </cell>
        </row>
        <row r="3110">
          <cell r="D3110" t="str">
            <v>0</v>
          </cell>
          <cell r="E3110" t="str">
            <v>0</v>
          </cell>
          <cell r="G3110" t="str">
            <v>0</v>
          </cell>
          <cell r="H3110" t="str">
            <v>0</v>
          </cell>
        </row>
        <row r="3111">
          <cell r="D3111" t="str">
            <v>0</v>
          </cell>
          <cell r="E3111" t="str">
            <v>0</v>
          </cell>
          <cell r="G3111" t="str">
            <v>0</v>
          </cell>
          <cell r="H3111" t="str">
            <v>0</v>
          </cell>
        </row>
        <row r="3112">
          <cell r="D3112" t="str">
            <v>0</v>
          </cell>
          <cell r="E3112" t="str">
            <v>0</v>
          </cell>
          <cell r="G3112" t="str">
            <v>0</v>
          </cell>
          <cell r="H3112" t="str">
            <v>0</v>
          </cell>
        </row>
        <row r="3113">
          <cell r="D3113" t="str">
            <v>0</v>
          </cell>
          <cell r="E3113" t="str">
            <v>0</v>
          </cell>
          <cell r="G3113" t="str">
            <v>0</v>
          </cell>
          <cell r="H3113" t="str">
            <v>0</v>
          </cell>
        </row>
        <row r="3114">
          <cell r="D3114" t="str">
            <v>0</v>
          </cell>
          <cell r="E3114" t="str">
            <v>0</v>
          </cell>
          <cell r="G3114" t="str">
            <v>0</v>
          </cell>
          <cell r="H3114" t="str">
            <v>0</v>
          </cell>
        </row>
        <row r="3115">
          <cell r="D3115" t="str">
            <v>0</v>
          </cell>
          <cell r="E3115" t="str">
            <v>0</v>
          </cell>
          <cell r="G3115" t="str">
            <v>0</v>
          </cell>
          <cell r="H3115" t="str">
            <v>0</v>
          </cell>
        </row>
        <row r="3116">
          <cell r="D3116" t="str">
            <v>0</v>
          </cell>
          <cell r="E3116" t="str">
            <v>0</v>
          </cell>
          <cell r="G3116" t="str">
            <v>0</v>
          </cell>
          <cell r="H3116" t="str">
            <v>0</v>
          </cell>
        </row>
        <row r="3117">
          <cell r="D3117" t="str">
            <v>0</v>
          </cell>
          <cell r="E3117" t="str">
            <v>0</v>
          </cell>
          <cell r="G3117" t="str">
            <v>0</v>
          </cell>
          <cell r="H3117" t="str">
            <v>0</v>
          </cell>
        </row>
        <row r="3118">
          <cell r="D3118" t="str">
            <v>0</v>
          </cell>
          <cell r="E3118" t="str">
            <v>0</v>
          </cell>
          <cell r="G3118" t="str">
            <v>0</v>
          </cell>
          <cell r="H3118" t="str">
            <v>0</v>
          </cell>
        </row>
        <row r="3119">
          <cell r="D3119" t="str">
            <v>0</v>
          </cell>
          <cell r="E3119" t="str">
            <v>0</v>
          </cell>
          <cell r="G3119" t="str">
            <v>0</v>
          </cell>
          <cell r="H3119" t="str">
            <v>0</v>
          </cell>
        </row>
        <row r="3120">
          <cell r="D3120" t="str">
            <v>0</v>
          </cell>
          <cell r="E3120" t="str">
            <v>0</v>
          </cell>
          <cell r="G3120" t="str">
            <v>0</v>
          </cell>
          <cell r="H3120" t="str">
            <v>0</v>
          </cell>
        </row>
        <row r="3121">
          <cell r="D3121" t="str">
            <v>0</v>
          </cell>
          <cell r="E3121" t="str">
            <v>0</v>
          </cell>
          <cell r="G3121" t="str">
            <v>0</v>
          </cell>
          <cell r="H3121" t="str">
            <v>0</v>
          </cell>
        </row>
        <row r="3122">
          <cell r="D3122" t="str">
            <v>0</v>
          </cell>
          <cell r="E3122" t="str">
            <v>0</v>
          </cell>
          <cell r="G3122" t="str">
            <v>0</v>
          </cell>
          <cell r="H3122" t="str">
            <v>0</v>
          </cell>
        </row>
        <row r="3123">
          <cell r="D3123" t="str">
            <v>0</v>
          </cell>
          <cell r="E3123" t="str">
            <v>0</v>
          </cell>
          <cell r="G3123" t="str">
            <v>0</v>
          </cell>
          <cell r="H3123" t="str">
            <v>0</v>
          </cell>
        </row>
        <row r="3124">
          <cell r="D3124" t="str">
            <v>0</v>
          </cell>
          <cell r="E3124" t="str">
            <v>0</v>
          </cell>
          <cell r="G3124" t="str">
            <v>0</v>
          </cell>
          <cell r="H3124" t="str">
            <v>0</v>
          </cell>
        </row>
        <row r="3125">
          <cell r="D3125" t="str">
            <v>0</v>
          </cell>
          <cell r="E3125" t="str">
            <v>0</v>
          </cell>
          <cell r="G3125" t="str">
            <v>0</v>
          </cell>
          <cell r="H3125" t="str">
            <v>0</v>
          </cell>
        </row>
        <row r="3126">
          <cell r="D3126" t="str">
            <v>0</v>
          </cell>
          <cell r="E3126" t="str">
            <v>0</v>
          </cell>
          <cell r="G3126" t="str">
            <v>0</v>
          </cell>
          <cell r="H3126" t="str">
            <v>0</v>
          </cell>
        </row>
        <row r="3127">
          <cell r="D3127" t="str">
            <v>0</v>
          </cell>
          <cell r="E3127" t="str">
            <v>0</v>
          </cell>
          <cell r="G3127" t="str">
            <v>0</v>
          </cell>
          <cell r="H3127" t="str">
            <v>0</v>
          </cell>
        </row>
        <row r="3128">
          <cell r="D3128" t="str">
            <v>0</v>
          </cell>
          <cell r="E3128" t="str">
            <v>0</v>
          </cell>
          <cell r="G3128" t="str">
            <v>0</v>
          </cell>
          <cell r="H3128" t="str">
            <v>0</v>
          </cell>
        </row>
        <row r="3129">
          <cell r="D3129" t="str">
            <v>0</v>
          </cell>
          <cell r="E3129" t="str">
            <v>0</v>
          </cell>
          <cell r="G3129" t="str">
            <v>0</v>
          </cell>
          <cell r="H3129" t="str">
            <v>0</v>
          </cell>
        </row>
        <row r="3130">
          <cell r="D3130" t="str">
            <v>0</v>
          </cell>
          <cell r="E3130" t="str">
            <v>0</v>
          </cell>
          <cell r="G3130" t="str">
            <v>0</v>
          </cell>
          <cell r="H3130" t="str">
            <v>0</v>
          </cell>
        </row>
        <row r="3131">
          <cell r="D3131" t="str">
            <v>0</v>
          </cell>
          <cell r="E3131" t="str">
            <v>0</v>
          </cell>
          <cell r="G3131" t="str">
            <v>0</v>
          </cell>
          <cell r="H3131" t="str">
            <v>0</v>
          </cell>
        </row>
        <row r="3132">
          <cell r="D3132" t="str">
            <v>0</v>
          </cell>
          <cell r="E3132" t="str">
            <v>0</v>
          </cell>
          <cell r="G3132" t="str">
            <v>0</v>
          </cell>
          <cell r="H3132" t="str">
            <v>0</v>
          </cell>
        </row>
        <row r="3133">
          <cell r="D3133" t="str">
            <v>0</v>
          </cell>
          <cell r="E3133" t="str">
            <v>0</v>
          </cell>
          <cell r="G3133" t="str">
            <v>0</v>
          </cell>
          <cell r="H3133" t="str">
            <v>0</v>
          </cell>
        </row>
        <row r="3134">
          <cell r="D3134" t="str">
            <v>0</v>
          </cell>
          <cell r="E3134" t="str">
            <v>0</v>
          </cell>
          <cell r="G3134" t="str">
            <v>0</v>
          </cell>
          <cell r="H3134" t="str">
            <v>0</v>
          </cell>
        </row>
        <row r="3135">
          <cell r="D3135" t="str">
            <v>0</v>
          </cell>
          <cell r="E3135" t="str">
            <v>0</v>
          </cell>
          <cell r="G3135" t="str">
            <v>0</v>
          </cell>
          <cell r="H3135" t="str">
            <v>0</v>
          </cell>
        </row>
        <row r="3136">
          <cell r="D3136" t="str">
            <v>0</v>
          </cell>
          <cell r="E3136" t="str">
            <v>0</v>
          </cell>
          <cell r="G3136" t="str">
            <v>0</v>
          </cell>
          <cell r="H3136" t="str">
            <v>0</v>
          </cell>
        </row>
        <row r="3137">
          <cell r="D3137" t="str">
            <v>0</v>
          </cell>
          <cell r="E3137" t="str">
            <v>0</v>
          </cell>
          <cell r="G3137" t="str">
            <v>0</v>
          </cell>
          <cell r="H3137" t="str">
            <v>0</v>
          </cell>
        </row>
        <row r="3138">
          <cell r="D3138" t="str">
            <v>0</v>
          </cell>
          <cell r="E3138" t="str">
            <v>0</v>
          </cell>
          <cell r="G3138" t="str">
            <v>0</v>
          </cell>
          <cell r="H3138" t="str">
            <v>0</v>
          </cell>
        </row>
        <row r="3139">
          <cell r="D3139" t="str">
            <v>0</v>
          </cell>
          <cell r="E3139" t="str">
            <v>0</v>
          </cell>
          <cell r="G3139" t="str">
            <v>0</v>
          </cell>
          <cell r="H3139" t="str">
            <v>0</v>
          </cell>
        </row>
        <row r="3140">
          <cell r="D3140" t="str">
            <v>0</v>
          </cell>
          <cell r="E3140" t="str">
            <v>0</v>
          </cell>
          <cell r="G3140" t="str">
            <v>0</v>
          </cell>
          <cell r="H3140" t="str">
            <v>0</v>
          </cell>
        </row>
        <row r="3141">
          <cell r="D3141" t="str">
            <v>0</v>
          </cell>
          <cell r="E3141" t="str">
            <v>0</v>
          </cell>
          <cell r="G3141" t="str">
            <v>0</v>
          </cell>
          <cell r="H3141" t="str">
            <v>0</v>
          </cell>
        </row>
        <row r="3142">
          <cell r="D3142" t="str">
            <v>0</v>
          </cell>
          <cell r="E3142" t="str">
            <v>0</v>
          </cell>
          <cell r="G3142" t="str">
            <v>0</v>
          </cell>
          <cell r="H3142" t="str">
            <v>0</v>
          </cell>
        </row>
        <row r="3143">
          <cell r="D3143" t="str">
            <v>0</v>
          </cell>
          <cell r="E3143" t="str">
            <v>0</v>
          </cell>
          <cell r="G3143" t="str">
            <v>0</v>
          </cell>
          <cell r="H3143" t="str">
            <v>0</v>
          </cell>
        </row>
        <row r="3144">
          <cell r="D3144" t="str">
            <v>0</v>
          </cell>
          <cell r="E3144" t="str">
            <v>0</v>
          </cell>
          <cell r="G3144" t="str">
            <v>0</v>
          </cell>
          <cell r="H3144" t="str">
            <v>0</v>
          </cell>
        </row>
        <row r="3145">
          <cell r="D3145" t="str">
            <v>0</v>
          </cell>
          <cell r="E3145" t="str">
            <v>0</v>
          </cell>
          <cell r="G3145" t="str">
            <v>0</v>
          </cell>
          <cell r="H3145" t="str">
            <v>0</v>
          </cell>
        </row>
        <row r="3146">
          <cell r="D3146" t="str">
            <v>0</v>
          </cell>
          <cell r="E3146" t="str">
            <v>0</v>
          </cell>
          <cell r="G3146" t="str">
            <v>0</v>
          </cell>
          <cell r="H3146" t="str">
            <v>0</v>
          </cell>
        </row>
        <row r="3147">
          <cell r="D3147" t="str">
            <v>0</v>
          </cell>
          <cell r="E3147" t="str">
            <v>0</v>
          </cell>
          <cell r="G3147" t="str">
            <v>0</v>
          </cell>
          <cell r="H3147" t="str">
            <v>0</v>
          </cell>
        </row>
        <row r="3148">
          <cell r="D3148" t="str">
            <v>0</v>
          </cell>
          <cell r="E3148" t="str">
            <v>0</v>
          </cell>
          <cell r="G3148" t="str">
            <v>0</v>
          </cell>
          <cell r="H3148" t="str">
            <v>0</v>
          </cell>
        </row>
        <row r="3149">
          <cell r="D3149" t="str">
            <v>0</v>
          </cell>
          <cell r="E3149" t="str">
            <v>0</v>
          </cell>
          <cell r="G3149" t="str">
            <v>0</v>
          </cell>
          <cell r="H3149" t="str">
            <v>0</v>
          </cell>
        </row>
        <row r="3150">
          <cell r="D3150" t="str">
            <v>0</v>
          </cell>
          <cell r="E3150" t="str">
            <v>0</v>
          </cell>
          <cell r="G3150" t="str">
            <v>0</v>
          </cell>
          <cell r="H3150" t="str">
            <v>0</v>
          </cell>
        </row>
        <row r="3151">
          <cell r="D3151" t="str">
            <v>0</v>
          </cell>
          <cell r="E3151" t="str">
            <v>0</v>
          </cell>
          <cell r="G3151" t="str">
            <v>0</v>
          </cell>
          <cell r="H3151" t="str">
            <v>0</v>
          </cell>
        </row>
        <row r="3152">
          <cell r="D3152" t="str">
            <v>0</v>
          </cell>
          <cell r="E3152" t="str">
            <v>0</v>
          </cell>
          <cell r="G3152" t="str">
            <v>0</v>
          </cell>
          <cell r="H3152" t="str">
            <v>0</v>
          </cell>
        </row>
        <row r="3153">
          <cell r="D3153" t="str">
            <v>0</v>
          </cell>
          <cell r="E3153" t="str">
            <v>0</v>
          </cell>
          <cell r="G3153" t="str">
            <v>0</v>
          </cell>
          <cell r="H3153" t="str">
            <v>0</v>
          </cell>
        </row>
        <row r="3154">
          <cell r="D3154" t="str">
            <v>0</v>
          </cell>
          <cell r="E3154" t="str">
            <v>0</v>
          </cell>
          <cell r="G3154" t="str">
            <v>0</v>
          </cell>
          <cell r="H3154" t="str">
            <v>0</v>
          </cell>
        </row>
        <row r="3155">
          <cell r="D3155" t="str">
            <v>0</v>
          </cell>
          <cell r="E3155" t="str">
            <v>0</v>
          </cell>
          <cell r="G3155" t="str">
            <v>0</v>
          </cell>
          <cell r="H3155" t="str">
            <v>0</v>
          </cell>
        </row>
        <row r="3156">
          <cell r="D3156" t="str">
            <v>0</v>
          </cell>
          <cell r="E3156" t="str">
            <v>0</v>
          </cell>
          <cell r="G3156" t="str">
            <v>0</v>
          </cell>
          <cell r="H3156" t="str">
            <v>0</v>
          </cell>
        </row>
        <row r="3157">
          <cell r="D3157" t="str">
            <v>0</v>
          </cell>
          <cell r="E3157" t="str">
            <v>0</v>
          </cell>
          <cell r="G3157" t="str">
            <v>0</v>
          </cell>
          <cell r="H3157" t="str">
            <v>0</v>
          </cell>
        </row>
        <row r="3158">
          <cell r="D3158" t="str">
            <v>0</v>
          </cell>
          <cell r="E3158" t="str">
            <v>0</v>
          </cell>
          <cell r="G3158" t="str">
            <v>0</v>
          </cell>
          <cell r="H3158" t="str">
            <v>0</v>
          </cell>
        </row>
        <row r="3159">
          <cell r="D3159" t="str">
            <v>0</v>
          </cell>
          <cell r="E3159" t="str">
            <v>0</v>
          </cell>
          <cell r="G3159" t="str">
            <v>0</v>
          </cell>
          <cell r="H3159" t="str">
            <v>0</v>
          </cell>
        </row>
        <row r="3160">
          <cell r="D3160" t="str">
            <v>0</v>
          </cell>
          <cell r="E3160" t="str">
            <v>0</v>
          </cell>
          <cell r="G3160" t="str">
            <v>0</v>
          </cell>
          <cell r="H3160" t="str">
            <v>0</v>
          </cell>
        </row>
        <row r="3161">
          <cell r="D3161" t="str">
            <v>0</v>
          </cell>
          <cell r="E3161" t="str">
            <v>0</v>
          </cell>
          <cell r="G3161" t="str">
            <v>0</v>
          </cell>
          <cell r="H3161" t="str">
            <v>0</v>
          </cell>
        </row>
        <row r="3162">
          <cell r="D3162" t="str">
            <v>0</v>
          </cell>
          <cell r="E3162" t="str">
            <v>0</v>
          </cell>
          <cell r="G3162" t="str">
            <v>0</v>
          </cell>
          <cell r="H3162" t="str">
            <v>0</v>
          </cell>
        </row>
        <row r="3163">
          <cell r="D3163" t="str">
            <v>0</v>
          </cell>
          <cell r="E3163" t="str">
            <v>0</v>
          </cell>
          <cell r="G3163" t="str">
            <v>0</v>
          </cell>
          <cell r="H3163" t="str">
            <v>0</v>
          </cell>
        </row>
        <row r="3164">
          <cell r="D3164" t="str">
            <v>0</v>
          </cell>
          <cell r="E3164" t="str">
            <v>0</v>
          </cell>
          <cell r="G3164" t="str">
            <v>0</v>
          </cell>
          <cell r="H3164" t="str">
            <v>0</v>
          </cell>
        </row>
        <row r="3165">
          <cell r="D3165" t="str">
            <v>0</v>
          </cell>
          <cell r="E3165" t="str">
            <v>0</v>
          </cell>
          <cell r="G3165" t="str">
            <v>0</v>
          </cell>
          <cell r="H3165" t="str">
            <v>0</v>
          </cell>
        </row>
        <row r="3166">
          <cell r="D3166" t="str">
            <v>0</v>
          </cell>
          <cell r="E3166" t="str">
            <v>0</v>
          </cell>
          <cell r="G3166" t="str">
            <v>0</v>
          </cell>
          <cell r="H3166" t="str">
            <v>0</v>
          </cell>
        </row>
        <row r="3167">
          <cell r="D3167" t="str">
            <v>0</v>
          </cell>
          <cell r="E3167" t="str">
            <v>0</v>
          </cell>
          <cell r="G3167" t="str">
            <v>0</v>
          </cell>
          <cell r="H3167" t="str">
            <v>0</v>
          </cell>
        </row>
        <row r="3168">
          <cell r="D3168" t="str">
            <v>0</v>
          </cell>
          <cell r="E3168" t="str">
            <v>0</v>
          </cell>
          <cell r="G3168" t="str">
            <v>0</v>
          </cell>
          <cell r="H3168" t="str">
            <v>0</v>
          </cell>
        </row>
        <row r="3169">
          <cell r="D3169" t="str">
            <v>0</v>
          </cell>
          <cell r="E3169" t="str">
            <v>0</v>
          </cell>
          <cell r="G3169" t="str">
            <v>0</v>
          </cell>
          <cell r="H3169" t="str">
            <v>0</v>
          </cell>
        </row>
        <row r="3170">
          <cell r="D3170" t="str">
            <v>0</v>
          </cell>
          <cell r="E3170" t="str">
            <v>0</v>
          </cell>
          <cell r="G3170" t="str">
            <v>0</v>
          </cell>
          <cell r="H3170" t="str">
            <v>0</v>
          </cell>
        </row>
        <row r="3171">
          <cell r="D3171" t="str">
            <v>0</v>
          </cell>
          <cell r="E3171" t="str">
            <v>0</v>
          </cell>
          <cell r="G3171" t="str">
            <v>0</v>
          </cell>
          <cell r="H3171" t="str">
            <v>0</v>
          </cell>
        </row>
        <row r="3172">
          <cell r="D3172" t="str">
            <v>0</v>
          </cell>
          <cell r="E3172" t="str">
            <v>0</v>
          </cell>
          <cell r="G3172" t="str">
            <v>0</v>
          </cell>
          <cell r="H3172" t="str">
            <v>0</v>
          </cell>
        </row>
        <row r="3173">
          <cell r="D3173" t="str">
            <v>0</v>
          </cell>
          <cell r="E3173" t="str">
            <v>0</v>
          </cell>
          <cell r="G3173" t="str">
            <v>0</v>
          </cell>
          <cell r="H3173" t="str">
            <v>0</v>
          </cell>
        </row>
        <row r="3174">
          <cell r="D3174" t="str">
            <v>0</v>
          </cell>
          <cell r="E3174" t="str">
            <v>0</v>
          </cell>
          <cell r="G3174" t="str">
            <v>0</v>
          </cell>
          <cell r="H3174" t="str">
            <v>0</v>
          </cell>
        </row>
        <row r="3175">
          <cell r="D3175" t="str">
            <v>0</v>
          </cell>
          <cell r="E3175" t="str">
            <v>0</v>
          </cell>
          <cell r="G3175" t="str">
            <v>0</v>
          </cell>
          <cell r="H3175" t="str">
            <v>0</v>
          </cell>
        </row>
        <row r="3176">
          <cell r="D3176" t="str">
            <v>0</v>
          </cell>
          <cell r="E3176" t="str">
            <v>0</v>
          </cell>
          <cell r="G3176" t="str">
            <v>0</v>
          </cell>
          <cell r="H3176" t="str">
            <v>0</v>
          </cell>
        </row>
        <row r="3177">
          <cell r="D3177" t="str">
            <v>0</v>
          </cell>
          <cell r="E3177" t="str">
            <v>0</v>
          </cell>
          <cell r="G3177" t="str">
            <v>0</v>
          </cell>
          <cell r="H3177" t="str">
            <v>0</v>
          </cell>
        </row>
        <row r="3178">
          <cell r="D3178" t="str">
            <v>0</v>
          </cell>
          <cell r="E3178" t="str">
            <v>0</v>
          </cell>
          <cell r="G3178" t="str">
            <v>0</v>
          </cell>
          <cell r="H3178" t="str">
            <v>0</v>
          </cell>
        </row>
        <row r="3179">
          <cell r="D3179" t="str">
            <v>0</v>
          </cell>
          <cell r="E3179" t="str">
            <v>0</v>
          </cell>
          <cell r="G3179" t="str">
            <v>0</v>
          </cell>
          <cell r="H3179" t="str">
            <v>0</v>
          </cell>
        </row>
        <row r="3180">
          <cell r="D3180" t="str">
            <v>0</v>
          </cell>
          <cell r="E3180" t="str">
            <v>0</v>
          </cell>
          <cell r="G3180" t="str">
            <v>0</v>
          </cell>
          <cell r="H3180" t="str">
            <v>0</v>
          </cell>
        </row>
        <row r="3181">
          <cell r="D3181" t="str">
            <v>0</v>
          </cell>
          <cell r="E3181" t="str">
            <v>0</v>
          </cell>
          <cell r="G3181" t="str">
            <v>0</v>
          </cell>
          <cell r="H3181" t="str">
            <v>0</v>
          </cell>
        </row>
        <row r="3182">
          <cell r="D3182" t="str">
            <v>0</v>
          </cell>
          <cell r="E3182" t="str">
            <v>0</v>
          </cell>
          <cell r="G3182" t="str">
            <v>0</v>
          </cell>
          <cell r="H3182" t="str">
            <v>0</v>
          </cell>
        </row>
        <row r="3183">
          <cell r="D3183" t="str">
            <v>0</v>
          </cell>
          <cell r="E3183" t="str">
            <v>0</v>
          </cell>
          <cell r="G3183" t="str">
            <v>0</v>
          </cell>
          <cell r="H3183" t="str">
            <v>0</v>
          </cell>
        </row>
        <row r="3184">
          <cell r="D3184" t="str">
            <v>0</v>
          </cell>
          <cell r="E3184" t="str">
            <v>0</v>
          </cell>
          <cell r="G3184" t="str">
            <v>0</v>
          </cell>
          <cell r="H3184" t="str">
            <v>0</v>
          </cell>
        </row>
        <row r="3185">
          <cell r="D3185" t="str">
            <v>0</v>
          </cell>
          <cell r="E3185" t="str">
            <v>0</v>
          </cell>
          <cell r="G3185" t="str">
            <v>0</v>
          </cell>
          <cell r="H3185" t="str">
            <v>0</v>
          </cell>
        </row>
        <row r="3186">
          <cell r="D3186" t="str">
            <v>0</v>
          </cell>
          <cell r="E3186" t="str">
            <v>0</v>
          </cell>
          <cell r="G3186" t="str">
            <v>0</v>
          </cell>
          <cell r="H3186" t="str">
            <v>0</v>
          </cell>
        </row>
        <row r="3187">
          <cell r="D3187" t="str">
            <v>0</v>
          </cell>
          <cell r="E3187" t="str">
            <v>0</v>
          </cell>
          <cell r="G3187" t="str">
            <v>0</v>
          </cell>
          <cell r="H3187" t="str">
            <v>0</v>
          </cell>
        </row>
        <row r="3188">
          <cell r="D3188" t="str">
            <v>0</v>
          </cell>
          <cell r="E3188" t="str">
            <v>0</v>
          </cell>
          <cell r="G3188" t="str">
            <v>0</v>
          </cell>
          <cell r="H3188" t="str">
            <v>0</v>
          </cell>
        </row>
        <row r="3189">
          <cell r="D3189" t="str">
            <v>0</v>
          </cell>
          <cell r="E3189" t="str">
            <v>0</v>
          </cell>
          <cell r="G3189" t="str">
            <v>0</v>
          </cell>
          <cell r="H3189" t="str">
            <v>0</v>
          </cell>
        </row>
        <row r="3190">
          <cell r="D3190" t="str">
            <v>0</v>
          </cell>
          <cell r="E3190" t="str">
            <v>0</v>
          </cell>
          <cell r="G3190" t="str">
            <v>0</v>
          </cell>
          <cell r="H3190" t="str">
            <v>0</v>
          </cell>
        </row>
        <row r="3191">
          <cell r="D3191" t="str">
            <v>0</v>
          </cell>
          <cell r="E3191" t="str">
            <v>0</v>
          </cell>
          <cell r="G3191" t="str">
            <v>0</v>
          </cell>
          <cell r="H3191" t="str">
            <v>0</v>
          </cell>
        </row>
        <row r="3192">
          <cell r="D3192" t="str">
            <v>0</v>
          </cell>
          <cell r="E3192" t="str">
            <v>0</v>
          </cell>
          <cell r="G3192" t="str">
            <v>0</v>
          </cell>
          <cell r="H3192" t="str">
            <v>0</v>
          </cell>
        </row>
        <row r="3193">
          <cell r="D3193" t="str">
            <v>0</v>
          </cell>
          <cell r="E3193" t="str">
            <v>0</v>
          </cell>
          <cell r="G3193" t="str">
            <v>0</v>
          </cell>
          <cell r="H3193" t="str">
            <v>0</v>
          </cell>
        </row>
        <row r="3194">
          <cell r="D3194" t="str">
            <v>0</v>
          </cell>
          <cell r="E3194" t="str">
            <v>0</v>
          </cell>
          <cell r="G3194" t="str">
            <v>0</v>
          </cell>
          <cell r="H3194" t="str">
            <v>0</v>
          </cell>
        </row>
        <row r="3195">
          <cell r="D3195" t="str">
            <v>0</v>
          </cell>
          <cell r="E3195" t="str">
            <v>0</v>
          </cell>
          <cell r="G3195" t="str">
            <v>0</v>
          </cell>
          <cell r="H3195" t="str">
            <v>0</v>
          </cell>
        </row>
        <row r="3196">
          <cell r="D3196" t="str">
            <v>0</v>
          </cell>
          <cell r="E3196" t="str">
            <v>0</v>
          </cell>
          <cell r="G3196" t="str">
            <v>0</v>
          </cell>
          <cell r="H3196" t="str">
            <v>0</v>
          </cell>
        </row>
        <row r="3197">
          <cell r="D3197" t="str">
            <v>0</v>
          </cell>
          <cell r="E3197" t="str">
            <v>0</v>
          </cell>
          <cell r="G3197" t="str">
            <v>0</v>
          </cell>
          <cell r="H3197" t="str">
            <v>0</v>
          </cell>
        </row>
        <row r="3198">
          <cell r="D3198" t="str">
            <v>0</v>
          </cell>
          <cell r="E3198" t="str">
            <v>0</v>
          </cell>
          <cell r="G3198" t="str">
            <v>0</v>
          </cell>
          <cell r="H3198" t="str">
            <v>0</v>
          </cell>
        </row>
        <row r="3199">
          <cell r="D3199" t="str">
            <v>0</v>
          </cell>
          <cell r="E3199" t="str">
            <v>0</v>
          </cell>
          <cell r="G3199" t="str">
            <v>0</v>
          </cell>
          <cell r="H3199" t="str">
            <v>0</v>
          </cell>
        </row>
        <row r="3200">
          <cell r="D3200" t="str">
            <v>0</v>
          </cell>
          <cell r="E3200" t="str">
            <v>0</v>
          </cell>
          <cell r="G3200" t="str">
            <v>0</v>
          </cell>
          <cell r="H3200" t="str">
            <v>0</v>
          </cell>
        </row>
        <row r="3201">
          <cell r="D3201" t="str">
            <v>0</v>
          </cell>
          <cell r="E3201" t="str">
            <v>0</v>
          </cell>
          <cell r="G3201" t="str">
            <v>0</v>
          </cell>
          <cell r="H3201" t="str">
            <v>0</v>
          </cell>
        </row>
        <row r="3202">
          <cell r="D3202" t="str">
            <v>0</v>
          </cell>
          <cell r="E3202" t="str">
            <v>0</v>
          </cell>
          <cell r="G3202" t="str">
            <v>0</v>
          </cell>
          <cell r="H3202" t="str">
            <v>0</v>
          </cell>
        </row>
        <row r="3203">
          <cell r="D3203" t="str">
            <v>0</v>
          </cell>
          <cell r="E3203" t="str">
            <v>0</v>
          </cell>
          <cell r="G3203" t="str">
            <v>0</v>
          </cell>
          <cell r="H3203" t="str">
            <v>0</v>
          </cell>
        </row>
        <row r="3204">
          <cell r="D3204" t="str">
            <v>0</v>
          </cell>
          <cell r="E3204" t="str">
            <v>0</v>
          </cell>
          <cell r="G3204" t="str">
            <v>0</v>
          </cell>
          <cell r="H3204" t="str">
            <v>0</v>
          </cell>
        </row>
        <row r="3205">
          <cell r="D3205" t="str">
            <v>0</v>
          </cell>
          <cell r="E3205" t="str">
            <v>0</v>
          </cell>
          <cell r="G3205" t="str">
            <v>0</v>
          </cell>
          <cell r="H3205" t="str">
            <v>0</v>
          </cell>
        </row>
        <row r="3206">
          <cell r="D3206" t="str">
            <v>0</v>
          </cell>
          <cell r="E3206" t="str">
            <v>0</v>
          </cell>
          <cell r="G3206" t="str">
            <v>0</v>
          </cell>
          <cell r="H3206" t="str">
            <v>0</v>
          </cell>
        </row>
        <row r="3207">
          <cell r="D3207" t="str">
            <v>0</v>
          </cell>
          <cell r="E3207" t="str">
            <v>0</v>
          </cell>
          <cell r="G3207" t="str">
            <v>0</v>
          </cell>
          <cell r="H3207" t="str">
            <v>0</v>
          </cell>
        </row>
        <row r="3208">
          <cell r="D3208" t="str">
            <v>0</v>
          </cell>
          <cell r="E3208" t="str">
            <v>0</v>
          </cell>
          <cell r="G3208" t="str">
            <v>0</v>
          </cell>
          <cell r="H3208" t="str">
            <v>0</v>
          </cell>
        </row>
        <row r="3209">
          <cell r="D3209" t="str">
            <v>0</v>
          </cell>
          <cell r="E3209" t="str">
            <v>0</v>
          </cell>
          <cell r="G3209" t="str">
            <v>0</v>
          </cell>
          <cell r="H3209" t="str">
            <v>0</v>
          </cell>
        </row>
        <row r="3210">
          <cell r="D3210" t="str">
            <v>0</v>
          </cell>
          <cell r="E3210" t="str">
            <v>0</v>
          </cell>
          <cell r="G3210" t="str">
            <v>0</v>
          </cell>
          <cell r="H3210" t="str">
            <v>0</v>
          </cell>
        </row>
        <row r="3211">
          <cell r="D3211" t="str">
            <v>0</v>
          </cell>
          <cell r="E3211" t="str">
            <v>0</v>
          </cell>
          <cell r="G3211" t="str">
            <v>0</v>
          </cell>
          <cell r="H3211" t="str">
            <v>0</v>
          </cell>
        </row>
        <row r="3212">
          <cell r="D3212" t="str">
            <v>0</v>
          </cell>
          <cell r="E3212" t="str">
            <v>0</v>
          </cell>
          <cell r="G3212" t="str">
            <v>0</v>
          </cell>
          <cell r="H3212" t="str">
            <v>0</v>
          </cell>
        </row>
        <row r="3213">
          <cell r="D3213" t="str">
            <v>0</v>
          </cell>
          <cell r="E3213" t="str">
            <v>0</v>
          </cell>
          <cell r="G3213" t="str">
            <v>0</v>
          </cell>
          <cell r="H3213" t="str">
            <v>0</v>
          </cell>
        </row>
        <row r="3214">
          <cell r="D3214" t="str">
            <v>0</v>
          </cell>
          <cell r="E3214" t="str">
            <v>0</v>
          </cell>
          <cell r="G3214" t="str">
            <v>0</v>
          </cell>
          <cell r="H3214" t="str">
            <v>0</v>
          </cell>
        </row>
        <row r="3215">
          <cell r="D3215" t="str">
            <v>0</v>
          </cell>
          <cell r="E3215" t="str">
            <v>0</v>
          </cell>
          <cell r="G3215" t="str">
            <v>0</v>
          </cell>
          <cell r="H3215" t="str">
            <v>0</v>
          </cell>
        </row>
        <row r="3216">
          <cell r="D3216" t="str">
            <v>0</v>
          </cell>
          <cell r="E3216" t="str">
            <v>0</v>
          </cell>
          <cell r="G3216" t="str">
            <v>0</v>
          </cell>
          <cell r="H3216" t="str">
            <v>0</v>
          </cell>
        </row>
        <row r="3217">
          <cell r="D3217" t="str">
            <v>0</v>
          </cell>
          <cell r="E3217" t="str">
            <v>0</v>
          </cell>
          <cell r="G3217" t="str">
            <v>0</v>
          </cell>
          <cell r="H3217" t="str">
            <v>0</v>
          </cell>
        </row>
        <row r="3218">
          <cell r="D3218" t="str">
            <v>0</v>
          </cell>
          <cell r="E3218" t="str">
            <v>0</v>
          </cell>
          <cell r="G3218" t="str">
            <v>0</v>
          </cell>
          <cell r="H3218" t="str">
            <v>0</v>
          </cell>
        </row>
        <row r="3219">
          <cell r="D3219" t="str">
            <v>0</v>
          </cell>
          <cell r="E3219" t="str">
            <v>0</v>
          </cell>
          <cell r="G3219" t="str">
            <v>0</v>
          </cell>
          <cell r="H3219" t="str">
            <v>0</v>
          </cell>
        </row>
        <row r="3220">
          <cell r="D3220" t="str">
            <v>0</v>
          </cell>
          <cell r="E3220" t="str">
            <v>0</v>
          </cell>
          <cell r="G3220" t="str">
            <v>0</v>
          </cell>
          <cell r="H3220" t="str">
            <v>0</v>
          </cell>
        </row>
        <row r="3221">
          <cell r="D3221" t="str">
            <v>0</v>
          </cell>
          <cell r="E3221" t="str">
            <v>0</v>
          </cell>
          <cell r="G3221" t="str">
            <v>0</v>
          </cell>
          <cell r="H3221" t="str">
            <v>0</v>
          </cell>
        </row>
        <row r="3222">
          <cell r="D3222" t="str">
            <v>0</v>
          </cell>
          <cell r="E3222" t="str">
            <v>0</v>
          </cell>
          <cell r="G3222" t="str">
            <v>0</v>
          </cell>
          <cell r="H3222" t="str">
            <v>0</v>
          </cell>
        </row>
        <row r="3223">
          <cell r="D3223" t="str">
            <v>0</v>
          </cell>
          <cell r="E3223" t="str">
            <v>0</v>
          </cell>
          <cell r="G3223" t="str">
            <v>0</v>
          </cell>
          <cell r="H3223" t="str">
            <v>0</v>
          </cell>
        </row>
        <row r="3224">
          <cell r="D3224" t="str">
            <v>0</v>
          </cell>
          <cell r="E3224" t="str">
            <v>0</v>
          </cell>
          <cell r="G3224" t="str">
            <v>0</v>
          </cell>
          <cell r="H3224" t="str">
            <v>0</v>
          </cell>
        </row>
        <row r="3225">
          <cell r="D3225" t="str">
            <v>0</v>
          </cell>
          <cell r="E3225" t="str">
            <v>0</v>
          </cell>
          <cell r="G3225" t="str">
            <v>0</v>
          </cell>
          <cell r="H3225" t="str">
            <v>0</v>
          </cell>
        </row>
        <row r="3226">
          <cell r="D3226" t="str">
            <v>0</v>
          </cell>
          <cell r="E3226" t="str">
            <v>0</v>
          </cell>
          <cell r="G3226" t="str">
            <v>0</v>
          </cell>
          <cell r="H3226" t="str">
            <v>0</v>
          </cell>
        </row>
        <row r="3227">
          <cell r="D3227" t="str">
            <v>0</v>
          </cell>
          <cell r="E3227" t="str">
            <v>0</v>
          </cell>
          <cell r="G3227" t="str">
            <v>0</v>
          </cell>
          <cell r="H3227" t="str">
            <v>0</v>
          </cell>
        </row>
        <row r="3228">
          <cell r="D3228" t="str">
            <v>0</v>
          </cell>
          <cell r="E3228" t="str">
            <v>0</v>
          </cell>
          <cell r="G3228" t="str">
            <v>0</v>
          </cell>
          <cell r="H3228" t="str">
            <v>0</v>
          </cell>
        </row>
        <row r="3229">
          <cell r="D3229" t="str">
            <v>0</v>
          </cell>
          <cell r="E3229" t="str">
            <v>0</v>
          </cell>
          <cell r="G3229" t="str">
            <v>0</v>
          </cell>
          <cell r="H3229" t="str">
            <v>0</v>
          </cell>
        </row>
        <row r="3230">
          <cell r="D3230" t="str">
            <v>0</v>
          </cell>
          <cell r="E3230" t="str">
            <v>0</v>
          </cell>
          <cell r="G3230" t="str">
            <v>0</v>
          </cell>
          <cell r="H3230" t="str">
            <v>0</v>
          </cell>
        </row>
        <row r="3231">
          <cell r="D3231" t="str">
            <v>0</v>
          </cell>
          <cell r="E3231" t="str">
            <v>0</v>
          </cell>
          <cell r="G3231" t="str">
            <v>0</v>
          </cell>
          <cell r="H3231" t="str">
            <v>0</v>
          </cell>
        </row>
        <row r="3232">
          <cell r="D3232" t="str">
            <v>0</v>
          </cell>
          <cell r="E3232" t="str">
            <v>0</v>
          </cell>
          <cell r="G3232" t="str">
            <v>0</v>
          </cell>
          <cell r="H3232" t="str">
            <v>0</v>
          </cell>
        </row>
        <row r="3233">
          <cell r="D3233" t="str">
            <v>0</v>
          </cell>
          <cell r="E3233" t="str">
            <v>0</v>
          </cell>
          <cell r="G3233" t="str">
            <v>0</v>
          </cell>
          <cell r="H3233" t="str">
            <v>0</v>
          </cell>
        </row>
        <row r="3234">
          <cell r="D3234" t="str">
            <v>0</v>
          </cell>
          <cell r="E3234" t="str">
            <v>0</v>
          </cell>
          <cell r="G3234" t="str">
            <v>0</v>
          </cell>
          <cell r="H3234" t="str">
            <v>0</v>
          </cell>
        </row>
        <row r="3235">
          <cell r="D3235" t="str">
            <v>0</v>
          </cell>
          <cell r="E3235" t="str">
            <v>0</v>
          </cell>
          <cell r="G3235" t="str">
            <v>0</v>
          </cell>
          <cell r="H3235" t="str">
            <v>0</v>
          </cell>
        </row>
        <row r="3236">
          <cell r="D3236" t="str">
            <v>0</v>
          </cell>
          <cell r="E3236" t="str">
            <v>0</v>
          </cell>
          <cell r="G3236" t="str">
            <v>0</v>
          </cell>
          <cell r="H3236" t="str">
            <v>0</v>
          </cell>
        </row>
        <row r="3237">
          <cell r="D3237" t="str">
            <v>0</v>
          </cell>
          <cell r="E3237" t="str">
            <v>0</v>
          </cell>
          <cell r="G3237" t="str">
            <v>0</v>
          </cell>
          <cell r="H3237" t="str">
            <v>0</v>
          </cell>
        </row>
        <row r="3238">
          <cell r="D3238" t="str">
            <v>0</v>
          </cell>
          <cell r="E3238" t="str">
            <v>0</v>
          </cell>
          <cell r="G3238" t="str">
            <v>0</v>
          </cell>
          <cell r="H3238" t="str">
            <v>0</v>
          </cell>
        </row>
        <row r="3239">
          <cell r="D3239" t="str">
            <v>0</v>
          </cell>
          <cell r="E3239" t="str">
            <v>0</v>
          </cell>
          <cell r="G3239" t="str">
            <v>0</v>
          </cell>
          <cell r="H3239" t="str">
            <v>0</v>
          </cell>
        </row>
        <row r="3240">
          <cell r="D3240" t="str">
            <v>0</v>
          </cell>
          <cell r="E3240" t="str">
            <v>0</v>
          </cell>
          <cell r="G3240" t="str">
            <v>0</v>
          </cell>
          <cell r="H3240" t="str">
            <v>0</v>
          </cell>
        </row>
        <row r="3241">
          <cell r="D3241" t="str">
            <v>0</v>
          </cell>
          <cell r="E3241" t="str">
            <v>0</v>
          </cell>
          <cell r="G3241" t="str">
            <v>0</v>
          </cell>
          <cell r="H3241" t="str">
            <v>0</v>
          </cell>
        </row>
        <row r="3242">
          <cell r="D3242" t="str">
            <v>0</v>
          </cell>
          <cell r="E3242" t="str">
            <v>0</v>
          </cell>
          <cell r="G3242" t="str">
            <v>0</v>
          </cell>
          <cell r="H3242" t="str">
            <v>0</v>
          </cell>
        </row>
        <row r="3243">
          <cell r="D3243" t="str">
            <v>0</v>
          </cell>
          <cell r="E3243" t="str">
            <v>0</v>
          </cell>
          <cell r="G3243" t="str">
            <v>0</v>
          </cell>
          <cell r="H3243" t="str">
            <v>0</v>
          </cell>
        </row>
        <row r="3244">
          <cell r="D3244" t="str">
            <v>0</v>
          </cell>
          <cell r="E3244" t="str">
            <v>0</v>
          </cell>
          <cell r="G3244" t="str">
            <v>0</v>
          </cell>
          <cell r="H3244" t="str">
            <v>0</v>
          </cell>
        </row>
        <row r="3245">
          <cell r="D3245" t="str">
            <v>0</v>
          </cell>
          <cell r="E3245" t="str">
            <v>0</v>
          </cell>
          <cell r="G3245" t="str">
            <v>0</v>
          </cell>
          <cell r="H3245" t="str">
            <v>0</v>
          </cell>
        </row>
        <row r="3246">
          <cell r="D3246" t="str">
            <v>0</v>
          </cell>
          <cell r="E3246" t="str">
            <v>0</v>
          </cell>
          <cell r="G3246" t="str">
            <v>0</v>
          </cell>
          <cell r="H3246" t="str">
            <v>0</v>
          </cell>
        </row>
        <row r="3247">
          <cell r="D3247" t="str">
            <v>0</v>
          </cell>
          <cell r="E3247" t="str">
            <v>0</v>
          </cell>
          <cell r="G3247" t="str">
            <v>0</v>
          </cell>
          <cell r="H3247" t="str">
            <v>0</v>
          </cell>
        </row>
        <row r="3248">
          <cell r="D3248" t="str">
            <v>0</v>
          </cell>
          <cell r="E3248" t="str">
            <v>0</v>
          </cell>
          <cell r="G3248" t="str">
            <v>0</v>
          </cell>
          <cell r="H3248" t="str">
            <v>0</v>
          </cell>
        </row>
        <row r="3249">
          <cell r="D3249" t="str">
            <v>0</v>
          </cell>
          <cell r="E3249" t="str">
            <v>0</v>
          </cell>
          <cell r="G3249" t="str">
            <v>0</v>
          </cell>
          <cell r="H3249" t="str">
            <v>0</v>
          </cell>
        </row>
        <row r="3250">
          <cell r="D3250" t="str">
            <v>0</v>
          </cell>
          <cell r="E3250" t="str">
            <v>0</v>
          </cell>
          <cell r="G3250" t="str">
            <v>0</v>
          </cell>
          <cell r="H3250" t="str">
            <v>0</v>
          </cell>
        </row>
        <row r="3251">
          <cell r="D3251" t="str">
            <v>0</v>
          </cell>
          <cell r="E3251" t="str">
            <v>0</v>
          </cell>
          <cell r="G3251" t="str">
            <v>0</v>
          </cell>
          <cell r="H3251" t="str">
            <v>0</v>
          </cell>
        </row>
        <row r="3252">
          <cell r="D3252" t="str">
            <v>0</v>
          </cell>
          <cell r="E3252" t="str">
            <v>0</v>
          </cell>
          <cell r="G3252" t="str">
            <v>0</v>
          </cell>
          <cell r="H3252" t="str">
            <v>0</v>
          </cell>
        </row>
        <row r="3253">
          <cell r="D3253" t="str">
            <v>0</v>
          </cell>
          <cell r="E3253" t="str">
            <v>0</v>
          </cell>
          <cell r="G3253" t="str">
            <v>0</v>
          </cell>
          <cell r="H3253" t="str">
            <v>0</v>
          </cell>
        </row>
        <row r="3254">
          <cell r="D3254" t="str">
            <v>0</v>
          </cell>
          <cell r="E3254" t="str">
            <v>0</v>
          </cell>
          <cell r="G3254" t="str">
            <v>0</v>
          </cell>
          <cell r="H3254" t="str">
            <v>0</v>
          </cell>
        </row>
        <row r="3255">
          <cell r="D3255" t="str">
            <v>0</v>
          </cell>
          <cell r="E3255" t="str">
            <v>0</v>
          </cell>
          <cell r="G3255" t="str">
            <v>0</v>
          </cell>
          <cell r="H3255" t="str">
            <v>0</v>
          </cell>
        </row>
        <row r="3256">
          <cell r="D3256" t="str">
            <v>0</v>
          </cell>
          <cell r="E3256" t="str">
            <v>0</v>
          </cell>
          <cell r="G3256" t="str">
            <v>0</v>
          </cell>
          <cell r="H3256" t="str">
            <v>0</v>
          </cell>
        </row>
        <row r="3257">
          <cell r="D3257" t="str">
            <v>0</v>
          </cell>
          <cell r="E3257" t="str">
            <v>0</v>
          </cell>
          <cell r="G3257" t="str">
            <v>0</v>
          </cell>
          <cell r="H3257" t="str">
            <v>0</v>
          </cell>
        </row>
        <row r="3258">
          <cell r="D3258" t="str">
            <v>0</v>
          </cell>
          <cell r="E3258" t="str">
            <v>0</v>
          </cell>
          <cell r="G3258" t="str">
            <v>0</v>
          </cell>
          <cell r="H3258" t="str">
            <v>0</v>
          </cell>
        </row>
        <row r="3259">
          <cell r="D3259" t="str">
            <v>0</v>
          </cell>
          <cell r="E3259" t="str">
            <v>0</v>
          </cell>
          <cell r="G3259" t="str">
            <v>0</v>
          </cell>
          <cell r="H3259" t="str">
            <v>0</v>
          </cell>
        </row>
        <row r="3260">
          <cell r="D3260" t="str">
            <v>07</v>
          </cell>
          <cell r="E3260" t="str">
            <v>624</v>
          </cell>
          <cell r="G3260">
            <v>31190.44</v>
          </cell>
          <cell r="H3260">
            <v>13980464</v>
          </cell>
        </row>
        <row r="3261">
          <cell r="D3261" t="str">
            <v>0</v>
          </cell>
          <cell r="E3261" t="str">
            <v>0</v>
          </cell>
          <cell r="G3261" t="str">
            <v>0</v>
          </cell>
          <cell r="H3261" t="str">
            <v>0</v>
          </cell>
        </row>
        <row r="3262">
          <cell r="D3262" t="str">
            <v>04</v>
          </cell>
          <cell r="E3262" t="str">
            <v>621</v>
          </cell>
          <cell r="G3262">
            <v>1279.8900000000001</v>
          </cell>
          <cell r="H3262">
            <v>127517</v>
          </cell>
        </row>
        <row r="3263">
          <cell r="D3263" t="str">
            <v>0</v>
          </cell>
          <cell r="E3263" t="str">
            <v>0</v>
          </cell>
          <cell r="G3263" t="str">
            <v>0</v>
          </cell>
          <cell r="H3263" t="str">
            <v>0</v>
          </cell>
        </row>
        <row r="3264">
          <cell r="D3264" t="str">
            <v>0</v>
          </cell>
          <cell r="E3264" t="str">
            <v>0</v>
          </cell>
          <cell r="G3264" t="str">
            <v>0</v>
          </cell>
          <cell r="H3264" t="str">
            <v>0</v>
          </cell>
        </row>
        <row r="3265">
          <cell r="D3265" t="str">
            <v>0</v>
          </cell>
          <cell r="E3265" t="str">
            <v>0</v>
          </cell>
          <cell r="G3265" t="str">
            <v>0</v>
          </cell>
          <cell r="H3265" t="str">
            <v>0</v>
          </cell>
        </row>
        <row r="3266">
          <cell r="D3266" t="str">
            <v>0</v>
          </cell>
          <cell r="E3266" t="str">
            <v>0</v>
          </cell>
          <cell r="G3266" t="str">
            <v>0</v>
          </cell>
          <cell r="H3266" t="str">
            <v>0</v>
          </cell>
        </row>
        <row r="3267">
          <cell r="D3267" t="str">
            <v>0</v>
          </cell>
          <cell r="E3267" t="str">
            <v>0</v>
          </cell>
          <cell r="G3267" t="str">
            <v>0</v>
          </cell>
          <cell r="H3267" t="str">
            <v>0</v>
          </cell>
        </row>
        <row r="3268">
          <cell r="D3268" t="str">
            <v>0</v>
          </cell>
          <cell r="E3268" t="str">
            <v>0</v>
          </cell>
          <cell r="G3268" t="str">
            <v>0</v>
          </cell>
          <cell r="H3268" t="str">
            <v>0</v>
          </cell>
        </row>
        <row r="3269">
          <cell r="D3269" t="str">
            <v>0</v>
          </cell>
          <cell r="E3269" t="str">
            <v>0</v>
          </cell>
          <cell r="G3269" t="str">
            <v>0</v>
          </cell>
          <cell r="H3269" t="str">
            <v>0</v>
          </cell>
        </row>
        <row r="3270">
          <cell r="D3270" t="str">
            <v>0</v>
          </cell>
          <cell r="E3270" t="str">
            <v>0</v>
          </cell>
          <cell r="G3270" t="str">
            <v>0</v>
          </cell>
          <cell r="H3270" t="str">
            <v>0</v>
          </cell>
        </row>
        <row r="3271">
          <cell r="D3271" t="str">
            <v>0</v>
          </cell>
          <cell r="E3271" t="str">
            <v>0</v>
          </cell>
          <cell r="G3271" t="str">
            <v>0</v>
          </cell>
          <cell r="H3271" t="str">
            <v>0</v>
          </cell>
        </row>
        <row r="3272">
          <cell r="D3272" t="str">
            <v>08</v>
          </cell>
          <cell r="E3272" t="str">
            <v>621</v>
          </cell>
          <cell r="G3272">
            <v>6405.39</v>
          </cell>
          <cell r="H3272">
            <v>638179</v>
          </cell>
        </row>
        <row r="3273">
          <cell r="D3273" t="str">
            <v>0</v>
          </cell>
          <cell r="E3273" t="str">
            <v>0</v>
          </cell>
          <cell r="G3273" t="str">
            <v>0</v>
          </cell>
          <cell r="H3273" t="str">
            <v>0</v>
          </cell>
        </row>
        <row r="3274">
          <cell r="D3274" t="str">
            <v>0</v>
          </cell>
          <cell r="E3274" t="str">
            <v>0</v>
          </cell>
          <cell r="G3274" t="str">
            <v>0</v>
          </cell>
          <cell r="H3274" t="str">
            <v>0</v>
          </cell>
        </row>
        <row r="3275">
          <cell r="D3275" t="str">
            <v>0</v>
          </cell>
          <cell r="E3275" t="str">
            <v>0</v>
          </cell>
          <cell r="G3275" t="str">
            <v>0</v>
          </cell>
          <cell r="H3275" t="str">
            <v>0</v>
          </cell>
        </row>
        <row r="3276">
          <cell r="D3276" t="str">
            <v>0</v>
          </cell>
          <cell r="E3276" t="str">
            <v>0</v>
          </cell>
          <cell r="G3276" t="str">
            <v>0</v>
          </cell>
          <cell r="H3276" t="str">
            <v>0</v>
          </cell>
        </row>
        <row r="3277">
          <cell r="D3277" t="str">
            <v>0</v>
          </cell>
          <cell r="E3277" t="str">
            <v>0</v>
          </cell>
          <cell r="G3277" t="str">
            <v>0</v>
          </cell>
          <cell r="H3277" t="str">
            <v>0</v>
          </cell>
        </row>
        <row r="3278">
          <cell r="D3278" t="str">
            <v>0</v>
          </cell>
          <cell r="E3278" t="str">
            <v>0</v>
          </cell>
          <cell r="G3278" t="str">
            <v>0</v>
          </cell>
          <cell r="H3278" t="str">
            <v>0</v>
          </cell>
        </row>
        <row r="3279">
          <cell r="D3279" t="str">
            <v>0</v>
          </cell>
          <cell r="E3279" t="str">
            <v>0</v>
          </cell>
          <cell r="G3279" t="str">
            <v>0</v>
          </cell>
          <cell r="H3279" t="str">
            <v>0</v>
          </cell>
        </row>
        <row r="3280">
          <cell r="D3280" t="str">
            <v>0</v>
          </cell>
          <cell r="E3280" t="str">
            <v>0</v>
          </cell>
          <cell r="G3280" t="str">
            <v>0</v>
          </cell>
          <cell r="H3280" t="str">
            <v>0</v>
          </cell>
        </row>
        <row r="3281">
          <cell r="D3281" t="str">
            <v>0</v>
          </cell>
          <cell r="E3281" t="str">
            <v>0</v>
          </cell>
          <cell r="G3281" t="str">
            <v>0</v>
          </cell>
          <cell r="H3281" t="str">
            <v>0</v>
          </cell>
        </row>
        <row r="3282">
          <cell r="D3282" t="str">
            <v>0</v>
          </cell>
          <cell r="E3282" t="str">
            <v>0</v>
          </cell>
          <cell r="G3282" t="str">
            <v>0</v>
          </cell>
          <cell r="H3282" t="str">
            <v>0</v>
          </cell>
        </row>
        <row r="3283">
          <cell r="D3283" t="str">
            <v>0</v>
          </cell>
          <cell r="E3283" t="str">
            <v>0</v>
          </cell>
          <cell r="G3283" t="str">
            <v>0</v>
          </cell>
          <cell r="H3283" t="str">
            <v>0</v>
          </cell>
        </row>
        <row r="3284">
          <cell r="D3284" t="str">
            <v>0</v>
          </cell>
          <cell r="E3284" t="str">
            <v>0</v>
          </cell>
          <cell r="G3284" t="str">
            <v>0</v>
          </cell>
          <cell r="H3284" t="str">
            <v>0</v>
          </cell>
        </row>
        <row r="3285">
          <cell r="D3285" t="str">
            <v>0</v>
          </cell>
          <cell r="E3285" t="str">
            <v>0</v>
          </cell>
          <cell r="G3285" t="str">
            <v>0</v>
          </cell>
          <cell r="H3285" t="str">
            <v>0</v>
          </cell>
        </row>
        <row r="3286">
          <cell r="D3286" t="str">
            <v>0</v>
          </cell>
          <cell r="E3286" t="str">
            <v>0</v>
          </cell>
          <cell r="G3286" t="str">
            <v>0</v>
          </cell>
          <cell r="H3286" t="str">
            <v>0</v>
          </cell>
        </row>
        <row r="3287">
          <cell r="D3287" t="str">
            <v>0</v>
          </cell>
          <cell r="E3287" t="str">
            <v>0</v>
          </cell>
          <cell r="G3287" t="str">
            <v>0</v>
          </cell>
          <cell r="H3287" t="str">
            <v>0</v>
          </cell>
        </row>
        <row r="3288">
          <cell r="D3288" t="str">
            <v>0</v>
          </cell>
          <cell r="E3288" t="str">
            <v>0</v>
          </cell>
          <cell r="G3288" t="str">
            <v>0</v>
          </cell>
          <cell r="H3288" t="str">
            <v>0</v>
          </cell>
        </row>
        <row r="3289">
          <cell r="D3289" t="str">
            <v>0</v>
          </cell>
          <cell r="E3289" t="str">
            <v>0</v>
          </cell>
          <cell r="G3289" t="str">
            <v>0</v>
          </cell>
          <cell r="H3289" t="str">
            <v>0</v>
          </cell>
        </row>
        <row r="3290">
          <cell r="D3290" t="str">
            <v>0</v>
          </cell>
          <cell r="E3290" t="str">
            <v>0</v>
          </cell>
          <cell r="G3290" t="str">
            <v>0</v>
          </cell>
          <cell r="H3290" t="str">
            <v>0</v>
          </cell>
        </row>
        <row r="3291">
          <cell r="D3291" t="str">
            <v>0</v>
          </cell>
          <cell r="E3291" t="str">
            <v>0</v>
          </cell>
          <cell r="G3291" t="str">
            <v>0</v>
          </cell>
          <cell r="H3291" t="str">
            <v>0</v>
          </cell>
        </row>
        <row r="3292">
          <cell r="D3292" t="str">
            <v>0</v>
          </cell>
          <cell r="E3292" t="str">
            <v>0</v>
          </cell>
          <cell r="G3292" t="str">
            <v>0</v>
          </cell>
          <cell r="H3292" t="str">
            <v>0</v>
          </cell>
        </row>
        <row r="3293">
          <cell r="D3293" t="str">
            <v>0</v>
          </cell>
          <cell r="E3293" t="str">
            <v>0</v>
          </cell>
          <cell r="G3293" t="str">
            <v>0</v>
          </cell>
          <cell r="H3293" t="str">
            <v>0</v>
          </cell>
        </row>
        <row r="3294">
          <cell r="D3294" t="str">
            <v>0</v>
          </cell>
          <cell r="E3294" t="str">
            <v>0</v>
          </cell>
          <cell r="G3294" t="str">
            <v>0</v>
          </cell>
          <cell r="H3294" t="str">
            <v>0</v>
          </cell>
        </row>
        <row r="3295">
          <cell r="D3295" t="str">
            <v>0</v>
          </cell>
          <cell r="E3295" t="str">
            <v>0</v>
          </cell>
          <cell r="G3295" t="str">
            <v>0</v>
          </cell>
          <cell r="H3295" t="str">
            <v>0</v>
          </cell>
        </row>
        <row r="3296">
          <cell r="D3296" t="str">
            <v>0</v>
          </cell>
          <cell r="E3296" t="str">
            <v>0</v>
          </cell>
          <cell r="G3296" t="str">
            <v>0</v>
          </cell>
          <cell r="H3296" t="str">
            <v>0</v>
          </cell>
        </row>
        <row r="3297">
          <cell r="D3297" t="str">
            <v>0</v>
          </cell>
          <cell r="E3297" t="str">
            <v>0</v>
          </cell>
          <cell r="G3297" t="str">
            <v>0</v>
          </cell>
          <cell r="H3297" t="str">
            <v>0</v>
          </cell>
        </row>
        <row r="3298">
          <cell r="D3298" t="str">
            <v>08</v>
          </cell>
          <cell r="E3298" t="str">
            <v>626</v>
          </cell>
          <cell r="G3298">
            <v>14889.09</v>
          </cell>
          <cell r="H3298">
            <v>10544688</v>
          </cell>
        </row>
        <row r="3299">
          <cell r="D3299" t="str">
            <v>0</v>
          </cell>
          <cell r="E3299" t="str">
            <v>0</v>
          </cell>
          <cell r="G3299" t="str">
            <v>0</v>
          </cell>
          <cell r="H3299" t="str">
            <v>0</v>
          </cell>
        </row>
        <row r="3300">
          <cell r="D3300" t="str">
            <v>08</v>
          </cell>
          <cell r="E3300" t="str">
            <v>624</v>
          </cell>
          <cell r="G3300">
            <v>25103.7</v>
          </cell>
          <cell r="H3300">
            <v>11252224</v>
          </cell>
        </row>
        <row r="3301">
          <cell r="D3301" t="str">
            <v>02</v>
          </cell>
          <cell r="E3301" t="str">
            <v>611</v>
          </cell>
          <cell r="G3301">
            <v>60665.18</v>
          </cell>
          <cell r="H3301">
            <v>11965430</v>
          </cell>
        </row>
        <row r="3302">
          <cell r="D3302" t="str">
            <v>0</v>
          </cell>
          <cell r="E3302" t="str">
            <v>0</v>
          </cell>
          <cell r="G3302" t="str">
            <v>0</v>
          </cell>
          <cell r="H3302" t="str">
            <v>0</v>
          </cell>
        </row>
        <row r="3303">
          <cell r="D3303" t="str">
            <v>0</v>
          </cell>
          <cell r="E3303" t="str">
            <v>0</v>
          </cell>
          <cell r="G3303" t="str">
            <v>0</v>
          </cell>
          <cell r="H3303" t="str">
            <v>0</v>
          </cell>
        </row>
        <row r="3304">
          <cell r="D3304" t="str">
            <v>0</v>
          </cell>
          <cell r="E3304" t="str">
            <v>0</v>
          </cell>
          <cell r="G3304" t="str">
            <v>0</v>
          </cell>
          <cell r="H3304" t="str">
            <v>0</v>
          </cell>
        </row>
        <row r="3305">
          <cell r="D3305" t="str">
            <v>0</v>
          </cell>
          <cell r="E3305" t="str">
            <v>0</v>
          </cell>
          <cell r="G3305" t="str">
            <v>0</v>
          </cell>
          <cell r="H3305" t="str">
            <v>0</v>
          </cell>
        </row>
        <row r="3306">
          <cell r="D3306" t="str">
            <v>0</v>
          </cell>
          <cell r="E3306" t="str">
            <v>0</v>
          </cell>
          <cell r="G3306" t="str">
            <v>0</v>
          </cell>
          <cell r="H3306" t="str">
            <v>0</v>
          </cell>
        </row>
        <row r="3307">
          <cell r="D3307" t="str">
            <v>0</v>
          </cell>
          <cell r="E3307" t="str">
            <v>0</v>
          </cell>
          <cell r="G3307" t="str">
            <v>0</v>
          </cell>
          <cell r="H3307" t="str">
            <v>0</v>
          </cell>
        </row>
        <row r="3308">
          <cell r="D3308" t="str">
            <v>0</v>
          </cell>
          <cell r="E3308" t="str">
            <v>0</v>
          </cell>
          <cell r="G3308" t="str">
            <v>0</v>
          </cell>
          <cell r="H3308" t="str">
            <v>0</v>
          </cell>
        </row>
        <row r="3309">
          <cell r="D3309" t="str">
            <v>0</v>
          </cell>
          <cell r="E3309" t="str">
            <v>0</v>
          </cell>
          <cell r="G3309" t="str">
            <v>0</v>
          </cell>
          <cell r="H3309" t="str">
            <v>0</v>
          </cell>
        </row>
        <row r="3310">
          <cell r="D3310" t="str">
            <v>0</v>
          </cell>
          <cell r="E3310" t="str">
            <v>0</v>
          </cell>
          <cell r="G3310" t="str">
            <v>0</v>
          </cell>
          <cell r="H3310" t="str">
            <v>0</v>
          </cell>
        </row>
        <row r="3311">
          <cell r="D3311" t="str">
            <v>0</v>
          </cell>
          <cell r="E3311" t="str">
            <v>0</v>
          </cell>
          <cell r="G3311" t="str">
            <v>0</v>
          </cell>
          <cell r="H3311" t="str">
            <v>0</v>
          </cell>
        </row>
        <row r="3312">
          <cell r="D3312" t="str">
            <v>0</v>
          </cell>
          <cell r="E3312" t="str">
            <v>0</v>
          </cell>
          <cell r="G3312" t="str">
            <v>0</v>
          </cell>
          <cell r="H3312" t="str">
            <v>0</v>
          </cell>
        </row>
        <row r="3313">
          <cell r="D3313" t="str">
            <v>0</v>
          </cell>
          <cell r="E3313" t="str">
            <v>0</v>
          </cell>
          <cell r="G3313" t="str">
            <v>0</v>
          </cell>
          <cell r="H3313" t="str">
            <v>0</v>
          </cell>
        </row>
        <row r="3314">
          <cell r="D3314" t="str">
            <v>0</v>
          </cell>
          <cell r="E3314" t="str">
            <v>0</v>
          </cell>
          <cell r="G3314" t="str">
            <v>0</v>
          </cell>
          <cell r="H3314" t="str">
            <v>0</v>
          </cell>
        </row>
        <row r="3315">
          <cell r="D3315" t="str">
            <v>0</v>
          </cell>
          <cell r="E3315" t="str">
            <v>0</v>
          </cell>
          <cell r="G3315" t="str">
            <v>0</v>
          </cell>
          <cell r="H3315" t="str">
            <v>0</v>
          </cell>
        </row>
        <row r="3316">
          <cell r="D3316" t="str">
            <v>0</v>
          </cell>
          <cell r="E3316" t="str">
            <v>0</v>
          </cell>
          <cell r="G3316" t="str">
            <v>0</v>
          </cell>
          <cell r="H3316" t="str">
            <v>0</v>
          </cell>
        </row>
        <row r="3317">
          <cell r="D3317" t="str">
            <v>0</v>
          </cell>
          <cell r="E3317" t="str">
            <v>0</v>
          </cell>
          <cell r="G3317" t="str">
            <v>0</v>
          </cell>
          <cell r="H3317" t="str">
            <v>0</v>
          </cell>
        </row>
        <row r="3318">
          <cell r="D3318" t="str">
            <v>0</v>
          </cell>
          <cell r="E3318" t="str">
            <v>0</v>
          </cell>
          <cell r="G3318" t="str">
            <v>0</v>
          </cell>
          <cell r="H3318" t="str">
            <v>0</v>
          </cell>
        </row>
        <row r="3319">
          <cell r="D3319" t="str">
            <v>0</v>
          </cell>
          <cell r="E3319" t="str">
            <v>0</v>
          </cell>
          <cell r="G3319" t="str">
            <v>0</v>
          </cell>
          <cell r="H3319" t="str">
            <v>0</v>
          </cell>
        </row>
        <row r="3320">
          <cell r="D3320" t="str">
            <v>0</v>
          </cell>
          <cell r="E3320" t="str">
            <v>0</v>
          </cell>
          <cell r="G3320" t="str">
            <v>0</v>
          </cell>
          <cell r="H3320" t="str">
            <v>0</v>
          </cell>
        </row>
        <row r="3321">
          <cell r="D3321" t="str">
            <v>0</v>
          </cell>
          <cell r="E3321" t="str">
            <v>0</v>
          </cell>
          <cell r="G3321" t="str">
            <v>0</v>
          </cell>
          <cell r="H3321" t="str">
            <v>0</v>
          </cell>
        </row>
        <row r="3322">
          <cell r="D3322" t="str">
            <v>0</v>
          </cell>
          <cell r="E3322" t="str">
            <v>0</v>
          </cell>
          <cell r="G3322" t="str">
            <v>0</v>
          </cell>
          <cell r="H3322" t="str">
            <v>0</v>
          </cell>
        </row>
        <row r="3323">
          <cell r="D3323" t="str">
            <v>0</v>
          </cell>
          <cell r="E3323" t="str">
            <v>0</v>
          </cell>
          <cell r="G3323" t="str">
            <v>0</v>
          </cell>
          <cell r="H3323" t="str">
            <v>0</v>
          </cell>
        </row>
        <row r="3324">
          <cell r="D3324" t="str">
            <v>0</v>
          </cell>
          <cell r="E3324" t="str">
            <v>0</v>
          </cell>
          <cell r="G3324" t="str">
            <v>0</v>
          </cell>
          <cell r="H3324" t="str">
            <v>0</v>
          </cell>
        </row>
        <row r="3325">
          <cell r="D3325" t="str">
            <v>0</v>
          </cell>
          <cell r="E3325" t="str">
            <v>0</v>
          </cell>
          <cell r="G3325" t="str">
            <v>0</v>
          </cell>
          <cell r="H3325" t="str">
            <v>0</v>
          </cell>
        </row>
        <row r="3326">
          <cell r="D3326" t="str">
            <v>0</v>
          </cell>
          <cell r="E3326" t="str">
            <v>0</v>
          </cell>
          <cell r="G3326" t="str">
            <v>0</v>
          </cell>
          <cell r="H3326" t="str">
            <v>0</v>
          </cell>
        </row>
        <row r="3327">
          <cell r="D3327" t="str">
            <v>0</v>
          </cell>
          <cell r="E3327" t="str">
            <v>0</v>
          </cell>
          <cell r="G3327" t="str">
            <v>0</v>
          </cell>
          <cell r="H3327" t="str">
            <v>0</v>
          </cell>
        </row>
        <row r="3328">
          <cell r="D3328" t="str">
            <v>0</v>
          </cell>
          <cell r="E3328" t="str">
            <v>0</v>
          </cell>
          <cell r="G3328" t="str">
            <v>0</v>
          </cell>
          <cell r="H3328" t="str">
            <v>0</v>
          </cell>
        </row>
        <row r="3329">
          <cell r="D3329" t="str">
            <v>0</v>
          </cell>
          <cell r="E3329" t="str">
            <v>0</v>
          </cell>
          <cell r="G3329" t="str">
            <v>0</v>
          </cell>
          <cell r="H3329" t="str">
            <v>0</v>
          </cell>
        </row>
        <row r="3330">
          <cell r="D3330" t="str">
            <v>0</v>
          </cell>
          <cell r="E3330" t="str">
            <v>0</v>
          </cell>
          <cell r="G3330" t="str">
            <v>0</v>
          </cell>
          <cell r="H3330" t="str">
            <v>0</v>
          </cell>
        </row>
        <row r="3331">
          <cell r="D3331" t="str">
            <v>0</v>
          </cell>
          <cell r="E3331" t="str">
            <v>0</v>
          </cell>
          <cell r="G3331" t="str">
            <v>0</v>
          </cell>
          <cell r="H3331" t="str">
            <v>0</v>
          </cell>
        </row>
        <row r="3332">
          <cell r="D3332" t="str">
            <v>07</v>
          </cell>
          <cell r="E3332" t="str">
            <v>624</v>
          </cell>
          <cell r="G3332">
            <v>46.33</v>
          </cell>
          <cell r="H3332">
            <v>58200</v>
          </cell>
        </row>
        <row r="3333">
          <cell r="D3333" t="str">
            <v>0</v>
          </cell>
          <cell r="E3333" t="str">
            <v>0</v>
          </cell>
          <cell r="G3333" t="str">
            <v>0</v>
          </cell>
          <cell r="H3333" t="str">
            <v>0</v>
          </cell>
        </row>
        <row r="3334">
          <cell r="D3334" t="str">
            <v>0</v>
          </cell>
          <cell r="E3334" t="str">
            <v>0</v>
          </cell>
          <cell r="G3334" t="str">
            <v>0</v>
          </cell>
          <cell r="H3334" t="str">
            <v>0</v>
          </cell>
        </row>
        <row r="3335">
          <cell r="D3335" t="str">
            <v>0</v>
          </cell>
          <cell r="E3335" t="str">
            <v>0</v>
          </cell>
          <cell r="G3335" t="str">
            <v>0</v>
          </cell>
          <cell r="H3335" t="str">
            <v>0</v>
          </cell>
        </row>
        <row r="3336">
          <cell r="D3336" t="str">
            <v>0</v>
          </cell>
          <cell r="E3336" t="str">
            <v>0</v>
          </cell>
          <cell r="G3336" t="str">
            <v>0</v>
          </cell>
          <cell r="H3336" t="str">
            <v>0</v>
          </cell>
        </row>
        <row r="3337">
          <cell r="D3337" t="str">
            <v>0</v>
          </cell>
          <cell r="E3337" t="str">
            <v>0</v>
          </cell>
          <cell r="G3337" t="str">
            <v>0</v>
          </cell>
          <cell r="H3337" t="str">
            <v>0</v>
          </cell>
        </row>
        <row r="3338">
          <cell r="D3338" t="str">
            <v>0</v>
          </cell>
          <cell r="E3338" t="str">
            <v>0</v>
          </cell>
          <cell r="G3338" t="str">
            <v>0</v>
          </cell>
          <cell r="H3338" t="str">
            <v>0</v>
          </cell>
        </row>
        <row r="3339">
          <cell r="D3339" t="str">
            <v>0</v>
          </cell>
          <cell r="E3339" t="str">
            <v>0</v>
          </cell>
          <cell r="G3339" t="str">
            <v>0</v>
          </cell>
          <cell r="H3339" t="str">
            <v>0</v>
          </cell>
        </row>
        <row r="3340">
          <cell r="D3340" t="str">
            <v>0</v>
          </cell>
          <cell r="E3340" t="str">
            <v>0</v>
          </cell>
          <cell r="G3340" t="str">
            <v>0</v>
          </cell>
          <cell r="H3340" t="str">
            <v>0</v>
          </cell>
        </row>
        <row r="3341">
          <cell r="D3341" t="str">
            <v>0</v>
          </cell>
          <cell r="E3341" t="str">
            <v>0</v>
          </cell>
          <cell r="G3341" t="str">
            <v>0</v>
          </cell>
          <cell r="H3341" t="str">
            <v>0</v>
          </cell>
        </row>
        <row r="3342">
          <cell r="D3342" t="str">
            <v>0</v>
          </cell>
          <cell r="E3342" t="str">
            <v>0</v>
          </cell>
          <cell r="G3342" t="str">
            <v>0</v>
          </cell>
          <cell r="H3342" t="str">
            <v>0</v>
          </cell>
        </row>
        <row r="3343">
          <cell r="D3343" t="str">
            <v>0</v>
          </cell>
          <cell r="E3343" t="str">
            <v>0</v>
          </cell>
          <cell r="G3343" t="str">
            <v>0</v>
          </cell>
          <cell r="H3343" t="str">
            <v>0</v>
          </cell>
        </row>
        <row r="3344">
          <cell r="D3344" t="str">
            <v>0</v>
          </cell>
          <cell r="E3344" t="str">
            <v>0</v>
          </cell>
          <cell r="G3344" t="str">
            <v>0</v>
          </cell>
          <cell r="H3344" t="str">
            <v>0</v>
          </cell>
        </row>
        <row r="3345">
          <cell r="D3345" t="str">
            <v>0</v>
          </cell>
          <cell r="E3345" t="str">
            <v>0</v>
          </cell>
          <cell r="G3345" t="str">
            <v>0</v>
          </cell>
          <cell r="H3345" t="str">
            <v>0</v>
          </cell>
        </row>
        <row r="3346">
          <cell r="D3346" t="str">
            <v>0</v>
          </cell>
          <cell r="E3346" t="str">
            <v>0</v>
          </cell>
          <cell r="G3346" t="str">
            <v>0</v>
          </cell>
          <cell r="H3346" t="str">
            <v>0</v>
          </cell>
        </row>
        <row r="3347">
          <cell r="D3347" t="str">
            <v>0</v>
          </cell>
          <cell r="E3347" t="str">
            <v>0</v>
          </cell>
          <cell r="G3347" t="str">
            <v>0</v>
          </cell>
          <cell r="H3347" t="str">
            <v>0</v>
          </cell>
        </row>
        <row r="3348">
          <cell r="D3348" t="str">
            <v>0</v>
          </cell>
          <cell r="E3348" t="str">
            <v>0</v>
          </cell>
          <cell r="G3348" t="str">
            <v>0</v>
          </cell>
          <cell r="H3348" t="str">
            <v>0</v>
          </cell>
        </row>
        <row r="3349">
          <cell r="D3349" t="str">
            <v>0</v>
          </cell>
          <cell r="E3349" t="str">
            <v>0</v>
          </cell>
          <cell r="G3349" t="str">
            <v>0</v>
          </cell>
          <cell r="H3349" t="str">
            <v>0</v>
          </cell>
        </row>
        <row r="3350">
          <cell r="D3350" t="str">
            <v>0</v>
          </cell>
          <cell r="E3350" t="str">
            <v>0</v>
          </cell>
          <cell r="G3350" t="str">
            <v>0</v>
          </cell>
          <cell r="H3350" t="str">
            <v>0</v>
          </cell>
        </row>
        <row r="3351">
          <cell r="D3351" t="str">
            <v>0</v>
          </cell>
          <cell r="E3351" t="str">
            <v>0</v>
          </cell>
          <cell r="G3351" t="str">
            <v>0</v>
          </cell>
          <cell r="H3351" t="str">
            <v>0</v>
          </cell>
        </row>
        <row r="3352">
          <cell r="D3352" t="str">
            <v>0</v>
          </cell>
          <cell r="E3352" t="str">
            <v>0</v>
          </cell>
          <cell r="G3352" t="str">
            <v>0</v>
          </cell>
          <cell r="H3352" t="str">
            <v>0</v>
          </cell>
        </row>
        <row r="3353">
          <cell r="D3353" t="str">
            <v>0</v>
          </cell>
          <cell r="E3353" t="str">
            <v>0</v>
          </cell>
          <cell r="G3353" t="str">
            <v>0</v>
          </cell>
          <cell r="H3353" t="str">
            <v>0</v>
          </cell>
        </row>
        <row r="3354">
          <cell r="D3354" t="str">
            <v>0</v>
          </cell>
          <cell r="E3354" t="str">
            <v>0</v>
          </cell>
          <cell r="G3354" t="str">
            <v>0</v>
          </cell>
          <cell r="H3354" t="str">
            <v>0</v>
          </cell>
        </row>
        <row r="3355">
          <cell r="D3355" t="str">
            <v>0</v>
          </cell>
          <cell r="E3355" t="str">
            <v>0</v>
          </cell>
          <cell r="G3355" t="str">
            <v>0</v>
          </cell>
          <cell r="H3355" t="str">
            <v>0</v>
          </cell>
        </row>
        <row r="3356">
          <cell r="D3356" t="str">
            <v>0</v>
          </cell>
          <cell r="E3356" t="str">
            <v>0</v>
          </cell>
          <cell r="G3356" t="str">
            <v>0</v>
          </cell>
          <cell r="H3356" t="str">
            <v>0</v>
          </cell>
        </row>
        <row r="3357">
          <cell r="D3357" t="str">
            <v>0</v>
          </cell>
          <cell r="E3357" t="str">
            <v>0</v>
          </cell>
          <cell r="G3357" t="str">
            <v>0</v>
          </cell>
          <cell r="H3357" t="str">
            <v>0</v>
          </cell>
        </row>
        <row r="3358">
          <cell r="D3358" t="str">
            <v>0</v>
          </cell>
          <cell r="E3358" t="str">
            <v>0</v>
          </cell>
          <cell r="G3358" t="str">
            <v>0</v>
          </cell>
          <cell r="H3358" t="str">
            <v>0</v>
          </cell>
        </row>
        <row r="3359">
          <cell r="D3359" t="str">
            <v>0</v>
          </cell>
          <cell r="E3359" t="str">
            <v>0</v>
          </cell>
          <cell r="G3359" t="str">
            <v>0</v>
          </cell>
          <cell r="H3359" t="str">
            <v>0</v>
          </cell>
        </row>
        <row r="3360">
          <cell r="D3360" t="str">
            <v>0</v>
          </cell>
          <cell r="E3360" t="str">
            <v>0</v>
          </cell>
          <cell r="G3360" t="str">
            <v>0</v>
          </cell>
          <cell r="H3360" t="str">
            <v>0</v>
          </cell>
        </row>
        <row r="3361">
          <cell r="D3361" t="str">
            <v>0</v>
          </cell>
          <cell r="E3361" t="str">
            <v>0</v>
          </cell>
          <cell r="G3361" t="str">
            <v>0</v>
          </cell>
          <cell r="H3361" t="str">
            <v>0</v>
          </cell>
        </row>
        <row r="3362">
          <cell r="D3362" t="str">
            <v>0</v>
          </cell>
          <cell r="E3362" t="str">
            <v>0</v>
          </cell>
          <cell r="G3362" t="str">
            <v>0</v>
          </cell>
          <cell r="H3362" t="str">
            <v>0</v>
          </cell>
        </row>
        <row r="3363">
          <cell r="D3363" t="str">
            <v>0</v>
          </cell>
          <cell r="E3363" t="str">
            <v>0</v>
          </cell>
          <cell r="G3363" t="str">
            <v>0</v>
          </cell>
          <cell r="H3363" t="str">
            <v>0</v>
          </cell>
        </row>
        <row r="3364">
          <cell r="D3364" t="str">
            <v>0</v>
          </cell>
          <cell r="E3364" t="str">
            <v>0</v>
          </cell>
          <cell r="G3364" t="str">
            <v>0</v>
          </cell>
          <cell r="H3364" t="str">
            <v>0</v>
          </cell>
        </row>
        <row r="3365">
          <cell r="D3365" t="str">
            <v>0</v>
          </cell>
          <cell r="E3365" t="str">
            <v>0</v>
          </cell>
          <cell r="G3365" t="str">
            <v>0</v>
          </cell>
          <cell r="H3365" t="str">
            <v>0</v>
          </cell>
        </row>
        <row r="3366">
          <cell r="D3366" t="str">
            <v>0</v>
          </cell>
          <cell r="E3366" t="str">
            <v>0</v>
          </cell>
          <cell r="G3366" t="str">
            <v>0</v>
          </cell>
          <cell r="H3366" t="str">
            <v>0</v>
          </cell>
        </row>
        <row r="3367">
          <cell r="D3367" t="str">
            <v>0</v>
          </cell>
          <cell r="E3367" t="str">
            <v>0</v>
          </cell>
          <cell r="G3367" t="str">
            <v>0</v>
          </cell>
          <cell r="H3367" t="str">
            <v>0</v>
          </cell>
        </row>
        <row r="3368">
          <cell r="D3368" t="str">
            <v>0</v>
          </cell>
          <cell r="E3368" t="str">
            <v>0</v>
          </cell>
          <cell r="G3368" t="str">
            <v>0</v>
          </cell>
          <cell r="H3368" t="str">
            <v>0</v>
          </cell>
        </row>
        <row r="3369">
          <cell r="D3369" t="str">
            <v>0</v>
          </cell>
          <cell r="E3369" t="str">
            <v>0</v>
          </cell>
          <cell r="G3369" t="str">
            <v>0</v>
          </cell>
          <cell r="H3369" t="str">
            <v>0</v>
          </cell>
        </row>
        <row r="3370">
          <cell r="D3370" t="str">
            <v>0</v>
          </cell>
          <cell r="E3370" t="str">
            <v>0</v>
          </cell>
          <cell r="G3370" t="str">
            <v>0</v>
          </cell>
          <cell r="H3370" t="str">
            <v>0</v>
          </cell>
        </row>
        <row r="3371">
          <cell r="D3371" t="str">
            <v>0</v>
          </cell>
          <cell r="E3371" t="str">
            <v>0</v>
          </cell>
          <cell r="G3371" t="str">
            <v>0</v>
          </cell>
          <cell r="H3371" t="str">
            <v>0</v>
          </cell>
        </row>
        <row r="3372">
          <cell r="D3372" t="str">
            <v>0</v>
          </cell>
          <cell r="E3372" t="str">
            <v>0</v>
          </cell>
          <cell r="G3372" t="str">
            <v>0</v>
          </cell>
          <cell r="H3372" t="str">
            <v>0</v>
          </cell>
        </row>
        <row r="3373">
          <cell r="D3373" t="str">
            <v>0</v>
          </cell>
          <cell r="E3373" t="str">
            <v>0</v>
          </cell>
          <cell r="G3373" t="str">
            <v>0</v>
          </cell>
          <cell r="H3373" t="str">
            <v>0</v>
          </cell>
        </row>
        <row r="3374">
          <cell r="D3374" t="str">
            <v>0</v>
          </cell>
          <cell r="E3374" t="str">
            <v>0</v>
          </cell>
          <cell r="G3374" t="str">
            <v>0</v>
          </cell>
          <cell r="H3374" t="str">
            <v>0</v>
          </cell>
        </row>
        <row r="3375">
          <cell r="D3375" t="str">
            <v>0</v>
          </cell>
          <cell r="E3375" t="str">
            <v>0</v>
          </cell>
          <cell r="G3375" t="str">
            <v>0</v>
          </cell>
          <cell r="H3375" t="str">
            <v>0</v>
          </cell>
        </row>
        <row r="3376">
          <cell r="D3376" t="str">
            <v>0</v>
          </cell>
          <cell r="E3376" t="str">
            <v>0</v>
          </cell>
          <cell r="G3376" t="str">
            <v>0</v>
          </cell>
          <cell r="H3376" t="str">
            <v>0</v>
          </cell>
        </row>
        <row r="3377">
          <cell r="D3377" t="str">
            <v>0</v>
          </cell>
          <cell r="E3377" t="str">
            <v>0</v>
          </cell>
          <cell r="G3377" t="str">
            <v>0</v>
          </cell>
          <cell r="H3377" t="str">
            <v>0</v>
          </cell>
        </row>
        <row r="3378">
          <cell r="D3378" t="str">
            <v>0</v>
          </cell>
          <cell r="E3378" t="str">
            <v>0</v>
          </cell>
          <cell r="G3378" t="str">
            <v>0</v>
          </cell>
          <cell r="H3378" t="str">
            <v>0</v>
          </cell>
        </row>
        <row r="3379">
          <cell r="D3379" t="str">
            <v>0</v>
          </cell>
          <cell r="E3379" t="str">
            <v>0</v>
          </cell>
          <cell r="G3379" t="str">
            <v>0</v>
          </cell>
          <cell r="H3379" t="str">
            <v>0</v>
          </cell>
        </row>
        <row r="3380">
          <cell r="D3380" t="str">
            <v>0</v>
          </cell>
          <cell r="E3380" t="str">
            <v>0</v>
          </cell>
          <cell r="G3380" t="str">
            <v>0</v>
          </cell>
          <cell r="H3380" t="str">
            <v>0</v>
          </cell>
        </row>
        <row r="3381">
          <cell r="D3381" t="str">
            <v>0</v>
          </cell>
          <cell r="E3381" t="str">
            <v>0</v>
          </cell>
          <cell r="G3381" t="str">
            <v>0</v>
          </cell>
          <cell r="H3381" t="str">
            <v>0</v>
          </cell>
        </row>
        <row r="3382">
          <cell r="D3382" t="str">
            <v>0</v>
          </cell>
          <cell r="E3382" t="str">
            <v>0</v>
          </cell>
          <cell r="G3382" t="str">
            <v>0</v>
          </cell>
          <cell r="H3382" t="str">
            <v>0</v>
          </cell>
        </row>
        <row r="3383">
          <cell r="D3383" t="str">
            <v>0</v>
          </cell>
          <cell r="E3383" t="str">
            <v>0</v>
          </cell>
          <cell r="G3383" t="str">
            <v>0</v>
          </cell>
          <cell r="H3383" t="str">
            <v>0</v>
          </cell>
        </row>
        <row r="3384">
          <cell r="D3384" t="str">
            <v>0</v>
          </cell>
          <cell r="E3384" t="str">
            <v>0</v>
          </cell>
          <cell r="G3384" t="str">
            <v>0</v>
          </cell>
          <cell r="H3384" t="str">
            <v>0</v>
          </cell>
        </row>
        <row r="3385">
          <cell r="D3385" t="str">
            <v>0</v>
          </cell>
          <cell r="E3385" t="str">
            <v>0</v>
          </cell>
          <cell r="G3385" t="str">
            <v>0</v>
          </cell>
          <cell r="H3385" t="str">
            <v>0</v>
          </cell>
        </row>
        <row r="3386">
          <cell r="D3386" t="str">
            <v>0</v>
          </cell>
          <cell r="E3386" t="str">
            <v>0</v>
          </cell>
          <cell r="G3386" t="str">
            <v>0</v>
          </cell>
          <cell r="H3386" t="str">
            <v>0</v>
          </cell>
        </row>
        <row r="3387">
          <cell r="D3387" t="str">
            <v>0</v>
          </cell>
          <cell r="E3387" t="str">
            <v>0</v>
          </cell>
          <cell r="G3387" t="str">
            <v>0</v>
          </cell>
          <cell r="H3387" t="str">
            <v>0</v>
          </cell>
        </row>
        <row r="3388">
          <cell r="D3388" t="str">
            <v>0</v>
          </cell>
          <cell r="E3388" t="str">
            <v>0</v>
          </cell>
          <cell r="G3388" t="str">
            <v>0</v>
          </cell>
          <cell r="H3388" t="str">
            <v>0</v>
          </cell>
        </row>
        <row r="3389">
          <cell r="D3389" t="str">
            <v>0</v>
          </cell>
          <cell r="E3389" t="str">
            <v>0</v>
          </cell>
          <cell r="G3389" t="str">
            <v>0</v>
          </cell>
          <cell r="H3389" t="str">
            <v>0</v>
          </cell>
        </row>
        <row r="3390">
          <cell r="D3390" t="str">
            <v>0</v>
          </cell>
          <cell r="E3390" t="str">
            <v>0</v>
          </cell>
          <cell r="G3390" t="str">
            <v>0</v>
          </cell>
          <cell r="H3390" t="str">
            <v>0</v>
          </cell>
        </row>
        <row r="3391">
          <cell r="D3391" t="str">
            <v>0</v>
          </cell>
          <cell r="E3391" t="str">
            <v>0</v>
          </cell>
          <cell r="G3391" t="str">
            <v>0</v>
          </cell>
          <cell r="H3391" t="str">
            <v>0</v>
          </cell>
        </row>
        <row r="3392">
          <cell r="D3392" t="str">
            <v>0</v>
          </cell>
          <cell r="E3392" t="str">
            <v>0</v>
          </cell>
          <cell r="G3392" t="str">
            <v>0</v>
          </cell>
          <cell r="H3392" t="str">
            <v>0</v>
          </cell>
        </row>
        <row r="3393">
          <cell r="D3393" t="str">
            <v>0</v>
          </cell>
          <cell r="E3393" t="str">
            <v>0</v>
          </cell>
          <cell r="G3393" t="str">
            <v>0</v>
          </cell>
          <cell r="H3393" t="str">
            <v>0</v>
          </cell>
        </row>
        <row r="3394">
          <cell r="D3394" t="str">
            <v>0</v>
          </cell>
          <cell r="E3394" t="str">
            <v>0</v>
          </cell>
          <cell r="G3394" t="str">
            <v>0</v>
          </cell>
          <cell r="H3394" t="str">
            <v>0</v>
          </cell>
        </row>
        <row r="3395">
          <cell r="D3395" t="str">
            <v>0</v>
          </cell>
          <cell r="E3395" t="str">
            <v>0</v>
          </cell>
          <cell r="G3395" t="str">
            <v>0</v>
          </cell>
          <cell r="H3395" t="str">
            <v>0</v>
          </cell>
        </row>
        <row r="3396">
          <cell r="D3396" t="str">
            <v>0</v>
          </cell>
          <cell r="E3396" t="str">
            <v>0</v>
          </cell>
          <cell r="G3396" t="str">
            <v>0</v>
          </cell>
          <cell r="H3396" t="str">
            <v>0</v>
          </cell>
        </row>
        <row r="3397">
          <cell r="D3397" t="str">
            <v>0</v>
          </cell>
          <cell r="E3397" t="str">
            <v>0</v>
          </cell>
          <cell r="G3397" t="str">
            <v>0</v>
          </cell>
          <cell r="H3397" t="str">
            <v>0</v>
          </cell>
        </row>
        <row r="3398">
          <cell r="D3398" t="str">
            <v>0</v>
          </cell>
          <cell r="E3398" t="str">
            <v>0</v>
          </cell>
          <cell r="G3398" t="str">
            <v>0</v>
          </cell>
          <cell r="H3398" t="str">
            <v>0</v>
          </cell>
        </row>
        <row r="3399">
          <cell r="D3399" t="str">
            <v>0</v>
          </cell>
          <cell r="E3399" t="str">
            <v>0</v>
          </cell>
          <cell r="G3399" t="str">
            <v>0</v>
          </cell>
          <cell r="H3399" t="str">
            <v>0</v>
          </cell>
        </row>
        <row r="3400">
          <cell r="D3400" t="str">
            <v>0</v>
          </cell>
          <cell r="E3400" t="str">
            <v>0</v>
          </cell>
          <cell r="G3400" t="str">
            <v>0</v>
          </cell>
          <cell r="H3400" t="str">
            <v>0</v>
          </cell>
        </row>
        <row r="3401">
          <cell r="D3401" t="str">
            <v>0</v>
          </cell>
          <cell r="E3401" t="str">
            <v>0</v>
          </cell>
          <cell r="G3401" t="str">
            <v>0</v>
          </cell>
          <cell r="H3401" t="str">
            <v>0</v>
          </cell>
        </row>
        <row r="3402">
          <cell r="D3402" t="str">
            <v>0</v>
          </cell>
          <cell r="E3402" t="str">
            <v>0</v>
          </cell>
          <cell r="G3402" t="str">
            <v>0</v>
          </cell>
          <cell r="H3402" t="str">
            <v>0</v>
          </cell>
        </row>
        <row r="3403">
          <cell r="D3403" t="str">
            <v>0</v>
          </cell>
          <cell r="E3403" t="str">
            <v>0</v>
          </cell>
          <cell r="G3403" t="str">
            <v>0</v>
          </cell>
          <cell r="H3403" t="str">
            <v>0</v>
          </cell>
        </row>
        <row r="3404">
          <cell r="D3404" t="str">
            <v>0</v>
          </cell>
          <cell r="E3404" t="str">
            <v>0</v>
          </cell>
          <cell r="G3404" t="str">
            <v>0</v>
          </cell>
          <cell r="H3404" t="str">
            <v>0</v>
          </cell>
        </row>
        <row r="3405">
          <cell r="D3405" t="str">
            <v>0</v>
          </cell>
          <cell r="E3405" t="str">
            <v>0</v>
          </cell>
          <cell r="G3405" t="str">
            <v>0</v>
          </cell>
          <cell r="H3405" t="str">
            <v>0</v>
          </cell>
        </row>
        <row r="3406">
          <cell r="D3406" t="str">
            <v>0</v>
          </cell>
          <cell r="E3406" t="str">
            <v>0</v>
          </cell>
          <cell r="G3406" t="str">
            <v>0</v>
          </cell>
          <cell r="H3406" t="str">
            <v>0</v>
          </cell>
        </row>
        <row r="3407">
          <cell r="D3407" t="str">
            <v>0</v>
          </cell>
          <cell r="E3407" t="str">
            <v>0</v>
          </cell>
          <cell r="G3407" t="str">
            <v>0</v>
          </cell>
          <cell r="H3407" t="str">
            <v>0</v>
          </cell>
        </row>
        <row r="3408">
          <cell r="D3408" t="str">
            <v>0</v>
          </cell>
          <cell r="E3408" t="str">
            <v>0</v>
          </cell>
          <cell r="G3408" t="str">
            <v>0</v>
          </cell>
          <cell r="H3408" t="str">
            <v>0</v>
          </cell>
        </row>
        <row r="3409">
          <cell r="D3409" t="str">
            <v>0</v>
          </cell>
          <cell r="E3409" t="str">
            <v>0</v>
          </cell>
          <cell r="G3409" t="str">
            <v>0</v>
          </cell>
          <cell r="H3409" t="str">
            <v>0</v>
          </cell>
        </row>
        <row r="3410">
          <cell r="D3410" t="str">
            <v>0</v>
          </cell>
          <cell r="E3410" t="str">
            <v>0</v>
          </cell>
          <cell r="G3410" t="str">
            <v>0</v>
          </cell>
          <cell r="H3410" t="str">
            <v>0</v>
          </cell>
        </row>
        <row r="3411">
          <cell r="D3411" t="str">
            <v>0</v>
          </cell>
          <cell r="E3411" t="str">
            <v>0</v>
          </cell>
          <cell r="G3411" t="str">
            <v>0</v>
          </cell>
          <cell r="H3411" t="str">
            <v>0</v>
          </cell>
        </row>
        <row r="3412">
          <cell r="D3412" t="str">
            <v>0</v>
          </cell>
          <cell r="E3412" t="str">
            <v>0</v>
          </cell>
          <cell r="G3412" t="str">
            <v>0</v>
          </cell>
          <cell r="H3412" t="str">
            <v>0</v>
          </cell>
        </row>
        <row r="3413">
          <cell r="D3413" t="str">
            <v>0</v>
          </cell>
          <cell r="E3413" t="str">
            <v>0</v>
          </cell>
          <cell r="G3413" t="str">
            <v>0</v>
          </cell>
          <cell r="H3413" t="str">
            <v>0</v>
          </cell>
        </row>
        <row r="3414">
          <cell r="D3414" t="str">
            <v>0</v>
          </cell>
          <cell r="E3414" t="str">
            <v>0</v>
          </cell>
          <cell r="G3414" t="str">
            <v>0</v>
          </cell>
          <cell r="H3414" t="str">
            <v>0</v>
          </cell>
        </row>
        <row r="3415">
          <cell r="D3415" t="str">
            <v>0</v>
          </cell>
          <cell r="E3415" t="str">
            <v>0</v>
          </cell>
          <cell r="G3415" t="str">
            <v>0</v>
          </cell>
          <cell r="H3415" t="str">
            <v>0</v>
          </cell>
        </row>
        <row r="3416">
          <cell r="D3416" t="str">
            <v>0</v>
          </cell>
          <cell r="E3416" t="str">
            <v>0</v>
          </cell>
          <cell r="G3416" t="str">
            <v>0</v>
          </cell>
          <cell r="H3416" t="str">
            <v>0</v>
          </cell>
        </row>
        <row r="3417">
          <cell r="D3417" t="str">
            <v>0</v>
          </cell>
          <cell r="E3417" t="str">
            <v>0</v>
          </cell>
          <cell r="G3417" t="str">
            <v>0</v>
          </cell>
          <cell r="H3417" t="str">
            <v>0</v>
          </cell>
        </row>
        <row r="3418">
          <cell r="D3418" t="str">
            <v>0</v>
          </cell>
          <cell r="E3418" t="str">
            <v>0</v>
          </cell>
          <cell r="G3418" t="str">
            <v>0</v>
          </cell>
          <cell r="H3418" t="str">
            <v>0</v>
          </cell>
        </row>
        <row r="3419">
          <cell r="D3419" t="str">
            <v>0</v>
          </cell>
          <cell r="E3419" t="str">
            <v>0</v>
          </cell>
          <cell r="G3419" t="str">
            <v>0</v>
          </cell>
          <cell r="H3419" t="str">
            <v>0</v>
          </cell>
        </row>
        <row r="3420">
          <cell r="D3420" t="str">
            <v>0</v>
          </cell>
          <cell r="E3420" t="str">
            <v>0</v>
          </cell>
          <cell r="G3420" t="str">
            <v>0</v>
          </cell>
          <cell r="H3420" t="str">
            <v>0</v>
          </cell>
        </row>
        <row r="3421">
          <cell r="D3421" t="str">
            <v>0</v>
          </cell>
          <cell r="E3421" t="str">
            <v>0</v>
          </cell>
          <cell r="G3421" t="str">
            <v>0</v>
          </cell>
          <cell r="H3421" t="str">
            <v>0</v>
          </cell>
        </row>
        <row r="3422">
          <cell r="D3422" t="str">
            <v>0</v>
          </cell>
          <cell r="E3422" t="str">
            <v>0</v>
          </cell>
          <cell r="G3422" t="str">
            <v>0</v>
          </cell>
          <cell r="H3422" t="str">
            <v>0</v>
          </cell>
        </row>
        <row r="3423">
          <cell r="D3423" t="str">
            <v>0</v>
          </cell>
          <cell r="E3423" t="str">
            <v>0</v>
          </cell>
          <cell r="G3423" t="str">
            <v>0</v>
          </cell>
          <cell r="H3423" t="str">
            <v>0</v>
          </cell>
        </row>
        <row r="3424">
          <cell r="D3424" t="str">
            <v>0</v>
          </cell>
          <cell r="E3424" t="str">
            <v>0</v>
          </cell>
          <cell r="G3424" t="str">
            <v>0</v>
          </cell>
          <cell r="H3424" t="str">
            <v>0</v>
          </cell>
        </row>
        <row r="3425">
          <cell r="D3425" t="str">
            <v>0</v>
          </cell>
          <cell r="E3425" t="str">
            <v>0</v>
          </cell>
          <cell r="G3425" t="str">
            <v>0</v>
          </cell>
          <cell r="H3425" t="str">
            <v>0</v>
          </cell>
        </row>
        <row r="3426">
          <cell r="D3426" t="str">
            <v>0</v>
          </cell>
          <cell r="E3426" t="str">
            <v>0</v>
          </cell>
          <cell r="G3426" t="str">
            <v>0</v>
          </cell>
          <cell r="H3426" t="str">
            <v>0</v>
          </cell>
        </row>
        <row r="3427">
          <cell r="D3427" t="str">
            <v>0</v>
          </cell>
          <cell r="E3427" t="str">
            <v>0</v>
          </cell>
          <cell r="G3427" t="str">
            <v>0</v>
          </cell>
          <cell r="H3427" t="str">
            <v>0</v>
          </cell>
        </row>
        <row r="3428">
          <cell r="D3428" t="str">
            <v>07</v>
          </cell>
          <cell r="E3428" t="str">
            <v>621</v>
          </cell>
          <cell r="G3428">
            <v>13.94</v>
          </cell>
          <cell r="H3428">
            <v>69601</v>
          </cell>
        </row>
        <row r="3429">
          <cell r="D3429" t="str">
            <v>0</v>
          </cell>
          <cell r="E3429" t="str">
            <v>0</v>
          </cell>
          <cell r="G3429" t="str">
            <v>0</v>
          </cell>
          <cell r="H3429" t="str">
            <v>0</v>
          </cell>
        </row>
        <row r="3430">
          <cell r="D3430" t="str">
            <v>0</v>
          </cell>
          <cell r="E3430" t="str">
            <v>0</v>
          </cell>
          <cell r="G3430" t="str">
            <v>0</v>
          </cell>
          <cell r="H3430" t="str">
            <v>0</v>
          </cell>
        </row>
        <row r="3431">
          <cell r="D3431" t="str">
            <v>0</v>
          </cell>
          <cell r="E3431" t="str">
            <v>0</v>
          </cell>
          <cell r="G3431" t="str">
            <v>0</v>
          </cell>
          <cell r="H3431" t="str">
            <v>0</v>
          </cell>
        </row>
        <row r="3432">
          <cell r="D3432" t="str">
            <v>0</v>
          </cell>
          <cell r="E3432" t="str">
            <v>0</v>
          </cell>
          <cell r="G3432" t="str">
            <v>0</v>
          </cell>
          <cell r="H3432" t="str">
            <v>0</v>
          </cell>
        </row>
        <row r="3433">
          <cell r="D3433" t="str">
            <v>0</v>
          </cell>
          <cell r="E3433" t="str">
            <v>0</v>
          </cell>
          <cell r="G3433" t="str">
            <v>0</v>
          </cell>
          <cell r="H3433" t="str">
            <v>0</v>
          </cell>
        </row>
        <row r="3434">
          <cell r="D3434" t="str">
            <v>0</v>
          </cell>
          <cell r="E3434" t="str">
            <v>0</v>
          </cell>
          <cell r="G3434" t="str">
            <v>0</v>
          </cell>
          <cell r="H3434" t="str">
            <v>0</v>
          </cell>
        </row>
        <row r="3435">
          <cell r="D3435" t="str">
            <v>0</v>
          </cell>
          <cell r="E3435" t="str">
            <v>0</v>
          </cell>
          <cell r="G3435" t="str">
            <v>0</v>
          </cell>
          <cell r="H3435" t="str">
            <v>0</v>
          </cell>
        </row>
        <row r="3436">
          <cell r="D3436" t="str">
            <v>0</v>
          </cell>
          <cell r="E3436" t="str">
            <v>0</v>
          </cell>
          <cell r="G3436" t="str">
            <v>0</v>
          </cell>
          <cell r="H3436" t="str">
            <v>0</v>
          </cell>
        </row>
        <row r="3437">
          <cell r="D3437" t="str">
            <v>0</v>
          </cell>
          <cell r="E3437" t="str">
            <v>0</v>
          </cell>
          <cell r="G3437" t="str">
            <v>0</v>
          </cell>
          <cell r="H3437" t="str">
            <v>0</v>
          </cell>
        </row>
        <row r="3438">
          <cell r="D3438" t="str">
            <v>0</v>
          </cell>
          <cell r="E3438" t="str">
            <v>0</v>
          </cell>
          <cell r="G3438" t="str">
            <v>0</v>
          </cell>
          <cell r="H3438" t="str">
            <v>0</v>
          </cell>
        </row>
        <row r="3439">
          <cell r="D3439" t="str">
            <v>0</v>
          </cell>
          <cell r="E3439" t="str">
            <v>0</v>
          </cell>
          <cell r="G3439" t="str">
            <v>0</v>
          </cell>
          <cell r="H3439" t="str">
            <v>0</v>
          </cell>
        </row>
        <row r="3440">
          <cell r="D3440" t="str">
            <v>0</v>
          </cell>
          <cell r="E3440" t="str">
            <v>0</v>
          </cell>
          <cell r="G3440" t="str">
            <v>0</v>
          </cell>
          <cell r="H3440" t="str">
            <v>0</v>
          </cell>
        </row>
        <row r="3441">
          <cell r="D3441" t="str">
            <v>0</v>
          </cell>
          <cell r="E3441" t="str">
            <v>0</v>
          </cell>
          <cell r="G3441" t="str">
            <v>0</v>
          </cell>
          <cell r="H3441" t="str">
            <v>0</v>
          </cell>
        </row>
        <row r="3442">
          <cell r="D3442" t="str">
            <v>0</v>
          </cell>
          <cell r="E3442" t="str">
            <v>0</v>
          </cell>
          <cell r="G3442" t="str">
            <v>0</v>
          </cell>
          <cell r="H3442" t="str">
            <v>0</v>
          </cell>
        </row>
        <row r="3443">
          <cell r="D3443" t="str">
            <v>0</v>
          </cell>
          <cell r="E3443" t="str">
            <v>0</v>
          </cell>
          <cell r="G3443" t="str">
            <v>0</v>
          </cell>
          <cell r="H3443" t="str">
            <v>0</v>
          </cell>
        </row>
        <row r="3444">
          <cell r="D3444" t="str">
            <v>0</v>
          </cell>
          <cell r="E3444" t="str">
            <v>0</v>
          </cell>
          <cell r="G3444" t="str">
            <v>0</v>
          </cell>
          <cell r="H3444" t="str">
            <v>0</v>
          </cell>
        </row>
        <row r="3445">
          <cell r="D3445" t="str">
            <v>0</v>
          </cell>
          <cell r="E3445" t="str">
            <v>0</v>
          </cell>
          <cell r="G3445" t="str">
            <v>0</v>
          </cell>
          <cell r="H3445" t="str">
            <v>0</v>
          </cell>
        </row>
        <row r="3446">
          <cell r="D3446" t="str">
            <v>0</v>
          </cell>
          <cell r="E3446" t="str">
            <v>0</v>
          </cell>
          <cell r="G3446" t="str">
            <v>0</v>
          </cell>
          <cell r="H3446" t="str">
            <v>0</v>
          </cell>
        </row>
        <row r="3447">
          <cell r="D3447" t="str">
            <v>08</v>
          </cell>
          <cell r="E3447" t="str">
            <v>634</v>
          </cell>
          <cell r="G3447">
            <v>-6455.65</v>
          </cell>
          <cell r="H3447">
            <v>174477080</v>
          </cell>
        </row>
        <row r="3448">
          <cell r="D3448" t="str">
            <v>0</v>
          </cell>
          <cell r="E3448" t="str">
            <v>0</v>
          </cell>
          <cell r="G3448" t="str">
            <v>0</v>
          </cell>
          <cell r="H3448" t="str">
            <v>0</v>
          </cell>
        </row>
        <row r="3449">
          <cell r="D3449" t="str">
            <v>0</v>
          </cell>
          <cell r="E3449" t="str">
            <v>0</v>
          </cell>
          <cell r="G3449" t="str">
            <v>0</v>
          </cell>
          <cell r="H3449" t="str">
            <v>0</v>
          </cell>
        </row>
        <row r="3450">
          <cell r="D3450" t="str">
            <v>0</v>
          </cell>
          <cell r="E3450" t="str">
            <v>0</v>
          </cell>
          <cell r="G3450" t="str">
            <v>0</v>
          </cell>
          <cell r="H3450" t="str">
            <v>0</v>
          </cell>
        </row>
        <row r="3451">
          <cell r="D3451" t="str">
            <v>0</v>
          </cell>
          <cell r="E3451" t="str">
            <v>0</v>
          </cell>
          <cell r="G3451" t="str">
            <v>0</v>
          </cell>
          <cell r="H3451" t="str">
            <v>0</v>
          </cell>
        </row>
        <row r="3452">
          <cell r="D3452" t="str">
            <v>0</v>
          </cell>
          <cell r="E3452" t="str">
            <v>0</v>
          </cell>
          <cell r="G3452" t="str">
            <v>0</v>
          </cell>
          <cell r="H3452" t="str">
            <v>0</v>
          </cell>
        </row>
        <row r="3453">
          <cell r="D3453" t="str">
            <v>0</v>
          </cell>
          <cell r="E3453" t="str">
            <v>0</v>
          </cell>
          <cell r="G3453" t="str">
            <v>0</v>
          </cell>
          <cell r="H3453" t="str">
            <v>0</v>
          </cell>
        </row>
        <row r="3454">
          <cell r="D3454" t="str">
            <v>0</v>
          </cell>
          <cell r="E3454" t="str">
            <v>0</v>
          </cell>
          <cell r="G3454" t="str">
            <v>0</v>
          </cell>
          <cell r="H3454" t="str">
            <v>0</v>
          </cell>
        </row>
        <row r="3455">
          <cell r="D3455" t="str">
            <v>0</v>
          </cell>
          <cell r="E3455" t="str">
            <v>0</v>
          </cell>
          <cell r="G3455" t="str">
            <v>0</v>
          </cell>
          <cell r="H3455" t="str">
            <v>0</v>
          </cell>
        </row>
        <row r="3456">
          <cell r="D3456" t="str">
            <v>0</v>
          </cell>
          <cell r="E3456" t="str">
            <v>0</v>
          </cell>
          <cell r="G3456" t="str">
            <v>0</v>
          </cell>
          <cell r="H3456" t="str">
            <v>0</v>
          </cell>
        </row>
        <row r="3457">
          <cell r="D3457" t="str">
            <v>0</v>
          </cell>
          <cell r="E3457" t="str">
            <v>0</v>
          </cell>
          <cell r="G3457" t="str">
            <v>0</v>
          </cell>
          <cell r="H3457" t="str">
            <v>0</v>
          </cell>
        </row>
        <row r="3458">
          <cell r="D3458" t="str">
            <v>0</v>
          </cell>
          <cell r="E3458" t="str">
            <v>0</v>
          </cell>
          <cell r="G3458" t="str">
            <v>0</v>
          </cell>
          <cell r="H3458" t="str">
            <v>0</v>
          </cell>
        </row>
        <row r="3459">
          <cell r="D3459" t="str">
            <v>0</v>
          </cell>
          <cell r="E3459" t="str">
            <v>0</v>
          </cell>
          <cell r="G3459" t="str">
            <v>0</v>
          </cell>
          <cell r="H3459" t="str">
            <v>0</v>
          </cell>
        </row>
        <row r="3460">
          <cell r="D3460" t="str">
            <v>0</v>
          </cell>
          <cell r="E3460" t="str">
            <v>0</v>
          </cell>
          <cell r="G3460" t="str">
            <v>0</v>
          </cell>
          <cell r="H3460" t="str">
            <v>0</v>
          </cell>
        </row>
        <row r="3461">
          <cell r="D3461" t="str">
            <v>0</v>
          </cell>
          <cell r="E3461" t="str">
            <v>0</v>
          </cell>
          <cell r="G3461" t="str">
            <v>0</v>
          </cell>
          <cell r="H3461" t="str">
            <v>0</v>
          </cell>
        </row>
        <row r="3462">
          <cell r="D3462" t="str">
            <v>0</v>
          </cell>
          <cell r="E3462" t="str">
            <v>0</v>
          </cell>
          <cell r="G3462" t="str">
            <v>0</v>
          </cell>
          <cell r="H3462" t="str">
            <v>0</v>
          </cell>
        </row>
        <row r="3463">
          <cell r="D3463" t="str">
            <v>0</v>
          </cell>
          <cell r="E3463" t="str">
            <v>0</v>
          </cell>
          <cell r="G3463" t="str">
            <v>0</v>
          </cell>
          <cell r="H3463" t="str">
            <v>0</v>
          </cell>
        </row>
        <row r="3464">
          <cell r="D3464" t="str">
            <v>0</v>
          </cell>
          <cell r="E3464" t="str">
            <v>0</v>
          </cell>
          <cell r="G3464" t="str">
            <v>0</v>
          </cell>
          <cell r="H3464" t="str">
            <v>0</v>
          </cell>
        </row>
        <row r="3465">
          <cell r="D3465" t="str">
            <v>0</v>
          </cell>
          <cell r="E3465" t="str">
            <v>0</v>
          </cell>
          <cell r="G3465" t="str">
            <v>0</v>
          </cell>
          <cell r="H3465" t="str">
            <v>0</v>
          </cell>
        </row>
        <row r="3466">
          <cell r="D3466" t="str">
            <v>0</v>
          </cell>
          <cell r="E3466" t="str">
            <v>0</v>
          </cell>
          <cell r="G3466" t="str">
            <v>0</v>
          </cell>
          <cell r="H3466" t="str">
            <v>0</v>
          </cell>
        </row>
        <row r="3467">
          <cell r="D3467" t="str">
            <v>0</v>
          </cell>
          <cell r="E3467" t="str">
            <v>0</v>
          </cell>
          <cell r="G3467" t="str">
            <v>0</v>
          </cell>
          <cell r="H3467" t="str">
            <v>0</v>
          </cell>
        </row>
        <row r="3468">
          <cell r="D3468" t="str">
            <v>0</v>
          </cell>
          <cell r="E3468" t="str">
            <v>0</v>
          </cell>
          <cell r="G3468" t="str">
            <v>0</v>
          </cell>
          <cell r="H3468" t="str">
            <v>0</v>
          </cell>
        </row>
        <row r="3469">
          <cell r="D3469" t="str">
            <v>0</v>
          </cell>
          <cell r="E3469" t="str">
            <v>0</v>
          </cell>
          <cell r="G3469" t="str">
            <v>0</v>
          </cell>
          <cell r="H3469" t="str">
            <v>0</v>
          </cell>
        </row>
        <row r="3470">
          <cell r="D3470" t="str">
            <v>0</v>
          </cell>
          <cell r="E3470" t="str">
            <v>0</v>
          </cell>
          <cell r="G3470" t="str">
            <v>0</v>
          </cell>
          <cell r="H3470" t="str">
            <v>0</v>
          </cell>
        </row>
        <row r="3471">
          <cell r="D3471" t="str">
            <v>0</v>
          </cell>
          <cell r="E3471" t="str">
            <v>0</v>
          </cell>
          <cell r="G3471" t="str">
            <v>0</v>
          </cell>
          <cell r="H3471" t="str">
            <v>0</v>
          </cell>
        </row>
        <row r="3472">
          <cell r="D3472" t="str">
            <v>08</v>
          </cell>
          <cell r="E3472" t="str">
            <v>624</v>
          </cell>
          <cell r="G3472">
            <v>2718.47</v>
          </cell>
          <cell r="H3472">
            <v>3415176</v>
          </cell>
        </row>
        <row r="3473">
          <cell r="D3473" t="str">
            <v>08</v>
          </cell>
          <cell r="E3473" t="str">
            <v>621</v>
          </cell>
          <cell r="G3473">
            <v>-2.98</v>
          </cell>
          <cell r="H3473">
            <v>7008</v>
          </cell>
        </row>
        <row r="3474">
          <cell r="D3474" t="str">
            <v>0</v>
          </cell>
          <cell r="E3474" t="str">
            <v>0</v>
          </cell>
          <cell r="G3474" t="str">
            <v>0</v>
          </cell>
          <cell r="H3474" t="str">
            <v>0</v>
          </cell>
        </row>
        <row r="3475">
          <cell r="D3475" t="str">
            <v>0</v>
          </cell>
          <cell r="E3475" t="str">
            <v>0</v>
          </cell>
          <cell r="G3475" t="str">
            <v>0</v>
          </cell>
          <cell r="H3475" t="str">
            <v>0</v>
          </cell>
        </row>
        <row r="3476">
          <cell r="D3476" t="str">
            <v>0</v>
          </cell>
          <cell r="E3476" t="str">
            <v>0</v>
          </cell>
          <cell r="G3476" t="str">
            <v>0</v>
          </cell>
          <cell r="H3476" t="str">
            <v>0</v>
          </cell>
        </row>
        <row r="3477">
          <cell r="D3477" t="str">
            <v>0</v>
          </cell>
          <cell r="E3477" t="str">
            <v>0</v>
          </cell>
          <cell r="G3477" t="str">
            <v>0</v>
          </cell>
          <cell r="H3477" t="str">
            <v>0</v>
          </cell>
        </row>
        <row r="3478">
          <cell r="D3478" t="str">
            <v>0</v>
          </cell>
          <cell r="E3478" t="str">
            <v>0</v>
          </cell>
          <cell r="G3478" t="str">
            <v>0</v>
          </cell>
          <cell r="H3478" t="str">
            <v>0</v>
          </cell>
        </row>
        <row r="3479">
          <cell r="D3479" t="str">
            <v>0</v>
          </cell>
          <cell r="E3479" t="str">
            <v>0</v>
          </cell>
          <cell r="G3479" t="str">
            <v>0</v>
          </cell>
          <cell r="H3479" t="str">
            <v>0</v>
          </cell>
        </row>
        <row r="3480">
          <cell r="D3480" t="str">
            <v>0</v>
          </cell>
          <cell r="E3480" t="str">
            <v>0</v>
          </cell>
          <cell r="G3480" t="str">
            <v>0</v>
          </cell>
          <cell r="H3480" t="str">
            <v>0</v>
          </cell>
        </row>
        <row r="3481">
          <cell r="D3481" t="str">
            <v>0</v>
          </cell>
          <cell r="E3481" t="str">
            <v>0</v>
          </cell>
          <cell r="G3481" t="str">
            <v>0</v>
          </cell>
          <cell r="H3481" t="str">
            <v>0</v>
          </cell>
        </row>
        <row r="3482">
          <cell r="D3482" t="str">
            <v>0</v>
          </cell>
          <cell r="E3482" t="str">
            <v>0</v>
          </cell>
          <cell r="G3482" t="str">
            <v>0</v>
          </cell>
          <cell r="H3482" t="str">
            <v>0</v>
          </cell>
        </row>
        <row r="3483">
          <cell r="D3483" t="str">
            <v>0</v>
          </cell>
          <cell r="E3483" t="str">
            <v>0</v>
          </cell>
          <cell r="G3483" t="str">
            <v>0</v>
          </cell>
          <cell r="H3483" t="str">
            <v>0</v>
          </cell>
        </row>
        <row r="3484">
          <cell r="D3484" t="str">
            <v>0</v>
          </cell>
          <cell r="E3484" t="str">
            <v>0</v>
          </cell>
          <cell r="G3484" t="str">
            <v>0</v>
          </cell>
          <cell r="H3484" t="str">
            <v>0</v>
          </cell>
        </row>
        <row r="3485">
          <cell r="D3485" t="str">
            <v>0</v>
          </cell>
          <cell r="E3485" t="str">
            <v>0</v>
          </cell>
          <cell r="G3485" t="str">
            <v>0</v>
          </cell>
          <cell r="H3485" t="str">
            <v>0</v>
          </cell>
        </row>
        <row r="3486">
          <cell r="D3486" t="str">
            <v>0</v>
          </cell>
          <cell r="E3486" t="str">
            <v>0</v>
          </cell>
          <cell r="G3486" t="str">
            <v>0</v>
          </cell>
          <cell r="H3486" t="str">
            <v>0</v>
          </cell>
        </row>
        <row r="3487">
          <cell r="D3487" t="str">
            <v>0</v>
          </cell>
          <cell r="E3487" t="str">
            <v>0</v>
          </cell>
          <cell r="G3487" t="str">
            <v>0</v>
          </cell>
          <cell r="H3487" t="str">
            <v>0</v>
          </cell>
        </row>
        <row r="3488">
          <cell r="D3488" t="str">
            <v>0</v>
          </cell>
          <cell r="E3488" t="str">
            <v>0</v>
          </cell>
          <cell r="G3488" t="str">
            <v>0</v>
          </cell>
          <cell r="H3488" t="str">
            <v>0</v>
          </cell>
        </row>
        <row r="3489">
          <cell r="D3489" t="str">
            <v>0</v>
          </cell>
          <cell r="E3489" t="str">
            <v>0</v>
          </cell>
          <cell r="G3489" t="str">
            <v>0</v>
          </cell>
          <cell r="H3489" t="str">
            <v>0</v>
          </cell>
        </row>
        <row r="3490">
          <cell r="D3490" t="str">
            <v>0</v>
          </cell>
          <cell r="E3490" t="str">
            <v>0</v>
          </cell>
          <cell r="G3490" t="str">
            <v>0</v>
          </cell>
          <cell r="H3490" t="str">
            <v>0</v>
          </cell>
        </row>
        <row r="3491">
          <cell r="D3491" t="str">
            <v>0</v>
          </cell>
          <cell r="E3491" t="str">
            <v>0</v>
          </cell>
          <cell r="G3491" t="str">
            <v>0</v>
          </cell>
          <cell r="H3491" t="str">
            <v>0</v>
          </cell>
        </row>
        <row r="3492">
          <cell r="D3492" t="str">
            <v>0</v>
          </cell>
          <cell r="E3492" t="str">
            <v>0</v>
          </cell>
          <cell r="G3492" t="str">
            <v>0</v>
          </cell>
          <cell r="H3492" t="str">
            <v>0</v>
          </cell>
        </row>
        <row r="3493">
          <cell r="D3493" t="str">
            <v>0</v>
          </cell>
          <cell r="E3493" t="str">
            <v>0</v>
          </cell>
          <cell r="G3493" t="str">
            <v>0</v>
          </cell>
          <cell r="H3493" t="str">
            <v>0</v>
          </cell>
        </row>
        <row r="3494">
          <cell r="D3494" t="str">
            <v>0</v>
          </cell>
          <cell r="E3494" t="str">
            <v>0</v>
          </cell>
          <cell r="G3494" t="str">
            <v>0</v>
          </cell>
          <cell r="H3494" t="str">
            <v>0</v>
          </cell>
        </row>
        <row r="3495">
          <cell r="D3495" t="str">
            <v>0</v>
          </cell>
          <cell r="E3495" t="str">
            <v>0</v>
          </cell>
          <cell r="G3495" t="str">
            <v>0</v>
          </cell>
          <cell r="H3495" t="str">
            <v>0</v>
          </cell>
        </row>
        <row r="3496">
          <cell r="D3496" t="str">
            <v>0</v>
          </cell>
          <cell r="E3496" t="str">
            <v>0</v>
          </cell>
          <cell r="G3496" t="str">
            <v>0</v>
          </cell>
          <cell r="H3496" t="str">
            <v>0</v>
          </cell>
        </row>
        <row r="3497">
          <cell r="D3497" t="str">
            <v>0</v>
          </cell>
          <cell r="E3497" t="str">
            <v>0</v>
          </cell>
          <cell r="G3497" t="str">
            <v>0</v>
          </cell>
          <cell r="H3497" t="str">
            <v>0</v>
          </cell>
        </row>
        <row r="3498">
          <cell r="D3498" t="str">
            <v>0</v>
          </cell>
          <cell r="E3498" t="str">
            <v>0</v>
          </cell>
          <cell r="G3498" t="str">
            <v>0</v>
          </cell>
          <cell r="H3498" t="str">
            <v>0</v>
          </cell>
        </row>
        <row r="3499">
          <cell r="D3499" t="str">
            <v>0</v>
          </cell>
          <cell r="E3499" t="str">
            <v>0</v>
          </cell>
          <cell r="G3499" t="str">
            <v>0</v>
          </cell>
          <cell r="H3499" t="str">
            <v>0</v>
          </cell>
        </row>
        <row r="3500">
          <cell r="D3500" t="str">
            <v>0</v>
          </cell>
          <cell r="E3500" t="str">
            <v>0</v>
          </cell>
          <cell r="G3500" t="str">
            <v>0</v>
          </cell>
          <cell r="H3500" t="str">
            <v>0</v>
          </cell>
        </row>
        <row r="3501">
          <cell r="D3501" t="str">
            <v>0</v>
          </cell>
          <cell r="E3501" t="str">
            <v>0</v>
          </cell>
          <cell r="G3501" t="str">
            <v>0</v>
          </cell>
          <cell r="H3501" t="str">
            <v>0</v>
          </cell>
        </row>
        <row r="3502">
          <cell r="D3502" t="str">
            <v>0</v>
          </cell>
          <cell r="E3502" t="str">
            <v>0</v>
          </cell>
          <cell r="G3502" t="str">
            <v>0</v>
          </cell>
          <cell r="H3502" t="str">
            <v>0</v>
          </cell>
        </row>
        <row r="3503">
          <cell r="D3503" t="str">
            <v>0</v>
          </cell>
          <cell r="E3503" t="str">
            <v>0</v>
          </cell>
          <cell r="G3503" t="str">
            <v>0</v>
          </cell>
          <cell r="H3503" t="str">
            <v>0</v>
          </cell>
        </row>
        <row r="3504">
          <cell r="D3504" t="str">
            <v>0</v>
          </cell>
          <cell r="E3504" t="str">
            <v>0</v>
          </cell>
          <cell r="G3504" t="str">
            <v>0</v>
          </cell>
          <cell r="H3504" t="str">
            <v>0</v>
          </cell>
        </row>
        <row r="3505">
          <cell r="D3505" t="str">
            <v>0</v>
          </cell>
          <cell r="E3505" t="str">
            <v>0</v>
          </cell>
          <cell r="G3505" t="str">
            <v>0</v>
          </cell>
          <cell r="H3505" t="str">
            <v>0</v>
          </cell>
        </row>
        <row r="3506">
          <cell r="D3506" t="str">
            <v>0</v>
          </cell>
          <cell r="E3506" t="str">
            <v>0</v>
          </cell>
          <cell r="G3506" t="str">
            <v>0</v>
          </cell>
          <cell r="H3506" t="str">
            <v>0</v>
          </cell>
        </row>
        <row r="3507">
          <cell r="D3507" t="str">
            <v>0</v>
          </cell>
          <cell r="E3507" t="str">
            <v>0</v>
          </cell>
          <cell r="G3507" t="str">
            <v>0</v>
          </cell>
          <cell r="H3507" t="str">
            <v>0</v>
          </cell>
        </row>
        <row r="3508">
          <cell r="D3508" t="str">
            <v>0</v>
          </cell>
          <cell r="E3508" t="str">
            <v>0</v>
          </cell>
          <cell r="G3508" t="str">
            <v>0</v>
          </cell>
          <cell r="H3508" t="str">
            <v>0</v>
          </cell>
        </row>
        <row r="3509">
          <cell r="D3509" t="str">
            <v>0</v>
          </cell>
          <cell r="E3509" t="str">
            <v>0</v>
          </cell>
          <cell r="G3509" t="str">
            <v>0</v>
          </cell>
          <cell r="H3509" t="str">
            <v>0</v>
          </cell>
        </row>
        <row r="3510">
          <cell r="D3510" t="str">
            <v>0</v>
          </cell>
          <cell r="E3510" t="str">
            <v>0</v>
          </cell>
          <cell r="G3510" t="str">
            <v>0</v>
          </cell>
          <cell r="H3510" t="str">
            <v>0</v>
          </cell>
        </row>
        <row r="3511">
          <cell r="D3511" t="str">
            <v>0</v>
          </cell>
          <cell r="E3511" t="str">
            <v>0</v>
          </cell>
          <cell r="G3511" t="str">
            <v>0</v>
          </cell>
          <cell r="H3511" t="str">
            <v>0</v>
          </cell>
        </row>
        <row r="3512">
          <cell r="D3512" t="str">
            <v>0</v>
          </cell>
          <cell r="E3512" t="str">
            <v>0</v>
          </cell>
          <cell r="G3512" t="str">
            <v>0</v>
          </cell>
          <cell r="H3512" t="str">
            <v>0</v>
          </cell>
        </row>
        <row r="3513">
          <cell r="D3513" t="str">
            <v>0</v>
          </cell>
          <cell r="E3513" t="str">
            <v>0</v>
          </cell>
          <cell r="G3513" t="str">
            <v>0</v>
          </cell>
          <cell r="H3513" t="str">
            <v>0</v>
          </cell>
        </row>
        <row r="3514">
          <cell r="D3514" t="str">
            <v>0</v>
          </cell>
          <cell r="E3514" t="str">
            <v>0</v>
          </cell>
          <cell r="G3514" t="str">
            <v>0</v>
          </cell>
          <cell r="H3514" t="str">
            <v>0</v>
          </cell>
        </row>
        <row r="3515">
          <cell r="D3515" t="str">
            <v>0</v>
          </cell>
          <cell r="E3515" t="str">
            <v>0</v>
          </cell>
          <cell r="G3515" t="str">
            <v>0</v>
          </cell>
          <cell r="H3515" t="str">
            <v>0</v>
          </cell>
        </row>
        <row r="3516">
          <cell r="D3516" t="str">
            <v>0</v>
          </cell>
          <cell r="E3516" t="str">
            <v>0</v>
          </cell>
          <cell r="G3516" t="str">
            <v>0</v>
          </cell>
          <cell r="H3516" t="str">
            <v>0</v>
          </cell>
        </row>
        <row r="3517">
          <cell r="D3517" t="str">
            <v>0</v>
          </cell>
          <cell r="E3517" t="str">
            <v>0</v>
          </cell>
          <cell r="G3517" t="str">
            <v>0</v>
          </cell>
          <cell r="H3517" t="str">
            <v>0</v>
          </cell>
        </row>
        <row r="3518">
          <cell r="D3518" t="str">
            <v>0</v>
          </cell>
          <cell r="E3518" t="str">
            <v>0</v>
          </cell>
          <cell r="G3518" t="str">
            <v>0</v>
          </cell>
          <cell r="H3518" t="str">
            <v>0</v>
          </cell>
        </row>
        <row r="3519">
          <cell r="D3519" t="str">
            <v>0</v>
          </cell>
          <cell r="E3519" t="str">
            <v>0</v>
          </cell>
          <cell r="G3519" t="str">
            <v>0</v>
          </cell>
          <cell r="H3519" t="str">
            <v>0</v>
          </cell>
        </row>
        <row r="3520">
          <cell r="D3520" t="str">
            <v>0</v>
          </cell>
          <cell r="E3520" t="str">
            <v>0</v>
          </cell>
          <cell r="G3520" t="str">
            <v>0</v>
          </cell>
          <cell r="H3520" t="str">
            <v>0</v>
          </cell>
        </row>
        <row r="3521">
          <cell r="D3521" t="str">
            <v>0</v>
          </cell>
          <cell r="E3521" t="str">
            <v>0</v>
          </cell>
          <cell r="G3521" t="str">
            <v>0</v>
          </cell>
          <cell r="H3521" t="str">
            <v>0</v>
          </cell>
        </row>
        <row r="3522">
          <cell r="D3522" t="str">
            <v>0</v>
          </cell>
          <cell r="E3522" t="str">
            <v>0</v>
          </cell>
          <cell r="G3522" t="str">
            <v>0</v>
          </cell>
          <cell r="H3522" t="str">
            <v>0</v>
          </cell>
        </row>
        <row r="3523">
          <cell r="D3523" t="str">
            <v>0</v>
          </cell>
          <cell r="E3523" t="str">
            <v>0</v>
          </cell>
          <cell r="G3523" t="str">
            <v>0</v>
          </cell>
          <cell r="H3523" t="str">
            <v>0</v>
          </cell>
        </row>
        <row r="3524">
          <cell r="D3524" t="str">
            <v>0</v>
          </cell>
          <cell r="E3524" t="str">
            <v>0</v>
          </cell>
          <cell r="G3524" t="str">
            <v>0</v>
          </cell>
          <cell r="H3524" t="str">
            <v>0</v>
          </cell>
        </row>
        <row r="3525">
          <cell r="D3525" t="str">
            <v>0</v>
          </cell>
          <cell r="E3525" t="str">
            <v>0</v>
          </cell>
          <cell r="G3525" t="str">
            <v>0</v>
          </cell>
          <cell r="H3525" t="str">
            <v>0</v>
          </cell>
        </row>
        <row r="3526">
          <cell r="D3526" t="str">
            <v>0</v>
          </cell>
          <cell r="E3526" t="str">
            <v>0</v>
          </cell>
          <cell r="G3526" t="str">
            <v>0</v>
          </cell>
          <cell r="H3526" t="str">
            <v>0</v>
          </cell>
        </row>
        <row r="3527">
          <cell r="D3527" t="str">
            <v>0</v>
          </cell>
          <cell r="E3527" t="str">
            <v>0</v>
          </cell>
          <cell r="G3527" t="str">
            <v>0</v>
          </cell>
          <cell r="H3527" t="str">
            <v>0</v>
          </cell>
        </row>
        <row r="3528">
          <cell r="D3528" t="str">
            <v>0</v>
          </cell>
          <cell r="E3528" t="str">
            <v>0</v>
          </cell>
          <cell r="G3528" t="str">
            <v>0</v>
          </cell>
          <cell r="H3528" t="str">
            <v>0</v>
          </cell>
        </row>
        <row r="3529">
          <cell r="D3529" t="str">
            <v>0</v>
          </cell>
          <cell r="E3529" t="str">
            <v>0</v>
          </cell>
          <cell r="G3529" t="str">
            <v>0</v>
          </cell>
          <cell r="H3529" t="str">
            <v>0</v>
          </cell>
        </row>
        <row r="3530">
          <cell r="D3530" t="str">
            <v>0</v>
          </cell>
          <cell r="E3530" t="str">
            <v>0</v>
          </cell>
          <cell r="G3530" t="str">
            <v>0</v>
          </cell>
          <cell r="H3530" t="str">
            <v>0</v>
          </cell>
        </row>
        <row r="3531">
          <cell r="D3531" t="str">
            <v>0</v>
          </cell>
          <cell r="E3531" t="str">
            <v>0</v>
          </cell>
          <cell r="G3531" t="str">
            <v>0</v>
          </cell>
          <cell r="H3531" t="str">
            <v>0</v>
          </cell>
        </row>
        <row r="3532">
          <cell r="D3532" t="str">
            <v>0</v>
          </cell>
          <cell r="E3532" t="str">
            <v>0</v>
          </cell>
          <cell r="G3532" t="str">
            <v>0</v>
          </cell>
          <cell r="H3532" t="str">
            <v>0</v>
          </cell>
        </row>
        <row r="3533">
          <cell r="D3533" t="str">
            <v>0</v>
          </cell>
          <cell r="E3533" t="str">
            <v>0</v>
          </cell>
          <cell r="G3533" t="str">
            <v>0</v>
          </cell>
          <cell r="H3533" t="str">
            <v>0</v>
          </cell>
        </row>
        <row r="3534">
          <cell r="D3534" t="str">
            <v>0</v>
          </cell>
          <cell r="E3534" t="str">
            <v>0</v>
          </cell>
          <cell r="G3534" t="str">
            <v>0</v>
          </cell>
          <cell r="H3534" t="str">
            <v>0</v>
          </cell>
        </row>
        <row r="3535">
          <cell r="D3535" t="str">
            <v>0</v>
          </cell>
          <cell r="E3535" t="str">
            <v>0</v>
          </cell>
          <cell r="G3535" t="str">
            <v>0</v>
          </cell>
          <cell r="H3535" t="str">
            <v>0</v>
          </cell>
        </row>
        <row r="3536">
          <cell r="D3536" t="str">
            <v>0</v>
          </cell>
          <cell r="E3536" t="str">
            <v>0</v>
          </cell>
          <cell r="G3536" t="str">
            <v>0</v>
          </cell>
          <cell r="H3536" t="str">
            <v>0</v>
          </cell>
        </row>
        <row r="3537">
          <cell r="D3537" t="str">
            <v>0</v>
          </cell>
          <cell r="E3537" t="str">
            <v>0</v>
          </cell>
          <cell r="G3537" t="str">
            <v>0</v>
          </cell>
          <cell r="H3537" t="str">
            <v>0</v>
          </cell>
        </row>
        <row r="3538">
          <cell r="D3538" t="str">
            <v>0</v>
          </cell>
          <cell r="E3538" t="str">
            <v>0</v>
          </cell>
          <cell r="G3538" t="str">
            <v>0</v>
          </cell>
          <cell r="H3538" t="str">
            <v>0</v>
          </cell>
        </row>
        <row r="3539">
          <cell r="D3539" t="str">
            <v>0</v>
          </cell>
          <cell r="E3539" t="str">
            <v>0</v>
          </cell>
          <cell r="G3539" t="str">
            <v>0</v>
          </cell>
          <cell r="H3539" t="str">
            <v>0</v>
          </cell>
        </row>
        <row r="3540">
          <cell r="D3540" t="str">
            <v>07</v>
          </cell>
          <cell r="E3540" t="str">
            <v>621</v>
          </cell>
          <cell r="G3540">
            <v>-2.93</v>
          </cell>
          <cell r="H3540">
            <v>69601</v>
          </cell>
        </row>
        <row r="3541">
          <cell r="D3541" t="str">
            <v>0</v>
          </cell>
          <cell r="E3541" t="str">
            <v>0</v>
          </cell>
          <cell r="G3541" t="str">
            <v>0</v>
          </cell>
          <cell r="H3541" t="str">
            <v>0</v>
          </cell>
        </row>
        <row r="3542">
          <cell r="D3542" t="str">
            <v>0</v>
          </cell>
          <cell r="E3542" t="str">
            <v>0</v>
          </cell>
          <cell r="G3542" t="str">
            <v>0</v>
          </cell>
          <cell r="H3542" t="str">
            <v>0</v>
          </cell>
        </row>
        <row r="3543">
          <cell r="D3543" t="str">
            <v>0</v>
          </cell>
          <cell r="E3543" t="str">
            <v>0</v>
          </cell>
          <cell r="G3543" t="str">
            <v>0</v>
          </cell>
          <cell r="H3543" t="str">
            <v>0</v>
          </cell>
        </row>
        <row r="3544">
          <cell r="D3544" t="str">
            <v>0</v>
          </cell>
          <cell r="E3544" t="str">
            <v>0</v>
          </cell>
          <cell r="G3544" t="str">
            <v>0</v>
          </cell>
          <cell r="H3544" t="str">
            <v>0</v>
          </cell>
        </row>
        <row r="3545">
          <cell r="D3545" t="str">
            <v>0</v>
          </cell>
          <cell r="E3545" t="str">
            <v>0</v>
          </cell>
          <cell r="G3545" t="str">
            <v>0</v>
          </cell>
          <cell r="H3545" t="str">
            <v>0</v>
          </cell>
        </row>
        <row r="3546">
          <cell r="D3546" t="str">
            <v>0</v>
          </cell>
          <cell r="E3546" t="str">
            <v>0</v>
          </cell>
          <cell r="G3546" t="str">
            <v>0</v>
          </cell>
          <cell r="H3546" t="str">
            <v>0</v>
          </cell>
        </row>
        <row r="3547">
          <cell r="D3547" t="str">
            <v>0</v>
          </cell>
          <cell r="E3547" t="str">
            <v>0</v>
          </cell>
          <cell r="G3547" t="str">
            <v>0</v>
          </cell>
          <cell r="H3547" t="str">
            <v>0</v>
          </cell>
        </row>
        <row r="3548">
          <cell r="D3548" t="str">
            <v>0</v>
          </cell>
          <cell r="E3548" t="str">
            <v>0</v>
          </cell>
          <cell r="G3548" t="str">
            <v>0</v>
          </cell>
          <cell r="H3548" t="str">
            <v>0</v>
          </cell>
        </row>
        <row r="3549">
          <cell r="D3549" t="str">
            <v>0</v>
          </cell>
          <cell r="E3549" t="str">
            <v>0</v>
          </cell>
          <cell r="G3549" t="str">
            <v>0</v>
          </cell>
          <cell r="H3549" t="str">
            <v>0</v>
          </cell>
        </row>
        <row r="3550">
          <cell r="D3550" t="str">
            <v>08</v>
          </cell>
          <cell r="E3550" t="str">
            <v>624</v>
          </cell>
          <cell r="G3550">
            <v>8099.25</v>
          </cell>
          <cell r="H3550">
            <v>3630322</v>
          </cell>
        </row>
        <row r="3551">
          <cell r="D3551" t="str">
            <v>0</v>
          </cell>
          <cell r="E3551" t="str">
            <v>0</v>
          </cell>
          <cell r="G3551" t="str">
            <v>0</v>
          </cell>
          <cell r="H3551" t="str">
            <v>0</v>
          </cell>
        </row>
        <row r="3552">
          <cell r="D3552" t="str">
            <v>0</v>
          </cell>
          <cell r="E3552" t="str">
            <v>0</v>
          </cell>
          <cell r="G3552" t="str">
            <v>0</v>
          </cell>
          <cell r="H3552" t="str">
            <v>0</v>
          </cell>
        </row>
        <row r="3553">
          <cell r="D3553" t="str">
            <v>0</v>
          </cell>
          <cell r="E3553" t="str">
            <v>0</v>
          </cell>
          <cell r="G3553" t="str">
            <v>0</v>
          </cell>
          <cell r="H3553" t="str">
            <v>0</v>
          </cell>
        </row>
        <row r="3554">
          <cell r="D3554" t="str">
            <v>08</v>
          </cell>
          <cell r="E3554" t="str">
            <v>676</v>
          </cell>
          <cell r="G3554">
            <v>0</v>
          </cell>
          <cell r="H3554">
            <v>0</v>
          </cell>
        </row>
        <row r="3555">
          <cell r="D3555" t="str">
            <v>05</v>
          </cell>
          <cell r="E3555" t="str">
            <v>621</v>
          </cell>
          <cell r="G3555">
            <v>14.98</v>
          </cell>
          <cell r="H3555">
            <v>258400</v>
          </cell>
        </row>
        <row r="3556">
          <cell r="D3556" t="str">
            <v>0</v>
          </cell>
          <cell r="E3556" t="str">
            <v>0</v>
          </cell>
          <cell r="G3556" t="str">
            <v>0</v>
          </cell>
          <cell r="H3556" t="str">
            <v>0</v>
          </cell>
        </row>
        <row r="3557">
          <cell r="D3557" t="str">
            <v>0</v>
          </cell>
          <cell r="E3557" t="str">
            <v>0</v>
          </cell>
          <cell r="G3557" t="str">
            <v>0</v>
          </cell>
          <cell r="H3557" t="str">
            <v>0</v>
          </cell>
        </row>
        <row r="3558">
          <cell r="D3558" t="str">
            <v>0</v>
          </cell>
          <cell r="E3558" t="str">
            <v>0</v>
          </cell>
          <cell r="G3558" t="str">
            <v>0</v>
          </cell>
          <cell r="H3558" t="str">
            <v>0</v>
          </cell>
        </row>
        <row r="3559">
          <cell r="D3559" t="str">
            <v>0</v>
          </cell>
          <cell r="E3559" t="str">
            <v>0</v>
          </cell>
          <cell r="G3559" t="str">
            <v>0</v>
          </cell>
          <cell r="H3559" t="str">
            <v>0</v>
          </cell>
        </row>
        <row r="3560">
          <cell r="D3560" t="str">
            <v>0</v>
          </cell>
          <cell r="E3560" t="str">
            <v>0</v>
          </cell>
          <cell r="G3560" t="str">
            <v>0</v>
          </cell>
          <cell r="H3560" t="str">
            <v>0</v>
          </cell>
        </row>
        <row r="3561">
          <cell r="D3561" t="str">
            <v>0</v>
          </cell>
          <cell r="E3561" t="str">
            <v>0</v>
          </cell>
          <cell r="G3561" t="str">
            <v>0</v>
          </cell>
          <cell r="H3561" t="str">
            <v>0</v>
          </cell>
        </row>
        <row r="3562">
          <cell r="D3562" t="str">
            <v>07</v>
          </cell>
          <cell r="E3562" t="str">
            <v>624</v>
          </cell>
          <cell r="G3562">
            <v>-402.12</v>
          </cell>
          <cell r="H3562">
            <v>2337894</v>
          </cell>
        </row>
        <row r="3563">
          <cell r="D3563" t="str">
            <v>08</v>
          </cell>
          <cell r="E3563" t="str">
            <v>633</v>
          </cell>
          <cell r="G3563">
            <v>1813.27</v>
          </cell>
          <cell r="H3563">
            <v>145852383</v>
          </cell>
        </row>
        <row r="3564">
          <cell r="D3564" t="str">
            <v>0</v>
          </cell>
          <cell r="E3564" t="str">
            <v>0</v>
          </cell>
          <cell r="G3564" t="str">
            <v>0</v>
          </cell>
          <cell r="H3564" t="str">
            <v>0</v>
          </cell>
        </row>
        <row r="3565">
          <cell r="D3565" t="str">
            <v>0</v>
          </cell>
          <cell r="E3565" t="str">
            <v>0</v>
          </cell>
          <cell r="G3565" t="str">
            <v>0</v>
          </cell>
          <cell r="H3565" t="str">
            <v>0</v>
          </cell>
        </row>
        <row r="3566">
          <cell r="D3566" t="str">
            <v>0</v>
          </cell>
          <cell r="E3566" t="str">
            <v>0</v>
          </cell>
          <cell r="G3566" t="str">
            <v>0</v>
          </cell>
          <cell r="H3566" t="str">
            <v>0</v>
          </cell>
        </row>
        <row r="3567">
          <cell r="D3567" t="str">
            <v>0</v>
          </cell>
          <cell r="E3567" t="str">
            <v>0</v>
          </cell>
          <cell r="G3567" t="str">
            <v>0</v>
          </cell>
          <cell r="H3567" t="str">
            <v>0</v>
          </cell>
        </row>
        <row r="3568">
          <cell r="D3568" t="str">
            <v>0</v>
          </cell>
          <cell r="E3568" t="str">
            <v>0</v>
          </cell>
          <cell r="G3568" t="str">
            <v>0</v>
          </cell>
          <cell r="H3568" t="str">
            <v>0</v>
          </cell>
        </row>
        <row r="3569">
          <cell r="D3569" t="str">
            <v>0</v>
          </cell>
          <cell r="E3569" t="str">
            <v>0</v>
          </cell>
          <cell r="G3569" t="str">
            <v>0</v>
          </cell>
          <cell r="H3569" t="str">
            <v>0</v>
          </cell>
        </row>
        <row r="3570">
          <cell r="D3570" t="str">
            <v>0</v>
          </cell>
          <cell r="E3570" t="str">
            <v>0</v>
          </cell>
          <cell r="G3570" t="str">
            <v>0</v>
          </cell>
          <cell r="H3570" t="str">
            <v>0</v>
          </cell>
        </row>
        <row r="3571">
          <cell r="D3571" t="str">
            <v>0</v>
          </cell>
          <cell r="E3571" t="str">
            <v>0</v>
          </cell>
          <cell r="G3571" t="str">
            <v>0</v>
          </cell>
          <cell r="H3571" t="str">
            <v>0</v>
          </cell>
        </row>
        <row r="3572">
          <cell r="D3572" t="str">
            <v>0</v>
          </cell>
          <cell r="E3572" t="str">
            <v>0</v>
          </cell>
          <cell r="G3572" t="str">
            <v>0</v>
          </cell>
          <cell r="H3572" t="str">
            <v>0</v>
          </cell>
        </row>
        <row r="3573">
          <cell r="D3573" t="str">
            <v>0</v>
          </cell>
          <cell r="E3573" t="str">
            <v>0</v>
          </cell>
          <cell r="G3573" t="str">
            <v>0</v>
          </cell>
          <cell r="H3573" t="str">
            <v>0</v>
          </cell>
        </row>
        <row r="3574">
          <cell r="D3574" t="str">
            <v>0</v>
          </cell>
          <cell r="E3574" t="str">
            <v>0</v>
          </cell>
          <cell r="G3574" t="str">
            <v>0</v>
          </cell>
          <cell r="H3574" t="str">
            <v>0</v>
          </cell>
        </row>
        <row r="3575">
          <cell r="D3575" t="str">
            <v>0</v>
          </cell>
          <cell r="E3575" t="str">
            <v>0</v>
          </cell>
          <cell r="G3575" t="str">
            <v>0</v>
          </cell>
          <cell r="H3575" t="str">
            <v>0</v>
          </cell>
        </row>
        <row r="3576">
          <cell r="D3576" t="str">
            <v>0</v>
          </cell>
          <cell r="E3576" t="str">
            <v>0</v>
          </cell>
          <cell r="G3576" t="str">
            <v>0</v>
          </cell>
          <cell r="H3576" t="str">
            <v>0</v>
          </cell>
        </row>
        <row r="3577">
          <cell r="D3577" t="str">
            <v>0</v>
          </cell>
          <cell r="E3577" t="str">
            <v>0</v>
          </cell>
          <cell r="G3577" t="str">
            <v>0</v>
          </cell>
          <cell r="H3577" t="str">
            <v>0</v>
          </cell>
        </row>
        <row r="3578">
          <cell r="D3578" t="str">
            <v>0</v>
          </cell>
          <cell r="E3578" t="str">
            <v>0</v>
          </cell>
          <cell r="G3578" t="str">
            <v>0</v>
          </cell>
          <cell r="H3578" t="str">
            <v>0</v>
          </cell>
        </row>
        <row r="3579">
          <cell r="D3579" t="str">
            <v>0</v>
          </cell>
          <cell r="E3579" t="str">
            <v>0</v>
          </cell>
          <cell r="G3579" t="str">
            <v>0</v>
          </cell>
          <cell r="H3579" t="str">
            <v>0</v>
          </cell>
        </row>
        <row r="3580">
          <cell r="D3580" t="str">
            <v>0</v>
          </cell>
          <cell r="E3580" t="str">
            <v>0</v>
          </cell>
          <cell r="G3580" t="str">
            <v>0</v>
          </cell>
          <cell r="H3580" t="str">
            <v>0</v>
          </cell>
        </row>
        <row r="3581">
          <cell r="D3581" t="str">
            <v>0</v>
          </cell>
          <cell r="E3581" t="str">
            <v>0</v>
          </cell>
          <cell r="G3581" t="str">
            <v>0</v>
          </cell>
          <cell r="H3581" t="str">
            <v>0</v>
          </cell>
        </row>
        <row r="3582">
          <cell r="D3582" t="str">
            <v>0</v>
          </cell>
          <cell r="E3582" t="str">
            <v>0</v>
          </cell>
          <cell r="G3582" t="str">
            <v>0</v>
          </cell>
          <cell r="H3582" t="str">
            <v>0</v>
          </cell>
        </row>
        <row r="3583">
          <cell r="D3583" t="str">
            <v>0</v>
          </cell>
          <cell r="E3583" t="str">
            <v>0</v>
          </cell>
          <cell r="G3583" t="str">
            <v>0</v>
          </cell>
          <cell r="H3583" t="str">
            <v>0</v>
          </cell>
        </row>
        <row r="3584">
          <cell r="D3584" t="str">
            <v>0</v>
          </cell>
          <cell r="E3584" t="str">
            <v>0</v>
          </cell>
          <cell r="G3584" t="str">
            <v>0</v>
          </cell>
          <cell r="H3584" t="str">
            <v>0</v>
          </cell>
        </row>
        <row r="3585">
          <cell r="D3585" t="str">
            <v>0</v>
          </cell>
          <cell r="E3585" t="str">
            <v>0</v>
          </cell>
          <cell r="G3585" t="str">
            <v>0</v>
          </cell>
          <cell r="H3585" t="str">
            <v>0</v>
          </cell>
        </row>
        <row r="3586">
          <cell r="D3586" t="str">
            <v>0</v>
          </cell>
          <cell r="E3586" t="str">
            <v>0</v>
          </cell>
          <cell r="G3586" t="str">
            <v>0</v>
          </cell>
          <cell r="H3586" t="str">
            <v>0</v>
          </cell>
        </row>
        <row r="3587">
          <cell r="D3587" t="str">
            <v>0</v>
          </cell>
          <cell r="E3587" t="str">
            <v>0</v>
          </cell>
          <cell r="G3587" t="str">
            <v>0</v>
          </cell>
          <cell r="H3587" t="str">
            <v>0</v>
          </cell>
        </row>
        <row r="3588">
          <cell r="D3588" t="str">
            <v>0</v>
          </cell>
          <cell r="E3588" t="str">
            <v>0</v>
          </cell>
          <cell r="G3588" t="str">
            <v>0</v>
          </cell>
          <cell r="H3588" t="str">
            <v>0</v>
          </cell>
        </row>
        <row r="3589">
          <cell r="D3589" t="str">
            <v>0</v>
          </cell>
          <cell r="E3589" t="str">
            <v>0</v>
          </cell>
          <cell r="G3589" t="str">
            <v>0</v>
          </cell>
          <cell r="H3589" t="str">
            <v>0</v>
          </cell>
        </row>
        <row r="3590">
          <cell r="D3590" t="str">
            <v>0</v>
          </cell>
          <cell r="E3590" t="str">
            <v>0</v>
          </cell>
          <cell r="G3590" t="str">
            <v>0</v>
          </cell>
          <cell r="H3590" t="str">
            <v>0</v>
          </cell>
        </row>
        <row r="3591">
          <cell r="D3591" t="str">
            <v>0</v>
          </cell>
          <cell r="E3591" t="str">
            <v>0</v>
          </cell>
          <cell r="G3591" t="str">
            <v>0</v>
          </cell>
          <cell r="H3591" t="str">
            <v>0</v>
          </cell>
        </row>
        <row r="3592">
          <cell r="D3592" t="str">
            <v>0</v>
          </cell>
          <cell r="E3592" t="str">
            <v>0</v>
          </cell>
          <cell r="G3592" t="str">
            <v>0</v>
          </cell>
          <cell r="H3592" t="str">
            <v>0</v>
          </cell>
        </row>
        <row r="3593">
          <cell r="D3593" t="str">
            <v>0</v>
          </cell>
          <cell r="E3593" t="str">
            <v>0</v>
          </cell>
          <cell r="G3593" t="str">
            <v>0</v>
          </cell>
          <cell r="H3593" t="str">
            <v>0</v>
          </cell>
        </row>
        <row r="3594">
          <cell r="D3594" t="str">
            <v>0</v>
          </cell>
          <cell r="E3594" t="str">
            <v>0</v>
          </cell>
          <cell r="G3594" t="str">
            <v>0</v>
          </cell>
          <cell r="H3594" t="str">
            <v>0</v>
          </cell>
        </row>
        <row r="3595">
          <cell r="D3595" t="str">
            <v>0</v>
          </cell>
          <cell r="E3595" t="str">
            <v>0</v>
          </cell>
          <cell r="G3595" t="str">
            <v>0</v>
          </cell>
          <cell r="H3595" t="str">
            <v>0</v>
          </cell>
        </row>
        <row r="3596">
          <cell r="D3596" t="str">
            <v>0</v>
          </cell>
          <cell r="E3596" t="str">
            <v>0</v>
          </cell>
          <cell r="G3596" t="str">
            <v>0</v>
          </cell>
          <cell r="H3596" t="str">
            <v>0</v>
          </cell>
        </row>
        <row r="3597">
          <cell r="D3597" t="str">
            <v>0</v>
          </cell>
          <cell r="E3597" t="str">
            <v>0</v>
          </cell>
          <cell r="G3597" t="str">
            <v>0</v>
          </cell>
          <cell r="H3597" t="str">
            <v>0</v>
          </cell>
        </row>
        <row r="3598">
          <cell r="D3598" t="str">
            <v>0</v>
          </cell>
          <cell r="E3598" t="str">
            <v>0</v>
          </cell>
          <cell r="G3598" t="str">
            <v>0</v>
          </cell>
          <cell r="H3598" t="str">
            <v>0</v>
          </cell>
        </row>
        <row r="3599">
          <cell r="D3599" t="str">
            <v>0</v>
          </cell>
          <cell r="E3599" t="str">
            <v>0</v>
          </cell>
          <cell r="G3599" t="str">
            <v>0</v>
          </cell>
          <cell r="H3599" t="str">
            <v>0</v>
          </cell>
        </row>
        <row r="3600">
          <cell r="D3600" t="str">
            <v>0</v>
          </cell>
          <cell r="E3600" t="str">
            <v>0</v>
          </cell>
          <cell r="G3600" t="str">
            <v>0</v>
          </cell>
          <cell r="H3600" t="str">
            <v>0</v>
          </cell>
        </row>
        <row r="3601">
          <cell r="D3601" t="str">
            <v>0</v>
          </cell>
          <cell r="E3601" t="str">
            <v>0</v>
          </cell>
          <cell r="G3601" t="str">
            <v>0</v>
          </cell>
          <cell r="H3601" t="str">
            <v>0</v>
          </cell>
        </row>
        <row r="3602">
          <cell r="D3602" t="str">
            <v>07</v>
          </cell>
          <cell r="E3602" t="str">
            <v>641</v>
          </cell>
          <cell r="G3602">
            <v>22.29</v>
          </cell>
          <cell r="H3602">
            <v>3936</v>
          </cell>
        </row>
        <row r="3603">
          <cell r="D3603" t="str">
            <v>0</v>
          </cell>
          <cell r="E3603" t="str">
            <v>0</v>
          </cell>
          <cell r="G3603" t="str">
            <v>0</v>
          </cell>
          <cell r="H3603" t="str">
            <v>0</v>
          </cell>
        </row>
        <row r="3604">
          <cell r="D3604" t="str">
            <v>0</v>
          </cell>
          <cell r="E3604" t="str">
            <v>0</v>
          </cell>
          <cell r="G3604" t="str">
            <v>0</v>
          </cell>
          <cell r="H3604" t="str">
            <v>0</v>
          </cell>
        </row>
        <row r="3605">
          <cell r="D3605" t="str">
            <v>0</v>
          </cell>
          <cell r="E3605" t="str">
            <v>0</v>
          </cell>
          <cell r="G3605" t="str">
            <v>0</v>
          </cell>
          <cell r="H3605" t="str">
            <v>0</v>
          </cell>
        </row>
        <row r="3606">
          <cell r="D3606" t="str">
            <v>0</v>
          </cell>
          <cell r="E3606" t="str">
            <v>0</v>
          </cell>
          <cell r="G3606" t="str">
            <v>0</v>
          </cell>
          <cell r="H3606" t="str">
            <v>0</v>
          </cell>
        </row>
        <row r="3607">
          <cell r="D3607" t="str">
            <v>0</v>
          </cell>
          <cell r="E3607" t="str">
            <v>0</v>
          </cell>
          <cell r="G3607" t="str">
            <v>0</v>
          </cell>
          <cell r="H3607" t="str">
            <v>0</v>
          </cell>
        </row>
        <row r="3608">
          <cell r="D3608" t="str">
            <v>0</v>
          </cell>
          <cell r="E3608" t="str">
            <v>0</v>
          </cell>
          <cell r="G3608" t="str">
            <v>0</v>
          </cell>
          <cell r="H3608" t="str">
            <v>0</v>
          </cell>
        </row>
        <row r="3609">
          <cell r="D3609" t="str">
            <v>0</v>
          </cell>
          <cell r="E3609" t="str">
            <v>0</v>
          </cell>
          <cell r="G3609" t="str">
            <v>0</v>
          </cell>
          <cell r="H3609" t="str">
            <v>0</v>
          </cell>
        </row>
        <row r="3610">
          <cell r="D3610" t="str">
            <v>04</v>
          </cell>
          <cell r="E3610" t="str">
            <v>624</v>
          </cell>
          <cell r="G3610">
            <v>408.14</v>
          </cell>
          <cell r="H3610">
            <v>512742</v>
          </cell>
        </row>
        <row r="3611">
          <cell r="D3611" t="str">
            <v>0</v>
          </cell>
          <cell r="E3611" t="str">
            <v>0</v>
          </cell>
          <cell r="G3611" t="str">
            <v>0</v>
          </cell>
          <cell r="H3611" t="str">
            <v>0</v>
          </cell>
        </row>
        <row r="3612">
          <cell r="D3612" t="str">
            <v>0</v>
          </cell>
          <cell r="E3612" t="str">
            <v>0</v>
          </cell>
          <cell r="G3612" t="str">
            <v>0</v>
          </cell>
          <cell r="H3612" t="str">
            <v>0</v>
          </cell>
        </row>
        <row r="3613">
          <cell r="D3613" t="str">
            <v>0</v>
          </cell>
          <cell r="E3613" t="str">
            <v>0</v>
          </cell>
          <cell r="G3613" t="str">
            <v>0</v>
          </cell>
          <cell r="H3613" t="str">
            <v>0</v>
          </cell>
        </row>
        <row r="3614">
          <cell r="D3614" t="str">
            <v>0</v>
          </cell>
          <cell r="E3614" t="str">
            <v>0</v>
          </cell>
          <cell r="G3614" t="str">
            <v>0</v>
          </cell>
          <cell r="H3614" t="str">
            <v>0</v>
          </cell>
        </row>
        <row r="3615">
          <cell r="D3615" t="str">
            <v>0</v>
          </cell>
          <cell r="E3615" t="str">
            <v>0</v>
          </cell>
          <cell r="G3615" t="str">
            <v>0</v>
          </cell>
          <cell r="H3615" t="str">
            <v>0</v>
          </cell>
        </row>
        <row r="3616">
          <cell r="D3616" t="str">
            <v>0</v>
          </cell>
          <cell r="E3616" t="str">
            <v>0</v>
          </cell>
          <cell r="G3616" t="str">
            <v>0</v>
          </cell>
          <cell r="H3616" t="str">
            <v>0</v>
          </cell>
        </row>
        <row r="3617">
          <cell r="D3617" t="str">
            <v>0</v>
          </cell>
          <cell r="E3617" t="str">
            <v>0</v>
          </cell>
          <cell r="G3617" t="str">
            <v>0</v>
          </cell>
          <cell r="H3617" t="str">
            <v>0</v>
          </cell>
        </row>
        <row r="3618">
          <cell r="D3618" t="str">
            <v>0</v>
          </cell>
          <cell r="E3618" t="str">
            <v>0</v>
          </cell>
          <cell r="G3618" t="str">
            <v>0</v>
          </cell>
          <cell r="H3618" t="str">
            <v>0</v>
          </cell>
        </row>
        <row r="3619">
          <cell r="D3619" t="str">
            <v>0</v>
          </cell>
          <cell r="E3619" t="str">
            <v>0</v>
          </cell>
          <cell r="G3619" t="str">
            <v>0</v>
          </cell>
          <cell r="H3619" t="str">
            <v>0</v>
          </cell>
        </row>
        <row r="3620">
          <cell r="D3620" t="str">
            <v>0</v>
          </cell>
          <cell r="E3620" t="str">
            <v>0</v>
          </cell>
          <cell r="G3620" t="str">
            <v>0</v>
          </cell>
          <cell r="H3620" t="str">
            <v>0</v>
          </cell>
        </row>
        <row r="3621">
          <cell r="D3621" t="str">
            <v>0</v>
          </cell>
          <cell r="E3621" t="str">
            <v>0</v>
          </cell>
          <cell r="G3621" t="str">
            <v>0</v>
          </cell>
          <cell r="H3621" t="str">
            <v>0</v>
          </cell>
        </row>
        <row r="3622">
          <cell r="D3622" t="str">
            <v>0</v>
          </cell>
          <cell r="E3622" t="str">
            <v>0</v>
          </cell>
          <cell r="G3622" t="str">
            <v>0</v>
          </cell>
          <cell r="H3622" t="str">
            <v>0</v>
          </cell>
        </row>
        <row r="3623">
          <cell r="D3623" t="str">
            <v>0</v>
          </cell>
          <cell r="E3623" t="str">
            <v>0</v>
          </cell>
          <cell r="G3623" t="str">
            <v>0</v>
          </cell>
          <cell r="H3623" t="str">
            <v>0</v>
          </cell>
        </row>
        <row r="3624">
          <cell r="D3624" t="str">
            <v>0</v>
          </cell>
          <cell r="E3624" t="str">
            <v>0</v>
          </cell>
          <cell r="G3624" t="str">
            <v>0</v>
          </cell>
          <cell r="H3624" t="str">
            <v>0</v>
          </cell>
        </row>
        <row r="3625">
          <cell r="D3625" t="str">
            <v>0</v>
          </cell>
          <cell r="E3625" t="str">
            <v>0</v>
          </cell>
          <cell r="G3625" t="str">
            <v>0</v>
          </cell>
          <cell r="H3625" t="str">
            <v>0</v>
          </cell>
        </row>
        <row r="3626">
          <cell r="D3626" t="str">
            <v>0</v>
          </cell>
          <cell r="E3626" t="str">
            <v>0</v>
          </cell>
          <cell r="G3626" t="str">
            <v>0</v>
          </cell>
          <cell r="H3626" t="str">
            <v>0</v>
          </cell>
        </row>
        <row r="3627">
          <cell r="D3627" t="str">
            <v>0</v>
          </cell>
          <cell r="E3627" t="str">
            <v>0</v>
          </cell>
          <cell r="G3627" t="str">
            <v>0</v>
          </cell>
          <cell r="H3627" t="str">
            <v>0</v>
          </cell>
        </row>
        <row r="3628">
          <cell r="D3628" t="str">
            <v>0</v>
          </cell>
          <cell r="E3628" t="str">
            <v>0</v>
          </cell>
          <cell r="G3628" t="str">
            <v>0</v>
          </cell>
          <cell r="H3628" t="str">
            <v>0</v>
          </cell>
        </row>
        <row r="3629">
          <cell r="D3629" t="str">
            <v>0</v>
          </cell>
          <cell r="E3629" t="str">
            <v>0</v>
          </cell>
          <cell r="G3629" t="str">
            <v>0</v>
          </cell>
          <cell r="H3629" t="str">
            <v>0</v>
          </cell>
        </row>
        <row r="3630">
          <cell r="D3630" t="str">
            <v>0</v>
          </cell>
          <cell r="E3630" t="str">
            <v>0</v>
          </cell>
          <cell r="G3630" t="str">
            <v>0</v>
          </cell>
          <cell r="H3630" t="str">
            <v>0</v>
          </cell>
        </row>
        <row r="3631">
          <cell r="D3631" t="str">
            <v>0</v>
          </cell>
          <cell r="E3631" t="str">
            <v>0</v>
          </cell>
          <cell r="G3631" t="str">
            <v>0</v>
          </cell>
          <cell r="H3631" t="str">
            <v>0</v>
          </cell>
        </row>
        <row r="3632">
          <cell r="D3632" t="str">
            <v>0</v>
          </cell>
          <cell r="E3632" t="str">
            <v>0</v>
          </cell>
          <cell r="G3632" t="str">
            <v>0</v>
          </cell>
          <cell r="H3632" t="str">
            <v>0</v>
          </cell>
        </row>
        <row r="3633">
          <cell r="D3633" t="str">
            <v>0</v>
          </cell>
          <cell r="E3633" t="str">
            <v>0</v>
          </cell>
          <cell r="G3633" t="str">
            <v>0</v>
          </cell>
          <cell r="H3633" t="str">
            <v>0</v>
          </cell>
        </row>
        <row r="3634">
          <cell r="D3634" t="str">
            <v>0</v>
          </cell>
          <cell r="E3634" t="str">
            <v>0</v>
          </cell>
          <cell r="G3634" t="str">
            <v>0</v>
          </cell>
          <cell r="H3634" t="str">
            <v>0</v>
          </cell>
        </row>
        <row r="3635">
          <cell r="D3635" t="str">
            <v>0</v>
          </cell>
          <cell r="E3635" t="str">
            <v>0</v>
          </cell>
          <cell r="G3635" t="str">
            <v>0</v>
          </cell>
          <cell r="H3635" t="str">
            <v>0</v>
          </cell>
        </row>
        <row r="3636">
          <cell r="D3636" t="str">
            <v>0</v>
          </cell>
          <cell r="E3636" t="str">
            <v>0</v>
          </cell>
          <cell r="G3636" t="str">
            <v>0</v>
          </cell>
          <cell r="H3636" t="str">
            <v>0</v>
          </cell>
        </row>
        <row r="3637">
          <cell r="D3637" t="str">
            <v>0</v>
          </cell>
          <cell r="E3637" t="str">
            <v>0</v>
          </cell>
          <cell r="G3637" t="str">
            <v>0</v>
          </cell>
          <cell r="H3637" t="str">
            <v>0</v>
          </cell>
        </row>
        <row r="3638">
          <cell r="D3638" t="str">
            <v>08</v>
          </cell>
          <cell r="E3638" t="str">
            <v>676</v>
          </cell>
          <cell r="G3638">
            <v>8.35</v>
          </cell>
          <cell r="H3638">
            <v>2383550</v>
          </cell>
        </row>
        <row r="3639">
          <cell r="D3639" t="str">
            <v>0</v>
          </cell>
          <cell r="E3639" t="str">
            <v>0</v>
          </cell>
          <cell r="G3639" t="str">
            <v>0</v>
          </cell>
          <cell r="H3639" t="str">
            <v>0</v>
          </cell>
        </row>
        <row r="3640">
          <cell r="D3640" t="str">
            <v>0</v>
          </cell>
          <cell r="E3640" t="str">
            <v>0</v>
          </cell>
          <cell r="G3640" t="str">
            <v>0</v>
          </cell>
          <cell r="H3640" t="str">
            <v>0</v>
          </cell>
        </row>
        <row r="3641">
          <cell r="D3641" t="str">
            <v>0</v>
          </cell>
          <cell r="E3641" t="str">
            <v>0</v>
          </cell>
          <cell r="G3641" t="str">
            <v>0</v>
          </cell>
          <cell r="H3641" t="str">
            <v>0</v>
          </cell>
        </row>
        <row r="3642">
          <cell r="D3642" t="str">
            <v>0</v>
          </cell>
          <cell r="E3642" t="str">
            <v>0</v>
          </cell>
          <cell r="G3642" t="str">
            <v>0</v>
          </cell>
          <cell r="H3642" t="str">
            <v>0</v>
          </cell>
        </row>
        <row r="3643">
          <cell r="D3643" t="str">
            <v>0</v>
          </cell>
          <cell r="E3643" t="str">
            <v>0</v>
          </cell>
          <cell r="G3643" t="str">
            <v>0</v>
          </cell>
          <cell r="H3643" t="str">
            <v>0</v>
          </cell>
        </row>
        <row r="3644">
          <cell r="D3644" t="str">
            <v>0</v>
          </cell>
          <cell r="E3644" t="str">
            <v>0</v>
          </cell>
          <cell r="G3644" t="str">
            <v>0</v>
          </cell>
          <cell r="H3644" t="str">
            <v>0</v>
          </cell>
        </row>
        <row r="3645">
          <cell r="D3645" t="str">
            <v>0</v>
          </cell>
          <cell r="E3645" t="str">
            <v>0</v>
          </cell>
          <cell r="G3645" t="str">
            <v>0</v>
          </cell>
          <cell r="H3645" t="str">
            <v>0</v>
          </cell>
        </row>
        <row r="3646">
          <cell r="D3646" t="str">
            <v>0</v>
          </cell>
          <cell r="E3646" t="str">
            <v>0</v>
          </cell>
          <cell r="G3646" t="str">
            <v>0</v>
          </cell>
          <cell r="H3646" t="str">
            <v>0</v>
          </cell>
        </row>
        <row r="3647">
          <cell r="D3647" t="str">
            <v>04</v>
          </cell>
          <cell r="E3647" t="str">
            <v>624</v>
          </cell>
          <cell r="G3647">
            <v>1028.3699999999999</v>
          </cell>
          <cell r="H3647">
            <v>460944</v>
          </cell>
        </row>
        <row r="3648">
          <cell r="D3648" t="str">
            <v>0</v>
          </cell>
          <cell r="E3648" t="str">
            <v>0</v>
          </cell>
          <cell r="G3648" t="str">
            <v>0</v>
          </cell>
          <cell r="H3648" t="str">
            <v>0</v>
          </cell>
        </row>
        <row r="3649">
          <cell r="D3649" t="str">
            <v>0</v>
          </cell>
          <cell r="E3649" t="str">
            <v>0</v>
          </cell>
          <cell r="G3649" t="str">
            <v>0</v>
          </cell>
          <cell r="H3649" t="str">
            <v>0</v>
          </cell>
        </row>
        <row r="3650">
          <cell r="D3650" t="str">
            <v>0</v>
          </cell>
          <cell r="E3650" t="str">
            <v>0</v>
          </cell>
          <cell r="G3650" t="str">
            <v>0</v>
          </cell>
          <cell r="H3650" t="str">
            <v>0</v>
          </cell>
        </row>
        <row r="3651">
          <cell r="D3651" t="str">
            <v>0</v>
          </cell>
          <cell r="E3651" t="str">
            <v>0</v>
          </cell>
          <cell r="G3651" t="str">
            <v>0</v>
          </cell>
          <cell r="H3651" t="str">
            <v>0</v>
          </cell>
        </row>
        <row r="3652">
          <cell r="D3652" t="str">
            <v>0</v>
          </cell>
          <cell r="E3652" t="str">
            <v>0</v>
          </cell>
          <cell r="G3652" t="str">
            <v>0</v>
          </cell>
          <cell r="H3652" t="str">
            <v>0</v>
          </cell>
        </row>
        <row r="3653">
          <cell r="D3653" t="str">
            <v>0</v>
          </cell>
          <cell r="E3653" t="str">
            <v>0</v>
          </cell>
          <cell r="G3653" t="str">
            <v>0</v>
          </cell>
          <cell r="H3653" t="str">
            <v>0</v>
          </cell>
        </row>
        <row r="3654">
          <cell r="D3654" t="str">
            <v>0</v>
          </cell>
          <cell r="E3654" t="str">
            <v>0</v>
          </cell>
          <cell r="G3654" t="str">
            <v>0</v>
          </cell>
          <cell r="H3654" t="str">
            <v>0</v>
          </cell>
        </row>
        <row r="3655">
          <cell r="D3655" t="str">
            <v>0</v>
          </cell>
          <cell r="E3655" t="str">
            <v>0</v>
          </cell>
          <cell r="G3655" t="str">
            <v>0</v>
          </cell>
          <cell r="H3655" t="str">
            <v>0</v>
          </cell>
        </row>
        <row r="3656">
          <cell r="D3656" t="str">
            <v>0</v>
          </cell>
          <cell r="E3656" t="str">
            <v>0</v>
          </cell>
          <cell r="G3656" t="str">
            <v>0</v>
          </cell>
          <cell r="H3656" t="str">
            <v>0</v>
          </cell>
        </row>
        <row r="3657">
          <cell r="D3657" t="str">
            <v>0</v>
          </cell>
          <cell r="E3657" t="str">
            <v>0</v>
          </cell>
          <cell r="G3657" t="str">
            <v>0</v>
          </cell>
          <cell r="H3657" t="str">
            <v>0</v>
          </cell>
        </row>
        <row r="3658">
          <cell r="D3658" t="str">
            <v>0</v>
          </cell>
          <cell r="E3658" t="str">
            <v>0</v>
          </cell>
          <cell r="G3658" t="str">
            <v>0</v>
          </cell>
          <cell r="H3658" t="str">
            <v>0</v>
          </cell>
        </row>
        <row r="3659">
          <cell r="D3659" t="str">
            <v>0</v>
          </cell>
          <cell r="E3659" t="str">
            <v>0</v>
          </cell>
          <cell r="G3659" t="str">
            <v>0</v>
          </cell>
          <cell r="H3659" t="str">
            <v>0</v>
          </cell>
        </row>
        <row r="3660">
          <cell r="D3660" t="str">
            <v>0</v>
          </cell>
          <cell r="E3660" t="str">
            <v>0</v>
          </cell>
          <cell r="G3660" t="str">
            <v>0</v>
          </cell>
          <cell r="H3660" t="str">
            <v>0</v>
          </cell>
        </row>
        <row r="3661">
          <cell r="D3661" t="str">
            <v>0</v>
          </cell>
          <cell r="E3661" t="str">
            <v>0</v>
          </cell>
          <cell r="G3661" t="str">
            <v>0</v>
          </cell>
          <cell r="H3661" t="str">
            <v>0</v>
          </cell>
        </row>
        <row r="3662">
          <cell r="D3662" t="str">
            <v>0</v>
          </cell>
          <cell r="E3662" t="str">
            <v>0</v>
          </cell>
          <cell r="G3662" t="str">
            <v>0</v>
          </cell>
          <cell r="H3662" t="str">
            <v>0</v>
          </cell>
        </row>
        <row r="3663">
          <cell r="D3663" t="str">
            <v>0</v>
          </cell>
          <cell r="E3663" t="str">
            <v>0</v>
          </cell>
          <cell r="G3663" t="str">
            <v>0</v>
          </cell>
          <cell r="H3663" t="str">
            <v>0</v>
          </cell>
        </row>
        <row r="3664">
          <cell r="D3664" t="str">
            <v>0</v>
          </cell>
          <cell r="E3664" t="str">
            <v>0</v>
          </cell>
          <cell r="G3664" t="str">
            <v>0</v>
          </cell>
          <cell r="H3664" t="str">
            <v>0</v>
          </cell>
        </row>
        <row r="3665">
          <cell r="D3665" t="str">
            <v>0</v>
          </cell>
          <cell r="E3665" t="str">
            <v>0</v>
          </cell>
          <cell r="G3665" t="str">
            <v>0</v>
          </cell>
          <cell r="H3665" t="str">
            <v>0</v>
          </cell>
        </row>
        <row r="3666">
          <cell r="D3666" t="str">
            <v>0</v>
          </cell>
          <cell r="E3666" t="str">
            <v>0</v>
          </cell>
          <cell r="G3666" t="str">
            <v>0</v>
          </cell>
          <cell r="H3666" t="str">
            <v>0</v>
          </cell>
        </row>
        <row r="3667">
          <cell r="D3667" t="str">
            <v>0</v>
          </cell>
          <cell r="E3667" t="str">
            <v>0</v>
          </cell>
          <cell r="G3667" t="str">
            <v>0</v>
          </cell>
          <cell r="H3667" t="str">
            <v>0</v>
          </cell>
        </row>
        <row r="3668">
          <cell r="D3668" t="str">
            <v>0</v>
          </cell>
          <cell r="E3668" t="str">
            <v>0</v>
          </cell>
          <cell r="G3668" t="str">
            <v>0</v>
          </cell>
          <cell r="H3668" t="str">
            <v>0</v>
          </cell>
        </row>
        <row r="3669">
          <cell r="D3669" t="str">
            <v>0</v>
          </cell>
          <cell r="E3669" t="str">
            <v>0</v>
          </cell>
          <cell r="G3669" t="str">
            <v>0</v>
          </cell>
          <cell r="H3669" t="str">
            <v>0</v>
          </cell>
        </row>
        <row r="3670">
          <cell r="D3670" t="str">
            <v>0</v>
          </cell>
          <cell r="E3670" t="str">
            <v>0</v>
          </cell>
          <cell r="G3670" t="str">
            <v>0</v>
          </cell>
          <cell r="H3670" t="str">
            <v>0</v>
          </cell>
        </row>
        <row r="3671">
          <cell r="D3671" t="str">
            <v>0</v>
          </cell>
          <cell r="E3671" t="str">
            <v>0</v>
          </cell>
          <cell r="G3671" t="str">
            <v>0</v>
          </cell>
          <cell r="H3671" t="str">
            <v>0</v>
          </cell>
        </row>
        <row r="3672">
          <cell r="D3672" t="str">
            <v>0</v>
          </cell>
          <cell r="E3672" t="str">
            <v>0</v>
          </cell>
          <cell r="G3672" t="str">
            <v>0</v>
          </cell>
          <cell r="H3672" t="str">
            <v>0</v>
          </cell>
        </row>
        <row r="3673">
          <cell r="D3673" t="str">
            <v>0</v>
          </cell>
          <cell r="E3673" t="str">
            <v>0</v>
          </cell>
          <cell r="G3673" t="str">
            <v>0</v>
          </cell>
          <cell r="H3673" t="str">
            <v>0</v>
          </cell>
        </row>
        <row r="3674">
          <cell r="D3674" t="str">
            <v>0</v>
          </cell>
          <cell r="E3674" t="str">
            <v>0</v>
          </cell>
          <cell r="G3674" t="str">
            <v>0</v>
          </cell>
          <cell r="H3674" t="str">
            <v>0</v>
          </cell>
        </row>
        <row r="3675">
          <cell r="D3675" t="str">
            <v>0</v>
          </cell>
          <cell r="E3675" t="str">
            <v>0</v>
          </cell>
          <cell r="G3675" t="str">
            <v>0</v>
          </cell>
          <cell r="H3675" t="str">
            <v>0</v>
          </cell>
        </row>
        <row r="3676">
          <cell r="D3676" t="str">
            <v>0</v>
          </cell>
          <cell r="E3676" t="str">
            <v>0</v>
          </cell>
          <cell r="G3676" t="str">
            <v>0</v>
          </cell>
          <cell r="H3676" t="str">
            <v>0</v>
          </cell>
        </row>
        <row r="3677">
          <cell r="D3677" t="str">
            <v>0</v>
          </cell>
          <cell r="E3677" t="str">
            <v>0</v>
          </cell>
          <cell r="G3677" t="str">
            <v>0</v>
          </cell>
          <cell r="H3677" t="str">
            <v>0</v>
          </cell>
        </row>
        <row r="3678">
          <cell r="D3678" t="str">
            <v>0</v>
          </cell>
          <cell r="E3678" t="str">
            <v>0</v>
          </cell>
          <cell r="G3678" t="str">
            <v>0</v>
          </cell>
          <cell r="H3678" t="str">
            <v>0</v>
          </cell>
        </row>
        <row r="3679">
          <cell r="D3679" t="str">
            <v>0</v>
          </cell>
          <cell r="E3679" t="str">
            <v>0</v>
          </cell>
          <cell r="G3679" t="str">
            <v>0</v>
          </cell>
          <cell r="H3679" t="str">
            <v>0</v>
          </cell>
        </row>
        <row r="3680">
          <cell r="D3680" t="str">
            <v>0</v>
          </cell>
          <cell r="E3680" t="str">
            <v>0</v>
          </cell>
          <cell r="G3680" t="str">
            <v>0</v>
          </cell>
          <cell r="H3680" t="str">
            <v>0</v>
          </cell>
        </row>
        <row r="3681">
          <cell r="D3681" t="str">
            <v>0</v>
          </cell>
          <cell r="E3681" t="str">
            <v>0</v>
          </cell>
          <cell r="G3681" t="str">
            <v>0</v>
          </cell>
          <cell r="H3681" t="str">
            <v>0</v>
          </cell>
        </row>
        <row r="3682">
          <cell r="D3682" t="str">
            <v>07</v>
          </cell>
          <cell r="E3682" t="str">
            <v>624</v>
          </cell>
          <cell r="G3682">
            <v>9.58</v>
          </cell>
          <cell r="H3682">
            <v>108834</v>
          </cell>
        </row>
        <row r="3683">
          <cell r="D3683" t="str">
            <v>0</v>
          </cell>
          <cell r="E3683" t="str">
            <v>0</v>
          </cell>
          <cell r="G3683" t="str">
            <v>0</v>
          </cell>
          <cell r="H3683" t="str">
            <v>0</v>
          </cell>
        </row>
        <row r="3684">
          <cell r="D3684" t="str">
            <v>0</v>
          </cell>
          <cell r="E3684" t="str">
            <v>0</v>
          </cell>
          <cell r="G3684" t="str">
            <v>0</v>
          </cell>
          <cell r="H3684" t="str">
            <v>0</v>
          </cell>
        </row>
        <row r="3685">
          <cell r="D3685" t="str">
            <v>0</v>
          </cell>
          <cell r="E3685" t="str">
            <v>0</v>
          </cell>
          <cell r="G3685" t="str">
            <v>0</v>
          </cell>
          <cell r="H3685" t="str">
            <v>0</v>
          </cell>
        </row>
        <row r="3686">
          <cell r="D3686" t="str">
            <v>0</v>
          </cell>
          <cell r="E3686" t="str">
            <v>0</v>
          </cell>
          <cell r="G3686" t="str">
            <v>0</v>
          </cell>
          <cell r="H3686" t="str">
            <v>0</v>
          </cell>
        </row>
        <row r="3687">
          <cell r="D3687" t="str">
            <v>0</v>
          </cell>
          <cell r="E3687" t="str">
            <v>0</v>
          </cell>
          <cell r="G3687" t="str">
            <v>0</v>
          </cell>
          <cell r="H3687" t="str">
            <v>0</v>
          </cell>
        </row>
        <row r="3688">
          <cell r="D3688" t="str">
            <v>0</v>
          </cell>
          <cell r="E3688" t="str">
            <v>0</v>
          </cell>
          <cell r="G3688" t="str">
            <v>0</v>
          </cell>
          <cell r="H3688" t="str">
            <v>0</v>
          </cell>
        </row>
        <row r="3689">
          <cell r="D3689" t="str">
            <v>0</v>
          </cell>
          <cell r="E3689" t="str">
            <v>0</v>
          </cell>
          <cell r="G3689" t="str">
            <v>0</v>
          </cell>
          <cell r="H3689" t="str">
            <v>0</v>
          </cell>
        </row>
        <row r="3690">
          <cell r="D3690" t="str">
            <v>0</v>
          </cell>
          <cell r="E3690" t="str">
            <v>0</v>
          </cell>
          <cell r="G3690" t="str">
            <v>0</v>
          </cell>
          <cell r="H3690" t="str">
            <v>0</v>
          </cell>
        </row>
        <row r="3691">
          <cell r="D3691" t="str">
            <v>0</v>
          </cell>
          <cell r="E3691" t="str">
            <v>0</v>
          </cell>
          <cell r="G3691" t="str">
            <v>0</v>
          </cell>
          <cell r="H3691" t="str">
            <v>0</v>
          </cell>
        </row>
        <row r="3692">
          <cell r="D3692" t="str">
            <v>0</v>
          </cell>
          <cell r="E3692" t="str">
            <v>0</v>
          </cell>
          <cell r="G3692" t="str">
            <v>0</v>
          </cell>
          <cell r="H3692" t="str">
            <v>0</v>
          </cell>
        </row>
        <row r="3693">
          <cell r="D3693" t="str">
            <v>0</v>
          </cell>
          <cell r="E3693" t="str">
            <v>0</v>
          </cell>
          <cell r="G3693" t="str">
            <v>0</v>
          </cell>
          <cell r="H3693" t="str">
            <v>0</v>
          </cell>
        </row>
        <row r="3694">
          <cell r="D3694" t="str">
            <v>0</v>
          </cell>
          <cell r="E3694" t="str">
            <v>0</v>
          </cell>
          <cell r="G3694" t="str">
            <v>0</v>
          </cell>
          <cell r="H3694" t="str">
            <v>0</v>
          </cell>
        </row>
        <row r="3695">
          <cell r="D3695" t="str">
            <v>0</v>
          </cell>
          <cell r="E3695" t="str">
            <v>0</v>
          </cell>
          <cell r="G3695" t="str">
            <v>0</v>
          </cell>
          <cell r="H3695" t="str">
            <v>0</v>
          </cell>
        </row>
        <row r="3696">
          <cell r="D3696" t="str">
            <v>0</v>
          </cell>
          <cell r="E3696" t="str">
            <v>0</v>
          </cell>
          <cell r="G3696" t="str">
            <v>0</v>
          </cell>
          <cell r="H3696" t="str">
            <v>0</v>
          </cell>
        </row>
        <row r="3697">
          <cell r="D3697" t="str">
            <v>0</v>
          </cell>
          <cell r="E3697" t="str">
            <v>0</v>
          </cell>
          <cell r="G3697" t="str">
            <v>0</v>
          </cell>
          <cell r="H3697" t="str">
            <v>0</v>
          </cell>
        </row>
        <row r="3698">
          <cell r="D3698" t="str">
            <v>07</v>
          </cell>
          <cell r="E3698" t="str">
            <v>624</v>
          </cell>
          <cell r="G3698">
            <v>104.14</v>
          </cell>
          <cell r="H3698">
            <v>738558</v>
          </cell>
        </row>
        <row r="3699">
          <cell r="D3699" t="str">
            <v>0</v>
          </cell>
          <cell r="E3699" t="str">
            <v>0</v>
          </cell>
          <cell r="G3699" t="str">
            <v>0</v>
          </cell>
          <cell r="H3699" t="str">
            <v>0</v>
          </cell>
        </row>
        <row r="3700">
          <cell r="D3700" t="str">
            <v>0</v>
          </cell>
          <cell r="E3700" t="str">
            <v>0</v>
          </cell>
          <cell r="G3700" t="str">
            <v>0</v>
          </cell>
          <cell r="H3700" t="str">
            <v>0</v>
          </cell>
        </row>
        <row r="3701">
          <cell r="D3701" t="str">
            <v>0</v>
          </cell>
          <cell r="E3701" t="str">
            <v>0</v>
          </cell>
          <cell r="G3701" t="str">
            <v>0</v>
          </cell>
          <cell r="H3701" t="str">
            <v>0</v>
          </cell>
        </row>
        <row r="3702">
          <cell r="D3702" t="str">
            <v>0</v>
          </cell>
          <cell r="E3702" t="str">
            <v>0</v>
          </cell>
          <cell r="G3702" t="str">
            <v>0</v>
          </cell>
          <cell r="H3702" t="str">
            <v>0</v>
          </cell>
        </row>
        <row r="3703">
          <cell r="D3703" t="str">
            <v>0</v>
          </cell>
          <cell r="E3703" t="str">
            <v>0</v>
          </cell>
          <cell r="G3703" t="str">
            <v>0</v>
          </cell>
          <cell r="H3703" t="str">
            <v>0</v>
          </cell>
        </row>
        <row r="3704">
          <cell r="D3704" t="str">
            <v>0</v>
          </cell>
          <cell r="E3704" t="str">
            <v>0</v>
          </cell>
          <cell r="G3704" t="str">
            <v>0</v>
          </cell>
          <cell r="H3704" t="str">
            <v>0</v>
          </cell>
        </row>
        <row r="3705">
          <cell r="D3705" t="str">
            <v>07</v>
          </cell>
          <cell r="E3705" t="str">
            <v>624</v>
          </cell>
          <cell r="G3705">
            <v>149.37</v>
          </cell>
          <cell r="H3705">
            <v>1716900</v>
          </cell>
        </row>
        <row r="3706">
          <cell r="D3706" t="str">
            <v>0</v>
          </cell>
          <cell r="E3706" t="str">
            <v>0</v>
          </cell>
          <cell r="G3706" t="str">
            <v>0</v>
          </cell>
          <cell r="H3706" t="str">
            <v>0</v>
          </cell>
        </row>
        <row r="3707">
          <cell r="D3707" t="str">
            <v>07</v>
          </cell>
          <cell r="E3707" t="str">
            <v>624</v>
          </cell>
          <cell r="G3707">
            <v>-10.01</v>
          </cell>
          <cell r="H3707">
            <v>58200</v>
          </cell>
        </row>
        <row r="3708">
          <cell r="D3708" t="str">
            <v>04</v>
          </cell>
          <cell r="E3708" t="str">
            <v>624</v>
          </cell>
          <cell r="G3708">
            <v>-110.63</v>
          </cell>
          <cell r="H3708">
            <v>550400</v>
          </cell>
        </row>
        <row r="3709">
          <cell r="D3709" t="str">
            <v>0</v>
          </cell>
          <cell r="E3709" t="str">
            <v>0</v>
          </cell>
          <cell r="G3709" t="str">
            <v>0</v>
          </cell>
          <cell r="H3709" t="str">
            <v>0</v>
          </cell>
        </row>
        <row r="3710">
          <cell r="D3710" t="str">
            <v>0</v>
          </cell>
          <cell r="E3710" t="str">
            <v>0</v>
          </cell>
          <cell r="G3710" t="str">
            <v>0</v>
          </cell>
          <cell r="H3710" t="str">
            <v>0</v>
          </cell>
        </row>
        <row r="3711">
          <cell r="D3711" t="str">
            <v>0</v>
          </cell>
          <cell r="E3711" t="str">
            <v>0</v>
          </cell>
          <cell r="G3711" t="str">
            <v>0</v>
          </cell>
          <cell r="H3711" t="str">
            <v>0</v>
          </cell>
        </row>
        <row r="3712">
          <cell r="D3712" t="str">
            <v>0</v>
          </cell>
          <cell r="E3712" t="str">
            <v>0</v>
          </cell>
          <cell r="G3712" t="str">
            <v>0</v>
          </cell>
          <cell r="H3712" t="str">
            <v>0</v>
          </cell>
        </row>
        <row r="3713">
          <cell r="D3713" t="str">
            <v>0</v>
          </cell>
          <cell r="E3713" t="str">
            <v>0</v>
          </cell>
          <cell r="G3713" t="str">
            <v>0</v>
          </cell>
          <cell r="H3713" t="str">
            <v>0</v>
          </cell>
        </row>
        <row r="3714">
          <cell r="D3714" t="str">
            <v>0</v>
          </cell>
          <cell r="E3714" t="str">
            <v>0</v>
          </cell>
          <cell r="G3714" t="str">
            <v>0</v>
          </cell>
          <cell r="H3714" t="str">
            <v>0</v>
          </cell>
        </row>
        <row r="3715">
          <cell r="D3715" t="str">
            <v>0</v>
          </cell>
          <cell r="E3715" t="str">
            <v>0</v>
          </cell>
          <cell r="G3715" t="str">
            <v>0</v>
          </cell>
          <cell r="H3715" t="str">
            <v>0</v>
          </cell>
        </row>
        <row r="3716">
          <cell r="D3716" t="str">
            <v>0</v>
          </cell>
          <cell r="E3716" t="str">
            <v>0</v>
          </cell>
          <cell r="G3716" t="str">
            <v>0</v>
          </cell>
          <cell r="H3716" t="str">
            <v>0</v>
          </cell>
        </row>
        <row r="3717">
          <cell r="D3717" t="str">
            <v>0</v>
          </cell>
          <cell r="E3717" t="str">
            <v>0</v>
          </cell>
          <cell r="G3717" t="str">
            <v>0</v>
          </cell>
          <cell r="H3717" t="str">
            <v>0</v>
          </cell>
        </row>
        <row r="3718">
          <cell r="D3718" t="str">
            <v>0</v>
          </cell>
          <cell r="E3718" t="str">
            <v>0</v>
          </cell>
          <cell r="G3718" t="str">
            <v>0</v>
          </cell>
          <cell r="H3718" t="str">
            <v>0</v>
          </cell>
        </row>
        <row r="3719">
          <cell r="D3719" t="str">
            <v>0</v>
          </cell>
          <cell r="E3719" t="str">
            <v>0</v>
          </cell>
          <cell r="G3719" t="str">
            <v>0</v>
          </cell>
          <cell r="H3719" t="str">
            <v>0</v>
          </cell>
        </row>
        <row r="3720">
          <cell r="D3720" t="str">
            <v>0</v>
          </cell>
          <cell r="E3720" t="str">
            <v>0</v>
          </cell>
          <cell r="G3720" t="str">
            <v>0</v>
          </cell>
          <cell r="H3720" t="str">
            <v>0</v>
          </cell>
        </row>
        <row r="3721">
          <cell r="D3721" t="str">
            <v>0</v>
          </cell>
          <cell r="E3721" t="str">
            <v>0</v>
          </cell>
          <cell r="G3721" t="str">
            <v>0</v>
          </cell>
          <cell r="H3721" t="str">
            <v>0</v>
          </cell>
        </row>
        <row r="3722">
          <cell r="D3722" t="str">
            <v>0</v>
          </cell>
          <cell r="E3722" t="str">
            <v>0</v>
          </cell>
          <cell r="G3722" t="str">
            <v>0</v>
          </cell>
          <cell r="H3722" t="str">
            <v>0</v>
          </cell>
        </row>
        <row r="3723">
          <cell r="D3723" t="str">
            <v>08</v>
          </cell>
          <cell r="E3723" t="str">
            <v>626</v>
          </cell>
          <cell r="G3723">
            <v>129.66999999999999</v>
          </cell>
          <cell r="H3723">
            <v>1801008</v>
          </cell>
        </row>
        <row r="3724">
          <cell r="D3724" t="str">
            <v>0</v>
          </cell>
          <cell r="E3724" t="str">
            <v>0</v>
          </cell>
          <cell r="G3724" t="str">
            <v>0</v>
          </cell>
          <cell r="H3724" t="str">
            <v>0</v>
          </cell>
        </row>
        <row r="3725">
          <cell r="D3725" t="str">
            <v>0</v>
          </cell>
          <cell r="E3725" t="str">
            <v>0</v>
          </cell>
          <cell r="G3725" t="str">
            <v>0</v>
          </cell>
          <cell r="H3725" t="str">
            <v>0</v>
          </cell>
        </row>
        <row r="3726">
          <cell r="D3726" t="str">
            <v>0</v>
          </cell>
          <cell r="E3726" t="str">
            <v>0</v>
          </cell>
          <cell r="G3726" t="str">
            <v>0</v>
          </cell>
          <cell r="H3726" t="str">
            <v>0</v>
          </cell>
        </row>
        <row r="3727">
          <cell r="D3727" t="str">
            <v>0</v>
          </cell>
          <cell r="E3727" t="str">
            <v>0</v>
          </cell>
          <cell r="G3727" t="str">
            <v>0</v>
          </cell>
          <cell r="H3727" t="str">
            <v>0</v>
          </cell>
        </row>
        <row r="3728">
          <cell r="D3728" t="str">
            <v>0</v>
          </cell>
          <cell r="E3728" t="str">
            <v>0</v>
          </cell>
          <cell r="G3728" t="str">
            <v>0</v>
          </cell>
          <cell r="H3728" t="str">
            <v>0</v>
          </cell>
        </row>
        <row r="3729">
          <cell r="D3729" t="str">
            <v>0</v>
          </cell>
          <cell r="E3729" t="str">
            <v>0</v>
          </cell>
          <cell r="G3729" t="str">
            <v>0</v>
          </cell>
          <cell r="H3729" t="str">
            <v>0</v>
          </cell>
        </row>
        <row r="3730">
          <cell r="D3730" t="str">
            <v>0</v>
          </cell>
          <cell r="E3730" t="str">
            <v>0</v>
          </cell>
          <cell r="G3730" t="str">
            <v>0</v>
          </cell>
          <cell r="H3730" t="str">
            <v>0</v>
          </cell>
        </row>
        <row r="3731">
          <cell r="D3731" t="str">
            <v>0</v>
          </cell>
          <cell r="E3731" t="str">
            <v>0</v>
          </cell>
          <cell r="G3731" t="str">
            <v>0</v>
          </cell>
          <cell r="H3731" t="str">
            <v>0</v>
          </cell>
        </row>
        <row r="3732">
          <cell r="D3732" t="str">
            <v>16</v>
          </cell>
          <cell r="E3732" t="str">
            <v>641</v>
          </cell>
          <cell r="G3732">
            <v>666.54</v>
          </cell>
          <cell r="H3732">
            <v>117680</v>
          </cell>
        </row>
        <row r="3733">
          <cell r="D3733" t="str">
            <v>0</v>
          </cell>
          <cell r="E3733" t="str">
            <v>0</v>
          </cell>
          <cell r="G3733" t="str">
            <v>0</v>
          </cell>
          <cell r="H3733" t="str">
            <v>0</v>
          </cell>
        </row>
        <row r="3734">
          <cell r="D3734" t="str">
            <v>0</v>
          </cell>
          <cell r="E3734" t="str">
            <v>0</v>
          </cell>
          <cell r="G3734" t="str">
            <v>0</v>
          </cell>
          <cell r="H3734" t="str">
            <v>0</v>
          </cell>
        </row>
        <row r="3735">
          <cell r="D3735" t="str">
            <v>0</v>
          </cell>
          <cell r="E3735" t="str">
            <v>0</v>
          </cell>
          <cell r="G3735" t="str">
            <v>0</v>
          </cell>
          <cell r="H3735" t="str">
            <v>0</v>
          </cell>
        </row>
        <row r="3736">
          <cell r="D3736" t="str">
            <v>0</v>
          </cell>
          <cell r="E3736" t="str">
            <v>0</v>
          </cell>
          <cell r="G3736" t="str">
            <v>0</v>
          </cell>
          <cell r="H3736" t="str">
            <v>0</v>
          </cell>
        </row>
        <row r="3737">
          <cell r="D3737" t="str">
            <v>0</v>
          </cell>
          <cell r="E3737" t="str">
            <v>0</v>
          </cell>
          <cell r="G3737" t="str">
            <v>0</v>
          </cell>
          <cell r="H3737" t="str">
            <v>0</v>
          </cell>
        </row>
        <row r="3738">
          <cell r="D3738" t="str">
            <v>0</v>
          </cell>
          <cell r="E3738" t="str">
            <v>0</v>
          </cell>
          <cell r="G3738" t="str">
            <v>0</v>
          </cell>
          <cell r="H3738" t="str">
            <v>0</v>
          </cell>
        </row>
        <row r="3739">
          <cell r="D3739" t="str">
            <v>0</v>
          </cell>
          <cell r="E3739" t="str">
            <v>0</v>
          </cell>
          <cell r="G3739" t="str">
            <v>0</v>
          </cell>
          <cell r="H3739" t="str">
            <v>0</v>
          </cell>
        </row>
        <row r="3740">
          <cell r="D3740" t="str">
            <v>0</v>
          </cell>
          <cell r="E3740" t="str">
            <v>0</v>
          </cell>
          <cell r="G3740" t="str">
            <v>0</v>
          </cell>
          <cell r="H3740" t="str">
            <v>0</v>
          </cell>
        </row>
        <row r="3741">
          <cell r="D3741" t="str">
            <v>0</v>
          </cell>
          <cell r="E3741" t="str">
            <v>0</v>
          </cell>
          <cell r="G3741" t="str">
            <v>0</v>
          </cell>
          <cell r="H3741" t="str">
            <v>0</v>
          </cell>
        </row>
        <row r="3742">
          <cell r="D3742" t="str">
            <v>0</v>
          </cell>
          <cell r="E3742" t="str">
            <v>0</v>
          </cell>
          <cell r="G3742" t="str">
            <v>0</v>
          </cell>
          <cell r="H3742" t="str">
            <v>0</v>
          </cell>
        </row>
        <row r="3743">
          <cell r="D3743" t="str">
            <v>0</v>
          </cell>
          <cell r="E3743" t="str">
            <v>0</v>
          </cell>
          <cell r="G3743" t="str">
            <v>0</v>
          </cell>
          <cell r="H3743" t="str">
            <v>0</v>
          </cell>
        </row>
        <row r="3744">
          <cell r="D3744" t="str">
            <v>0</v>
          </cell>
          <cell r="E3744" t="str">
            <v>0</v>
          </cell>
          <cell r="G3744" t="str">
            <v>0</v>
          </cell>
          <cell r="H3744" t="str">
            <v>0</v>
          </cell>
        </row>
        <row r="3745">
          <cell r="D3745" t="str">
            <v>0</v>
          </cell>
          <cell r="E3745" t="str">
            <v>0</v>
          </cell>
          <cell r="G3745" t="str">
            <v>0</v>
          </cell>
          <cell r="H3745" t="str">
            <v>0</v>
          </cell>
        </row>
        <row r="3746">
          <cell r="D3746" t="str">
            <v>0</v>
          </cell>
          <cell r="E3746" t="str">
            <v>0</v>
          </cell>
          <cell r="G3746" t="str">
            <v>0</v>
          </cell>
          <cell r="H3746" t="str">
            <v>0</v>
          </cell>
        </row>
        <row r="3747">
          <cell r="D3747" t="str">
            <v>0</v>
          </cell>
          <cell r="E3747" t="str">
            <v>0</v>
          </cell>
          <cell r="G3747" t="str">
            <v>0</v>
          </cell>
          <cell r="H3747" t="str">
            <v>0</v>
          </cell>
        </row>
        <row r="3748">
          <cell r="D3748" t="str">
            <v>0</v>
          </cell>
          <cell r="E3748" t="str">
            <v>0</v>
          </cell>
          <cell r="G3748" t="str">
            <v>0</v>
          </cell>
          <cell r="H3748" t="str">
            <v>0</v>
          </cell>
        </row>
        <row r="3749">
          <cell r="D3749" t="str">
            <v>0</v>
          </cell>
          <cell r="E3749" t="str">
            <v>0</v>
          </cell>
          <cell r="G3749" t="str">
            <v>0</v>
          </cell>
          <cell r="H3749" t="str">
            <v>0</v>
          </cell>
        </row>
        <row r="3750">
          <cell r="D3750" t="str">
            <v>0</v>
          </cell>
          <cell r="E3750" t="str">
            <v>0</v>
          </cell>
          <cell r="G3750" t="str">
            <v>0</v>
          </cell>
          <cell r="H3750" t="str">
            <v>0</v>
          </cell>
        </row>
        <row r="3751">
          <cell r="D3751" t="str">
            <v>0</v>
          </cell>
          <cell r="E3751" t="str">
            <v>0</v>
          </cell>
          <cell r="G3751" t="str">
            <v>0</v>
          </cell>
          <cell r="H3751" t="str">
            <v>0</v>
          </cell>
        </row>
        <row r="3752">
          <cell r="D3752" t="str">
            <v>0</v>
          </cell>
          <cell r="E3752" t="str">
            <v>0</v>
          </cell>
          <cell r="G3752" t="str">
            <v>0</v>
          </cell>
          <cell r="H3752" t="str">
            <v>0</v>
          </cell>
        </row>
        <row r="3753">
          <cell r="D3753" t="str">
            <v>0</v>
          </cell>
          <cell r="E3753" t="str">
            <v>0</v>
          </cell>
          <cell r="G3753" t="str">
            <v>0</v>
          </cell>
          <cell r="H3753" t="str">
            <v>0</v>
          </cell>
        </row>
        <row r="3754">
          <cell r="D3754" t="str">
            <v>0</v>
          </cell>
          <cell r="E3754" t="str">
            <v>0</v>
          </cell>
          <cell r="G3754" t="str">
            <v>0</v>
          </cell>
          <cell r="H3754" t="str">
            <v>0</v>
          </cell>
        </row>
        <row r="3755">
          <cell r="D3755" t="str">
            <v>0</v>
          </cell>
          <cell r="E3755" t="str">
            <v>0</v>
          </cell>
          <cell r="G3755" t="str">
            <v>0</v>
          </cell>
          <cell r="H3755" t="str">
            <v>0</v>
          </cell>
        </row>
        <row r="3756">
          <cell r="D3756" t="str">
            <v>0</v>
          </cell>
          <cell r="E3756" t="str">
            <v>0</v>
          </cell>
          <cell r="G3756" t="str">
            <v>0</v>
          </cell>
          <cell r="H3756" t="str">
            <v>0</v>
          </cell>
        </row>
        <row r="3757">
          <cell r="D3757" t="str">
            <v>0</v>
          </cell>
          <cell r="E3757" t="str">
            <v>0</v>
          </cell>
          <cell r="G3757" t="str">
            <v>0</v>
          </cell>
          <cell r="H3757" t="str">
            <v>0</v>
          </cell>
        </row>
        <row r="3758">
          <cell r="D3758" t="str">
            <v>0</v>
          </cell>
          <cell r="E3758" t="str">
            <v>0</v>
          </cell>
          <cell r="G3758" t="str">
            <v>0</v>
          </cell>
          <cell r="H3758" t="str">
            <v>0</v>
          </cell>
        </row>
        <row r="3759">
          <cell r="D3759" t="str">
            <v>0</v>
          </cell>
          <cell r="E3759" t="str">
            <v>0</v>
          </cell>
          <cell r="G3759" t="str">
            <v>0</v>
          </cell>
          <cell r="H3759" t="str">
            <v>0</v>
          </cell>
        </row>
        <row r="3760">
          <cell r="D3760" t="str">
            <v>0</v>
          </cell>
          <cell r="E3760" t="str">
            <v>0</v>
          </cell>
          <cell r="G3760" t="str">
            <v>0</v>
          </cell>
          <cell r="H3760" t="str">
            <v>0</v>
          </cell>
        </row>
        <row r="3761">
          <cell r="D3761" t="str">
            <v>0</v>
          </cell>
          <cell r="E3761" t="str">
            <v>0</v>
          </cell>
          <cell r="G3761" t="str">
            <v>0</v>
          </cell>
          <cell r="H3761" t="str">
            <v>0</v>
          </cell>
        </row>
        <row r="3762">
          <cell r="D3762" t="str">
            <v>0</v>
          </cell>
          <cell r="E3762" t="str">
            <v>0</v>
          </cell>
          <cell r="G3762" t="str">
            <v>0</v>
          </cell>
          <cell r="H3762" t="str">
            <v>0</v>
          </cell>
        </row>
        <row r="3763">
          <cell r="D3763" t="str">
            <v>05</v>
          </cell>
          <cell r="E3763" t="str">
            <v>626</v>
          </cell>
          <cell r="G3763">
            <v>-176.68</v>
          </cell>
          <cell r="H3763">
            <v>2598156</v>
          </cell>
        </row>
        <row r="3764">
          <cell r="D3764" t="str">
            <v>0</v>
          </cell>
          <cell r="E3764" t="str">
            <v>0</v>
          </cell>
          <cell r="G3764" t="str">
            <v>0</v>
          </cell>
          <cell r="H3764" t="str">
            <v>0</v>
          </cell>
        </row>
        <row r="3765">
          <cell r="D3765" t="str">
            <v>0</v>
          </cell>
          <cell r="E3765" t="str">
            <v>0</v>
          </cell>
          <cell r="G3765" t="str">
            <v>0</v>
          </cell>
          <cell r="H3765" t="str">
            <v>0</v>
          </cell>
        </row>
        <row r="3766">
          <cell r="D3766" t="str">
            <v>0</v>
          </cell>
          <cell r="E3766" t="str">
            <v>0</v>
          </cell>
          <cell r="G3766" t="str">
            <v>0</v>
          </cell>
          <cell r="H3766" t="str">
            <v>0</v>
          </cell>
        </row>
        <row r="3767">
          <cell r="D3767" t="str">
            <v>08</v>
          </cell>
          <cell r="E3767" t="str">
            <v>626</v>
          </cell>
          <cell r="G3767">
            <v>-85.94</v>
          </cell>
          <cell r="H3767">
            <v>3038112</v>
          </cell>
        </row>
        <row r="3768">
          <cell r="D3768" t="str">
            <v>0</v>
          </cell>
          <cell r="E3768" t="str">
            <v>0</v>
          </cell>
          <cell r="G3768" t="str">
            <v>0</v>
          </cell>
          <cell r="H3768" t="str">
            <v>0</v>
          </cell>
        </row>
        <row r="3769">
          <cell r="D3769" t="str">
            <v>0</v>
          </cell>
          <cell r="E3769" t="str">
            <v>0</v>
          </cell>
          <cell r="G3769" t="str">
            <v>0</v>
          </cell>
          <cell r="H3769" t="str">
            <v>0</v>
          </cell>
        </row>
        <row r="3770">
          <cell r="D3770" t="str">
            <v>0</v>
          </cell>
          <cell r="E3770" t="str">
            <v>0</v>
          </cell>
          <cell r="G3770" t="str">
            <v>0</v>
          </cell>
          <cell r="H3770" t="str">
            <v>0</v>
          </cell>
        </row>
        <row r="3771">
          <cell r="D3771" t="str">
            <v>0</v>
          </cell>
          <cell r="E3771" t="str">
            <v>0</v>
          </cell>
          <cell r="G3771" t="str">
            <v>0</v>
          </cell>
          <cell r="H3771" t="str">
            <v>0</v>
          </cell>
        </row>
        <row r="3772">
          <cell r="D3772" t="str">
            <v>0</v>
          </cell>
          <cell r="E3772" t="str">
            <v>0</v>
          </cell>
          <cell r="G3772" t="str">
            <v>0</v>
          </cell>
          <cell r="H3772" t="str">
            <v>0</v>
          </cell>
        </row>
        <row r="3773">
          <cell r="D3773" t="str">
            <v>0</v>
          </cell>
          <cell r="E3773" t="str">
            <v>0</v>
          </cell>
          <cell r="G3773" t="str">
            <v>0</v>
          </cell>
          <cell r="H3773" t="str">
            <v>0</v>
          </cell>
        </row>
        <row r="3774">
          <cell r="D3774" t="str">
            <v>0</v>
          </cell>
          <cell r="E3774" t="str">
            <v>0</v>
          </cell>
          <cell r="G3774" t="str">
            <v>0</v>
          </cell>
          <cell r="H3774" t="str">
            <v>0</v>
          </cell>
        </row>
        <row r="3775">
          <cell r="D3775" t="str">
            <v>0</v>
          </cell>
          <cell r="E3775" t="str">
            <v>0</v>
          </cell>
          <cell r="G3775" t="str">
            <v>0</v>
          </cell>
          <cell r="H3775" t="str">
            <v>0</v>
          </cell>
        </row>
        <row r="3776">
          <cell r="D3776" t="str">
            <v>0</v>
          </cell>
          <cell r="E3776" t="str">
            <v>0</v>
          </cell>
          <cell r="G3776" t="str">
            <v>0</v>
          </cell>
          <cell r="H3776" t="str">
            <v>0</v>
          </cell>
        </row>
        <row r="3777">
          <cell r="D3777" t="str">
            <v>0</v>
          </cell>
          <cell r="E3777" t="str">
            <v>0</v>
          </cell>
          <cell r="G3777" t="str">
            <v>0</v>
          </cell>
          <cell r="H3777" t="str">
            <v>0</v>
          </cell>
        </row>
        <row r="3778">
          <cell r="D3778" t="str">
            <v>0</v>
          </cell>
          <cell r="E3778" t="str">
            <v>0</v>
          </cell>
          <cell r="G3778" t="str">
            <v>0</v>
          </cell>
          <cell r="H3778" t="str">
            <v>0</v>
          </cell>
        </row>
        <row r="3779">
          <cell r="D3779" t="str">
            <v>0</v>
          </cell>
          <cell r="E3779" t="str">
            <v>0</v>
          </cell>
          <cell r="G3779" t="str">
            <v>0</v>
          </cell>
          <cell r="H3779" t="str">
            <v>0</v>
          </cell>
        </row>
        <row r="3780">
          <cell r="D3780" t="str">
            <v>0</v>
          </cell>
          <cell r="E3780" t="str">
            <v>0</v>
          </cell>
          <cell r="G3780" t="str">
            <v>0</v>
          </cell>
          <cell r="H3780" t="str">
            <v>0</v>
          </cell>
        </row>
        <row r="3781">
          <cell r="D3781" t="str">
            <v>0</v>
          </cell>
          <cell r="E3781" t="str">
            <v>0</v>
          </cell>
          <cell r="G3781" t="str">
            <v>0</v>
          </cell>
          <cell r="H3781" t="str">
            <v>0</v>
          </cell>
        </row>
        <row r="3782">
          <cell r="D3782" t="str">
            <v>0</v>
          </cell>
          <cell r="E3782" t="str">
            <v>0</v>
          </cell>
          <cell r="G3782" t="str">
            <v>0</v>
          </cell>
          <cell r="H3782" t="str">
            <v>0</v>
          </cell>
        </row>
        <row r="3783">
          <cell r="D3783" t="str">
            <v>0</v>
          </cell>
          <cell r="E3783" t="str">
            <v>0</v>
          </cell>
          <cell r="G3783" t="str">
            <v>0</v>
          </cell>
          <cell r="H3783" t="str">
            <v>0</v>
          </cell>
        </row>
        <row r="3784">
          <cell r="D3784" t="str">
            <v>0</v>
          </cell>
          <cell r="E3784" t="str">
            <v>0</v>
          </cell>
          <cell r="G3784" t="str">
            <v>0</v>
          </cell>
          <cell r="H3784" t="str">
            <v>0</v>
          </cell>
        </row>
        <row r="3785">
          <cell r="D3785" t="str">
            <v>0</v>
          </cell>
          <cell r="E3785" t="str">
            <v>0</v>
          </cell>
          <cell r="G3785" t="str">
            <v>0</v>
          </cell>
          <cell r="H3785" t="str">
            <v>0</v>
          </cell>
        </row>
        <row r="3786">
          <cell r="D3786" t="str">
            <v>0</v>
          </cell>
          <cell r="E3786" t="str">
            <v>0</v>
          </cell>
          <cell r="G3786" t="str">
            <v>0</v>
          </cell>
          <cell r="H3786" t="str">
            <v>0</v>
          </cell>
        </row>
        <row r="3787">
          <cell r="D3787" t="str">
            <v>0</v>
          </cell>
          <cell r="E3787" t="str">
            <v>0</v>
          </cell>
          <cell r="G3787" t="str">
            <v>0</v>
          </cell>
          <cell r="H3787" t="str">
            <v>0</v>
          </cell>
        </row>
        <row r="3788">
          <cell r="D3788" t="str">
            <v>0</v>
          </cell>
          <cell r="E3788" t="str">
            <v>0</v>
          </cell>
          <cell r="G3788" t="str">
            <v>0</v>
          </cell>
          <cell r="H3788" t="str">
            <v>0</v>
          </cell>
        </row>
        <row r="3789">
          <cell r="D3789" t="str">
            <v>0</v>
          </cell>
          <cell r="E3789" t="str">
            <v>0</v>
          </cell>
          <cell r="G3789" t="str">
            <v>0</v>
          </cell>
          <cell r="H3789" t="str">
            <v>0</v>
          </cell>
        </row>
        <row r="3790">
          <cell r="D3790" t="str">
            <v>0</v>
          </cell>
          <cell r="E3790" t="str">
            <v>0</v>
          </cell>
          <cell r="G3790" t="str">
            <v>0</v>
          </cell>
          <cell r="H3790" t="str">
            <v>0</v>
          </cell>
        </row>
        <row r="3791">
          <cell r="D3791" t="str">
            <v>0</v>
          </cell>
          <cell r="E3791" t="str">
            <v>0</v>
          </cell>
          <cell r="G3791" t="str">
            <v>0</v>
          </cell>
          <cell r="H3791" t="str">
            <v>0</v>
          </cell>
        </row>
        <row r="3792">
          <cell r="D3792" t="str">
            <v>0</v>
          </cell>
          <cell r="E3792" t="str">
            <v>0</v>
          </cell>
          <cell r="G3792" t="str">
            <v>0</v>
          </cell>
          <cell r="H3792" t="str">
            <v>0</v>
          </cell>
        </row>
        <row r="3793">
          <cell r="D3793" t="str">
            <v>0</v>
          </cell>
          <cell r="E3793" t="str">
            <v>0</v>
          </cell>
          <cell r="G3793" t="str">
            <v>0</v>
          </cell>
          <cell r="H3793" t="str">
            <v>0</v>
          </cell>
        </row>
        <row r="3794">
          <cell r="D3794" t="str">
            <v>0</v>
          </cell>
          <cell r="E3794" t="str">
            <v>0</v>
          </cell>
          <cell r="G3794" t="str">
            <v>0</v>
          </cell>
          <cell r="H3794" t="str">
            <v>0</v>
          </cell>
        </row>
        <row r="3795">
          <cell r="D3795" t="str">
            <v>0</v>
          </cell>
          <cell r="E3795" t="str">
            <v>0</v>
          </cell>
          <cell r="G3795" t="str">
            <v>0</v>
          </cell>
          <cell r="H3795" t="str">
            <v>0</v>
          </cell>
        </row>
        <row r="3796">
          <cell r="D3796" t="str">
            <v>0</v>
          </cell>
          <cell r="E3796" t="str">
            <v>0</v>
          </cell>
          <cell r="G3796" t="str">
            <v>0</v>
          </cell>
          <cell r="H3796" t="str">
            <v>0</v>
          </cell>
        </row>
        <row r="3797">
          <cell r="D3797" t="str">
            <v>0</v>
          </cell>
          <cell r="E3797" t="str">
            <v>0</v>
          </cell>
          <cell r="G3797" t="str">
            <v>0</v>
          </cell>
          <cell r="H3797" t="str">
            <v>0</v>
          </cell>
        </row>
        <row r="3798">
          <cell r="D3798" t="str">
            <v>0</v>
          </cell>
          <cell r="E3798" t="str">
            <v>0</v>
          </cell>
          <cell r="G3798" t="str">
            <v>0</v>
          </cell>
          <cell r="H3798" t="str">
            <v>0</v>
          </cell>
        </row>
        <row r="3799">
          <cell r="D3799" t="str">
            <v>0</v>
          </cell>
          <cell r="E3799" t="str">
            <v>0</v>
          </cell>
          <cell r="G3799" t="str">
            <v>0</v>
          </cell>
          <cell r="H3799" t="str">
            <v>0</v>
          </cell>
        </row>
        <row r="3800">
          <cell r="D3800" t="str">
            <v>0</v>
          </cell>
          <cell r="E3800" t="str">
            <v>0</v>
          </cell>
          <cell r="G3800" t="str">
            <v>0</v>
          </cell>
          <cell r="H3800" t="str">
            <v>0</v>
          </cell>
        </row>
        <row r="3801">
          <cell r="D3801" t="str">
            <v>0</v>
          </cell>
          <cell r="E3801" t="str">
            <v>0</v>
          </cell>
          <cell r="G3801" t="str">
            <v>0</v>
          </cell>
          <cell r="H3801" t="str">
            <v>0</v>
          </cell>
        </row>
        <row r="3802">
          <cell r="D3802" t="str">
            <v>0</v>
          </cell>
          <cell r="E3802" t="str">
            <v>0</v>
          </cell>
          <cell r="G3802" t="str">
            <v>0</v>
          </cell>
          <cell r="H3802" t="str">
            <v>0</v>
          </cell>
        </row>
        <row r="3803">
          <cell r="D3803" t="str">
            <v>0</v>
          </cell>
          <cell r="E3803" t="str">
            <v>0</v>
          </cell>
          <cell r="G3803" t="str">
            <v>0</v>
          </cell>
          <cell r="H3803" t="str">
            <v>0</v>
          </cell>
        </row>
        <row r="3804">
          <cell r="D3804" t="str">
            <v>0</v>
          </cell>
          <cell r="E3804" t="str">
            <v>0</v>
          </cell>
          <cell r="G3804" t="str">
            <v>0</v>
          </cell>
          <cell r="H3804" t="str">
            <v>0</v>
          </cell>
        </row>
        <row r="3805">
          <cell r="D3805" t="str">
            <v>0</v>
          </cell>
          <cell r="E3805" t="str">
            <v>0</v>
          </cell>
          <cell r="G3805" t="str">
            <v>0</v>
          </cell>
          <cell r="H3805" t="str">
            <v>0</v>
          </cell>
        </row>
        <row r="3806">
          <cell r="D3806" t="str">
            <v>0</v>
          </cell>
          <cell r="E3806" t="str">
            <v>0</v>
          </cell>
          <cell r="G3806" t="str">
            <v>0</v>
          </cell>
          <cell r="H3806" t="str">
            <v>0</v>
          </cell>
        </row>
        <row r="3807">
          <cell r="D3807" t="str">
            <v>0</v>
          </cell>
          <cell r="E3807" t="str">
            <v>0</v>
          </cell>
          <cell r="G3807" t="str">
            <v>0</v>
          </cell>
          <cell r="H3807" t="str">
            <v>0</v>
          </cell>
        </row>
        <row r="3808">
          <cell r="D3808" t="str">
            <v>0</v>
          </cell>
          <cell r="E3808" t="str">
            <v>0</v>
          </cell>
          <cell r="G3808" t="str">
            <v>0</v>
          </cell>
          <cell r="H3808" t="str">
            <v>0</v>
          </cell>
        </row>
        <row r="3809">
          <cell r="D3809" t="str">
            <v>0</v>
          </cell>
          <cell r="E3809" t="str">
            <v>0</v>
          </cell>
          <cell r="G3809" t="str">
            <v>0</v>
          </cell>
          <cell r="H3809" t="str">
            <v>0</v>
          </cell>
        </row>
        <row r="3810">
          <cell r="D3810" t="str">
            <v>0</v>
          </cell>
          <cell r="E3810" t="str">
            <v>0</v>
          </cell>
          <cell r="G3810" t="str">
            <v>0</v>
          </cell>
          <cell r="H3810" t="str">
            <v>0</v>
          </cell>
        </row>
        <row r="3811">
          <cell r="D3811" t="str">
            <v>0</v>
          </cell>
          <cell r="E3811" t="str">
            <v>0</v>
          </cell>
          <cell r="G3811" t="str">
            <v>0</v>
          </cell>
          <cell r="H3811" t="str">
            <v>0</v>
          </cell>
        </row>
        <row r="3812">
          <cell r="D3812" t="str">
            <v>0</v>
          </cell>
          <cell r="E3812" t="str">
            <v>0</v>
          </cell>
          <cell r="G3812" t="str">
            <v>0</v>
          </cell>
          <cell r="H3812" t="str">
            <v>0</v>
          </cell>
        </row>
        <row r="3813">
          <cell r="D3813" t="str">
            <v>0</v>
          </cell>
          <cell r="E3813" t="str">
            <v>0</v>
          </cell>
          <cell r="G3813" t="str">
            <v>0</v>
          </cell>
          <cell r="H3813" t="str">
            <v>0</v>
          </cell>
        </row>
        <row r="3814">
          <cell r="D3814" t="str">
            <v>0</v>
          </cell>
          <cell r="E3814" t="str">
            <v>0</v>
          </cell>
          <cell r="G3814" t="str">
            <v>0</v>
          </cell>
          <cell r="H3814" t="str">
            <v>0</v>
          </cell>
        </row>
        <row r="3815">
          <cell r="D3815" t="str">
            <v>0</v>
          </cell>
          <cell r="E3815" t="str">
            <v>0</v>
          </cell>
          <cell r="G3815" t="str">
            <v>0</v>
          </cell>
          <cell r="H3815" t="str">
            <v>0</v>
          </cell>
        </row>
        <row r="3816">
          <cell r="D3816" t="str">
            <v>0</v>
          </cell>
          <cell r="E3816" t="str">
            <v>0</v>
          </cell>
          <cell r="G3816" t="str">
            <v>0</v>
          </cell>
          <cell r="H3816" t="str">
            <v>0</v>
          </cell>
        </row>
        <row r="3817">
          <cell r="D3817" t="str">
            <v>0</v>
          </cell>
          <cell r="E3817" t="str">
            <v>0</v>
          </cell>
          <cell r="G3817" t="str">
            <v>0</v>
          </cell>
          <cell r="H3817" t="str">
            <v>0</v>
          </cell>
        </row>
        <row r="3818">
          <cell r="D3818" t="str">
            <v>0</v>
          </cell>
          <cell r="E3818" t="str">
            <v>0</v>
          </cell>
          <cell r="G3818" t="str">
            <v>0</v>
          </cell>
          <cell r="H3818" t="str">
            <v>0</v>
          </cell>
        </row>
        <row r="3819">
          <cell r="D3819" t="str">
            <v>0</v>
          </cell>
          <cell r="E3819" t="str">
            <v>0</v>
          </cell>
          <cell r="G3819" t="str">
            <v>0</v>
          </cell>
          <cell r="H3819" t="str">
            <v>0</v>
          </cell>
        </row>
        <row r="3820">
          <cell r="D3820" t="str">
            <v>0</v>
          </cell>
          <cell r="E3820" t="str">
            <v>0</v>
          </cell>
          <cell r="G3820" t="str">
            <v>0</v>
          </cell>
          <cell r="H3820" t="str">
            <v>0</v>
          </cell>
        </row>
        <row r="3821">
          <cell r="D3821" t="str">
            <v>0</v>
          </cell>
          <cell r="E3821" t="str">
            <v>0</v>
          </cell>
          <cell r="G3821" t="str">
            <v>0</v>
          </cell>
          <cell r="H3821" t="str">
            <v>0</v>
          </cell>
        </row>
        <row r="3822">
          <cell r="D3822" t="str">
            <v>0</v>
          </cell>
          <cell r="E3822" t="str">
            <v>0</v>
          </cell>
          <cell r="G3822" t="str">
            <v>0</v>
          </cell>
          <cell r="H3822" t="str">
            <v>0</v>
          </cell>
        </row>
        <row r="3823">
          <cell r="D3823" t="str">
            <v>0</v>
          </cell>
          <cell r="E3823" t="str">
            <v>0</v>
          </cell>
          <cell r="G3823" t="str">
            <v>0</v>
          </cell>
          <cell r="H3823" t="str">
            <v>0</v>
          </cell>
        </row>
        <row r="3824">
          <cell r="D3824" t="str">
            <v>0</v>
          </cell>
          <cell r="E3824" t="str">
            <v>0</v>
          </cell>
          <cell r="G3824" t="str">
            <v>0</v>
          </cell>
          <cell r="H3824" t="str">
            <v>0</v>
          </cell>
        </row>
        <row r="3825">
          <cell r="D3825" t="str">
            <v>0</v>
          </cell>
          <cell r="E3825" t="str">
            <v>0</v>
          </cell>
          <cell r="G3825" t="str">
            <v>0</v>
          </cell>
          <cell r="H3825" t="str">
            <v>0</v>
          </cell>
        </row>
        <row r="3826">
          <cell r="D3826" t="str">
            <v>0</v>
          </cell>
          <cell r="E3826" t="str">
            <v>0</v>
          </cell>
          <cell r="G3826" t="str">
            <v>0</v>
          </cell>
          <cell r="H3826" t="str">
            <v>0</v>
          </cell>
        </row>
        <row r="3827">
          <cell r="D3827" t="str">
            <v>0</v>
          </cell>
          <cell r="E3827" t="str">
            <v>0</v>
          </cell>
          <cell r="G3827" t="str">
            <v>0</v>
          </cell>
          <cell r="H3827" t="str">
            <v>0</v>
          </cell>
        </row>
        <row r="3828">
          <cell r="D3828" t="str">
            <v>0</v>
          </cell>
          <cell r="E3828" t="str">
            <v>0</v>
          </cell>
          <cell r="G3828" t="str">
            <v>0</v>
          </cell>
          <cell r="H3828" t="str">
            <v>0</v>
          </cell>
        </row>
        <row r="3829">
          <cell r="D3829" t="str">
            <v>0</v>
          </cell>
          <cell r="E3829" t="str">
            <v>0</v>
          </cell>
          <cell r="G3829" t="str">
            <v>0</v>
          </cell>
          <cell r="H3829" t="str">
            <v>0</v>
          </cell>
        </row>
        <row r="3830">
          <cell r="D3830" t="str">
            <v>0</v>
          </cell>
          <cell r="E3830" t="str">
            <v>0</v>
          </cell>
          <cell r="G3830" t="str">
            <v>0</v>
          </cell>
          <cell r="H3830" t="str">
            <v>0</v>
          </cell>
        </row>
        <row r="3831">
          <cell r="D3831" t="str">
            <v>0</v>
          </cell>
          <cell r="E3831" t="str">
            <v>0</v>
          </cell>
          <cell r="G3831" t="str">
            <v>0</v>
          </cell>
          <cell r="H3831" t="str">
            <v>0</v>
          </cell>
        </row>
        <row r="3832">
          <cell r="D3832" t="str">
            <v>0</v>
          </cell>
          <cell r="E3832" t="str">
            <v>0</v>
          </cell>
          <cell r="G3832" t="str">
            <v>0</v>
          </cell>
          <cell r="H3832" t="str">
            <v>0</v>
          </cell>
        </row>
        <row r="3833">
          <cell r="D3833" t="str">
            <v>0</v>
          </cell>
          <cell r="E3833" t="str">
            <v>0</v>
          </cell>
          <cell r="G3833" t="str">
            <v>0</v>
          </cell>
          <cell r="H3833" t="str">
            <v>0</v>
          </cell>
        </row>
        <row r="3834">
          <cell r="D3834" t="str">
            <v>0</v>
          </cell>
          <cell r="E3834" t="str">
            <v>0</v>
          </cell>
          <cell r="G3834" t="str">
            <v>0</v>
          </cell>
          <cell r="H3834" t="str">
            <v>0</v>
          </cell>
        </row>
        <row r="3835">
          <cell r="D3835" t="str">
            <v>0</v>
          </cell>
          <cell r="E3835" t="str">
            <v>0</v>
          </cell>
          <cell r="G3835" t="str">
            <v>0</v>
          </cell>
          <cell r="H3835" t="str">
            <v>0</v>
          </cell>
        </row>
        <row r="3836">
          <cell r="D3836" t="str">
            <v>0</v>
          </cell>
          <cell r="E3836" t="str">
            <v>0</v>
          </cell>
          <cell r="G3836" t="str">
            <v>0</v>
          </cell>
          <cell r="H3836" t="str">
            <v>0</v>
          </cell>
        </row>
        <row r="3837">
          <cell r="D3837" t="str">
            <v>0</v>
          </cell>
          <cell r="E3837" t="str">
            <v>0</v>
          </cell>
          <cell r="G3837" t="str">
            <v>0</v>
          </cell>
          <cell r="H3837" t="str">
            <v>0</v>
          </cell>
        </row>
        <row r="3838">
          <cell r="D3838" t="str">
            <v>0</v>
          </cell>
          <cell r="E3838" t="str">
            <v>0</v>
          </cell>
          <cell r="G3838" t="str">
            <v>0</v>
          </cell>
          <cell r="H3838" t="str">
            <v>0</v>
          </cell>
        </row>
        <row r="3839">
          <cell r="D3839" t="str">
            <v>0</v>
          </cell>
          <cell r="E3839" t="str">
            <v>0</v>
          </cell>
          <cell r="G3839" t="str">
            <v>0</v>
          </cell>
          <cell r="H3839" t="str">
            <v>0</v>
          </cell>
        </row>
        <row r="3840">
          <cell r="D3840" t="str">
            <v>0</v>
          </cell>
          <cell r="E3840" t="str">
            <v>0</v>
          </cell>
          <cell r="G3840" t="str">
            <v>0</v>
          </cell>
          <cell r="H3840" t="str">
            <v>0</v>
          </cell>
        </row>
        <row r="3841">
          <cell r="D3841" t="str">
            <v>0</v>
          </cell>
          <cell r="E3841" t="str">
            <v>0</v>
          </cell>
          <cell r="G3841" t="str">
            <v>0</v>
          </cell>
          <cell r="H3841" t="str">
            <v>0</v>
          </cell>
        </row>
        <row r="3842">
          <cell r="D3842" t="str">
            <v>0</v>
          </cell>
          <cell r="E3842" t="str">
            <v>0</v>
          </cell>
          <cell r="G3842" t="str">
            <v>0</v>
          </cell>
          <cell r="H3842" t="str">
            <v>0</v>
          </cell>
        </row>
        <row r="3843">
          <cell r="D3843" t="str">
            <v>0</v>
          </cell>
          <cell r="E3843" t="str">
            <v>0</v>
          </cell>
          <cell r="G3843" t="str">
            <v>0</v>
          </cell>
          <cell r="H3843" t="str">
            <v>0</v>
          </cell>
        </row>
        <row r="3844">
          <cell r="D3844" t="str">
            <v>0</v>
          </cell>
          <cell r="E3844" t="str">
            <v>0</v>
          </cell>
          <cell r="G3844" t="str">
            <v>0</v>
          </cell>
          <cell r="H3844" t="str">
            <v>0</v>
          </cell>
        </row>
        <row r="3845">
          <cell r="D3845" t="str">
            <v>0</v>
          </cell>
          <cell r="E3845" t="str">
            <v>0</v>
          </cell>
          <cell r="G3845" t="str">
            <v>0</v>
          </cell>
          <cell r="H3845" t="str">
            <v>0</v>
          </cell>
        </row>
        <row r="3846">
          <cell r="D3846" t="str">
            <v>0</v>
          </cell>
          <cell r="E3846" t="str">
            <v>0</v>
          </cell>
          <cell r="G3846" t="str">
            <v>0</v>
          </cell>
          <cell r="H3846" t="str">
            <v>0</v>
          </cell>
        </row>
        <row r="3847">
          <cell r="D3847" t="str">
            <v>0</v>
          </cell>
          <cell r="E3847" t="str">
            <v>0</v>
          </cell>
          <cell r="G3847" t="str">
            <v>0</v>
          </cell>
          <cell r="H3847" t="str">
            <v>0</v>
          </cell>
        </row>
        <row r="3848">
          <cell r="D3848" t="str">
            <v>0</v>
          </cell>
          <cell r="E3848" t="str">
            <v>0</v>
          </cell>
          <cell r="G3848" t="str">
            <v>0</v>
          </cell>
          <cell r="H3848" t="str">
            <v>0</v>
          </cell>
        </row>
        <row r="3849">
          <cell r="D3849" t="str">
            <v>0</v>
          </cell>
          <cell r="E3849" t="str">
            <v>0</v>
          </cell>
          <cell r="G3849" t="str">
            <v>0</v>
          </cell>
          <cell r="H3849" t="str">
            <v>0</v>
          </cell>
        </row>
        <row r="3850">
          <cell r="D3850" t="str">
            <v>0</v>
          </cell>
          <cell r="E3850" t="str">
            <v>0</v>
          </cell>
          <cell r="G3850" t="str">
            <v>0</v>
          </cell>
          <cell r="H3850" t="str">
            <v>0</v>
          </cell>
        </row>
        <row r="3851">
          <cell r="D3851" t="str">
            <v>0</v>
          </cell>
          <cell r="E3851" t="str">
            <v>0</v>
          </cell>
          <cell r="G3851" t="str">
            <v>0</v>
          </cell>
          <cell r="H3851" t="str">
            <v>0</v>
          </cell>
        </row>
        <row r="3852">
          <cell r="D3852" t="str">
            <v>0</v>
          </cell>
          <cell r="E3852" t="str">
            <v>0</v>
          </cell>
          <cell r="G3852" t="str">
            <v>0</v>
          </cell>
          <cell r="H3852" t="str">
            <v>0</v>
          </cell>
        </row>
        <row r="3853">
          <cell r="D3853" t="str">
            <v>0</v>
          </cell>
          <cell r="E3853" t="str">
            <v>0</v>
          </cell>
          <cell r="G3853" t="str">
            <v>0</v>
          </cell>
          <cell r="H3853" t="str">
            <v>0</v>
          </cell>
        </row>
        <row r="3854">
          <cell r="D3854" t="str">
            <v>0</v>
          </cell>
          <cell r="E3854" t="str">
            <v>0</v>
          </cell>
          <cell r="G3854" t="str">
            <v>0</v>
          </cell>
          <cell r="H3854" t="str">
            <v>0</v>
          </cell>
        </row>
        <row r="3855">
          <cell r="D3855" t="str">
            <v>0</v>
          </cell>
          <cell r="E3855" t="str">
            <v>0</v>
          </cell>
          <cell r="G3855" t="str">
            <v>0</v>
          </cell>
          <cell r="H3855" t="str">
            <v>0</v>
          </cell>
        </row>
        <row r="3856">
          <cell r="D3856" t="str">
            <v>0</v>
          </cell>
          <cell r="E3856" t="str">
            <v>0</v>
          </cell>
          <cell r="G3856" t="str">
            <v>0</v>
          </cell>
          <cell r="H3856" t="str">
            <v>0</v>
          </cell>
        </row>
        <row r="3857">
          <cell r="D3857" t="str">
            <v>0</v>
          </cell>
          <cell r="E3857" t="str">
            <v>0</v>
          </cell>
          <cell r="G3857" t="str">
            <v>0</v>
          </cell>
          <cell r="H3857" t="str">
            <v>0</v>
          </cell>
        </row>
        <row r="3858">
          <cell r="D3858" t="str">
            <v>0</v>
          </cell>
          <cell r="E3858" t="str">
            <v>0</v>
          </cell>
          <cell r="G3858" t="str">
            <v>0</v>
          </cell>
          <cell r="H3858" t="str">
            <v>0</v>
          </cell>
        </row>
        <row r="3859">
          <cell r="D3859" t="str">
            <v>0</v>
          </cell>
          <cell r="E3859" t="str">
            <v>0</v>
          </cell>
          <cell r="G3859" t="str">
            <v>0</v>
          </cell>
          <cell r="H3859" t="str">
            <v>0</v>
          </cell>
        </row>
        <row r="3860">
          <cell r="D3860" t="str">
            <v>0</v>
          </cell>
          <cell r="E3860" t="str">
            <v>0</v>
          </cell>
          <cell r="G3860" t="str">
            <v>0</v>
          </cell>
          <cell r="H3860" t="str">
            <v>0</v>
          </cell>
        </row>
        <row r="3861">
          <cell r="D3861" t="str">
            <v>0</v>
          </cell>
          <cell r="E3861" t="str">
            <v>0</v>
          </cell>
          <cell r="G3861" t="str">
            <v>0</v>
          </cell>
          <cell r="H3861" t="str">
            <v>0</v>
          </cell>
        </row>
        <row r="3862">
          <cell r="D3862" t="str">
            <v>0</v>
          </cell>
          <cell r="E3862" t="str">
            <v>0</v>
          </cell>
          <cell r="G3862" t="str">
            <v>0</v>
          </cell>
          <cell r="H3862" t="str">
            <v>0</v>
          </cell>
        </row>
        <row r="3863">
          <cell r="D3863" t="str">
            <v>0</v>
          </cell>
          <cell r="E3863" t="str">
            <v>0</v>
          </cell>
          <cell r="G3863" t="str">
            <v>0</v>
          </cell>
          <cell r="H3863" t="str">
            <v>0</v>
          </cell>
        </row>
        <row r="3864">
          <cell r="D3864" t="str">
            <v>0</v>
          </cell>
          <cell r="E3864" t="str">
            <v>0</v>
          </cell>
          <cell r="G3864" t="str">
            <v>0</v>
          </cell>
          <cell r="H3864" t="str">
            <v>0</v>
          </cell>
        </row>
        <row r="3865">
          <cell r="D3865" t="str">
            <v>0</v>
          </cell>
          <cell r="E3865" t="str">
            <v>0</v>
          </cell>
          <cell r="G3865" t="str">
            <v>0</v>
          </cell>
          <cell r="H3865" t="str">
            <v>0</v>
          </cell>
        </row>
        <row r="3866">
          <cell r="D3866" t="str">
            <v>0</v>
          </cell>
          <cell r="E3866" t="str">
            <v>0</v>
          </cell>
          <cell r="G3866" t="str">
            <v>0</v>
          </cell>
          <cell r="H3866" t="str">
            <v>0</v>
          </cell>
        </row>
        <row r="3867">
          <cell r="D3867" t="str">
            <v>0</v>
          </cell>
          <cell r="E3867" t="str">
            <v>0</v>
          </cell>
          <cell r="G3867" t="str">
            <v>0</v>
          </cell>
          <cell r="H3867" t="str">
            <v>0</v>
          </cell>
        </row>
        <row r="3868">
          <cell r="D3868" t="str">
            <v>0</v>
          </cell>
          <cell r="E3868" t="str">
            <v>0</v>
          </cell>
          <cell r="G3868" t="str">
            <v>0</v>
          </cell>
          <cell r="H3868" t="str">
            <v>0</v>
          </cell>
        </row>
        <row r="3869">
          <cell r="D3869" t="str">
            <v>0</v>
          </cell>
          <cell r="E3869" t="str">
            <v>0</v>
          </cell>
          <cell r="G3869" t="str">
            <v>0</v>
          </cell>
          <cell r="H3869" t="str">
            <v>0</v>
          </cell>
        </row>
        <row r="3870">
          <cell r="D3870" t="str">
            <v>0</v>
          </cell>
          <cell r="E3870" t="str">
            <v>0</v>
          </cell>
          <cell r="G3870" t="str">
            <v>0</v>
          </cell>
          <cell r="H3870" t="str">
            <v>0</v>
          </cell>
        </row>
        <row r="3871">
          <cell r="D3871" t="str">
            <v>0</v>
          </cell>
          <cell r="E3871" t="str">
            <v>0</v>
          </cell>
          <cell r="G3871" t="str">
            <v>0</v>
          </cell>
          <cell r="H3871" t="str">
            <v>0</v>
          </cell>
        </row>
        <row r="3872">
          <cell r="D3872" t="str">
            <v>0</v>
          </cell>
          <cell r="E3872" t="str">
            <v>0</v>
          </cell>
          <cell r="G3872" t="str">
            <v>0</v>
          </cell>
          <cell r="H3872" t="str">
            <v>0</v>
          </cell>
        </row>
        <row r="3873">
          <cell r="D3873" t="str">
            <v>0</v>
          </cell>
          <cell r="E3873" t="str">
            <v>0</v>
          </cell>
          <cell r="G3873" t="str">
            <v>0</v>
          </cell>
          <cell r="H3873" t="str">
            <v>0</v>
          </cell>
        </row>
        <row r="3874">
          <cell r="D3874" t="str">
            <v>0</v>
          </cell>
          <cell r="E3874" t="str">
            <v>0</v>
          </cell>
          <cell r="G3874" t="str">
            <v>0</v>
          </cell>
          <cell r="H3874" t="str">
            <v>0</v>
          </cell>
        </row>
        <row r="3875">
          <cell r="D3875" t="str">
            <v>0</v>
          </cell>
          <cell r="E3875" t="str">
            <v>0</v>
          </cell>
          <cell r="G3875" t="str">
            <v>0</v>
          </cell>
          <cell r="H3875" t="str">
            <v>0</v>
          </cell>
        </row>
        <row r="3876">
          <cell r="D3876" t="str">
            <v>0</v>
          </cell>
          <cell r="E3876" t="str">
            <v>0</v>
          </cell>
          <cell r="G3876" t="str">
            <v>0</v>
          </cell>
          <cell r="H3876" t="str">
            <v>0</v>
          </cell>
        </row>
        <row r="3877">
          <cell r="D3877" t="str">
            <v>0</v>
          </cell>
          <cell r="E3877" t="str">
            <v>0</v>
          </cell>
          <cell r="G3877" t="str">
            <v>0</v>
          </cell>
          <cell r="H3877" t="str">
            <v>0</v>
          </cell>
        </row>
        <row r="3878">
          <cell r="D3878" t="str">
            <v>0</v>
          </cell>
          <cell r="E3878" t="str">
            <v>0</v>
          </cell>
          <cell r="G3878" t="str">
            <v>0</v>
          </cell>
          <cell r="H3878" t="str">
            <v>0</v>
          </cell>
        </row>
        <row r="3879">
          <cell r="D3879" t="str">
            <v>0</v>
          </cell>
          <cell r="E3879" t="str">
            <v>0</v>
          </cell>
          <cell r="G3879" t="str">
            <v>0</v>
          </cell>
          <cell r="H3879" t="str">
            <v>0</v>
          </cell>
        </row>
        <row r="3880">
          <cell r="D3880" t="str">
            <v>0</v>
          </cell>
          <cell r="E3880" t="str">
            <v>0</v>
          </cell>
          <cell r="G3880" t="str">
            <v>0</v>
          </cell>
          <cell r="H3880" t="str">
            <v>0</v>
          </cell>
        </row>
        <row r="3881">
          <cell r="D3881" t="str">
            <v>0</v>
          </cell>
          <cell r="E3881" t="str">
            <v>0</v>
          </cell>
          <cell r="G3881" t="str">
            <v>0</v>
          </cell>
          <cell r="H3881" t="str">
            <v>0</v>
          </cell>
        </row>
        <row r="3882">
          <cell r="D3882" t="str">
            <v>0</v>
          </cell>
          <cell r="E3882" t="str">
            <v>0</v>
          </cell>
          <cell r="G3882" t="str">
            <v>0</v>
          </cell>
          <cell r="H3882" t="str">
            <v>0</v>
          </cell>
        </row>
        <row r="3883">
          <cell r="D3883" t="str">
            <v>0</v>
          </cell>
          <cell r="E3883" t="str">
            <v>0</v>
          </cell>
          <cell r="G3883" t="str">
            <v>0</v>
          </cell>
          <cell r="H3883" t="str">
            <v>0</v>
          </cell>
        </row>
        <row r="3884">
          <cell r="D3884" t="str">
            <v>0</v>
          </cell>
          <cell r="E3884" t="str">
            <v>0</v>
          </cell>
          <cell r="G3884" t="str">
            <v>0</v>
          </cell>
          <cell r="H3884" t="str">
            <v>0</v>
          </cell>
        </row>
        <row r="3885">
          <cell r="D3885" t="str">
            <v>0</v>
          </cell>
          <cell r="E3885" t="str">
            <v>0</v>
          </cell>
          <cell r="G3885" t="str">
            <v>0</v>
          </cell>
          <cell r="H3885" t="str">
            <v>0</v>
          </cell>
        </row>
        <row r="3886">
          <cell r="D3886" t="str">
            <v>0</v>
          </cell>
          <cell r="E3886" t="str">
            <v>0</v>
          </cell>
          <cell r="G3886" t="str">
            <v>0</v>
          </cell>
          <cell r="H3886" t="str">
            <v>0</v>
          </cell>
        </row>
        <row r="3887">
          <cell r="D3887" t="str">
            <v>0</v>
          </cell>
          <cell r="E3887" t="str">
            <v>0</v>
          </cell>
          <cell r="G3887" t="str">
            <v>0</v>
          </cell>
          <cell r="H3887" t="str">
            <v>0</v>
          </cell>
        </row>
        <row r="3888">
          <cell r="D3888" t="str">
            <v>0</v>
          </cell>
          <cell r="E3888" t="str">
            <v>0</v>
          </cell>
          <cell r="G3888" t="str">
            <v>0</v>
          </cell>
          <cell r="H3888" t="str">
            <v>0</v>
          </cell>
        </row>
        <row r="3889">
          <cell r="D3889" t="str">
            <v>0</v>
          </cell>
          <cell r="E3889" t="str">
            <v>0</v>
          </cell>
          <cell r="G3889" t="str">
            <v>0</v>
          </cell>
          <cell r="H3889" t="str">
            <v>0</v>
          </cell>
        </row>
        <row r="3890">
          <cell r="D3890" t="str">
            <v>0</v>
          </cell>
          <cell r="E3890" t="str">
            <v>0</v>
          </cell>
          <cell r="G3890" t="str">
            <v>0</v>
          </cell>
          <cell r="H3890" t="str">
            <v>0</v>
          </cell>
        </row>
        <row r="3891">
          <cell r="D3891" t="str">
            <v>0</v>
          </cell>
          <cell r="E3891" t="str">
            <v>0</v>
          </cell>
          <cell r="G3891" t="str">
            <v>0</v>
          </cell>
          <cell r="H3891" t="str">
            <v>0</v>
          </cell>
        </row>
        <row r="3892">
          <cell r="D3892" t="str">
            <v>0</v>
          </cell>
          <cell r="E3892" t="str">
            <v>0</v>
          </cell>
          <cell r="G3892" t="str">
            <v>0</v>
          </cell>
          <cell r="H3892" t="str">
            <v>0</v>
          </cell>
        </row>
        <row r="3893">
          <cell r="D3893" t="str">
            <v>0</v>
          </cell>
          <cell r="E3893" t="str">
            <v>0</v>
          </cell>
          <cell r="G3893" t="str">
            <v>0</v>
          </cell>
          <cell r="H3893" t="str">
            <v>0</v>
          </cell>
        </row>
        <row r="3894">
          <cell r="D3894" t="str">
            <v>0</v>
          </cell>
          <cell r="E3894" t="str">
            <v>0</v>
          </cell>
          <cell r="G3894" t="str">
            <v>0</v>
          </cell>
          <cell r="H3894" t="str">
            <v>0</v>
          </cell>
        </row>
        <row r="3895">
          <cell r="D3895" t="str">
            <v>0</v>
          </cell>
          <cell r="E3895" t="str">
            <v>0</v>
          </cell>
          <cell r="G3895" t="str">
            <v>0</v>
          </cell>
          <cell r="H3895" t="str">
            <v>0</v>
          </cell>
        </row>
        <row r="3896">
          <cell r="D3896" t="str">
            <v>0</v>
          </cell>
          <cell r="E3896" t="str">
            <v>0</v>
          </cell>
          <cell r="G3896" t="str">
            <v>0</v>
          </cell>
          <cell r="H3896" t="str">
            <v>0</v>
          </cell>
        </row>
        <row r="3897">
          <cell r="D3897" t="str">
            <v>0</v>
          </cell>
          <cell r="E3897" t="str">
            <v>0</v>
          </cell>
          <cell r="G3897" t="str">
            <v>0</v>
          </cell>
          <cell r="H3897" t="str">
            <v>0</v>
          </cell>
        </row>
        <row r="3898">
          <cell r="D3898" t="str">
            <v>0</v>
          </cell>
          <cell r="E3898" t="str">
            <v>0</v>
          </cell>
          <cell r="G3898" t="str">
            <v>0</v>
          </cell>
          <cell r="H3898" t="str">
            <v>0</v>
          </cell>
        </row>
        <row r="3899">
          <cell r="D3899" t="str">
            <v>0</v>
          </cell>
          <cell r="E3899" t="str">
            <v>0</v>
          </cell>
          <cell r="G3899" t="str">
            <v>0</v>
          </cell>
          <cell r="H3899" t="str">
            <v>0</v>
          </cell>
        </row>
        <row r="3900">
          <cell r="D3900" t="str">
            <v>0</v>
          </cell>
          <cell r="E3900" t="str">
            <v>0</v>
          </cell>
          <cell r="G3900" t="str">
            <v>0</v>
          </cell>
          <cell r="H3900" t="str">
            <v>0</v>
          </cell>
        </row>
        <row r="3901">
          <cell r="D3901" t="str">
            <v>0</v>
          </cell>
          <cell r="E3901" t="str">
            <v>0</v>
          </cell>
          <cell r="G3901" t="str">
            <v>0</v>
          </cell>
          <cell r="H3901" t="str">
            <v>0</v>
          </cell>
        </row>
        <row r="3902">
          <cell r="D3902" t="str">
            <v>0</v>
          </cell>
          <cell r="E3902" t="str">
            <v>0</v>
          </cell>
          <cell r="G3902" t="str">
            <v>0</v>
          </cell>
          <cell r="H3902" t="str">
            <v>0</v>
          </cell>
        </row>
        <row r="3903">
          <cell r="D3903" t="str">
            <v>0</v>
          </cell>
          <cell r="E3903" t="str">
            <v>0</v>
          </cell>
          <cell r="G3903" t="str">
            <v>0</v>
          </cell>
          <cell r="H3903" t="str">
            <v>0</v>
          </cell>
        </row>
        <row r="3904">
          <cell r="D3904" t="str">
            <v>0</v>
          </cell>
          <cell r="E3904" t="str">
            <v>0</v>
          </cell>
          <cell r="G3904" t="str">
            <v>0</v>
          </cell>
          <cell r="H3904" t="str">
            <v>0</v>
          </cell>
        </row>
        <row r="3905">
          <cell r="D3905" t="str">
            <v>0</v>
          </cell>
          <cell r="E3905" t="str">
            <v>0</v>
          </cell>
          <cell r="G3905" t="str">
            <v>0</v>
          </cell>
          <cell r="H3905" t="str">
            <v>0</v>
          </cell>
        </row>
        <row r="3906">
          <cell r="D3906" t="str">
            <v>0</v>
          </cell>
          <cell r="E3906" t="str">
            <v>0</v>
          </cell>
          <cell r="G3906" t="str">
            <v>0</v>
          </cell>
          <cell r="H3906" t="str">
            <v>0</v>
          </cell>
        </row>
        <row r="3907">
          <cell r="D3907" t="str">
            <v>0</v>
          </cell>
          <cell r="E3907" t="str">
            <v>0</v>
          </cell>
          <cell r="G3907" t="str">
            <v>0</v>
          </cell>
          <cell r="H3907" t="str">
            <v>0</v>
          </cell>
        </row>
        <row r="3908">
          <cell r="D3908" t="str">
            <v>0</v>
          </cell>
          <cell r="E3908" t="str">
            <v>0</v>
          </cell>
          <cell r="G3908" t="str">
            <v>0</v>
          </cell>
          <cell r="H3908" t="str">
            <v>0</v>
          </cell>
        </row>
        <row r="3909">
          <cell r="D3909" t="str">
            <v>0</v>
          </cell>
          <cell r="E3909" t="str">
            <v>0</v>
          </cell>
          <cell r="G3909" t="str">
            <v>0</v>
          </cell>
          <cell r="H3909" t="str">
            <v>0</v>
          </cell>
        </row>
        <row r="3910">
          <cell r="D3910" t="str">
            <v>0</v>
          </cell>
          <cell r="E3910" t="str">
            <v>0</v>
          </cell>
          <cell r="G3910" t="str">
            <v>0</v>
          </cell>
          <cell r="H3910" t="str">
            <v>0</v>
          </cell>
        </row>
        <row r="3911">
          <cell r="D3911" t="str">
            <v>0</v>
          </cell>
          <cell r="E3911" t="str">
            <v>0</v>
          </cell>
          <cell r="G3911" t="str">
            <v>0</v>
          </cell>
          <cell r="H3911" t="str">
            <v>0</v>
          </cell>
        </row>
        <row r="3912">
          <cell r="D3912" t="str">
            <v>0</v>
          </cell>
          <cell r="E3912" t="str">
            <v>0</v>
          </cell>
          <cell r="G3912" t="str">
            <v>0</v>
          </cell>
          <cell r="H3912" t="str">
            <v>0</v>
          </cell>
        </row>
        <row r="3913">
          <cell r="D3913" t="str">
            <v>0</v>
          </cell>
          <cell r="E3913" t="str">
            <v>0</v>
          </cell>
          <cell r="G3913" t="str">
            <v>0</v>
          </cell>
          <cell r="H3913" t="str">
            <v>0</v>
          </cell>
        </row>
        <row r="3914">
          <cell r="D3914" t="str">
            <v>0</v>
          </cell>
          <cell r="E3914" t="str">
            <v>0</v>
          </cell>
          <cell r="G3914" t="str">
            <v>0</v>
          </cell>
          <cell r="H3914" t="str">
            <v>0</v>
          </cell>
        </row>
        <row r="3915">
          <cell r="D3915" t="str">
            <v>0</v>
          </cell>
          <cell r="E3915" t="str">
            <v>0</v>
          </cell>
          <cell r="G3915" t="str">
            <v>0</v>
          </cell>
          <cell r="H3915" t="str">
            <v>0</v>
          </cell>
        </row>
        <row r="3916">
          <cell r="D3916" t="str">
            <v>0</v>
          </cell>
          <cell r="E3916" t="str">
            <v>0</v>
          </cell>
          <cell r="G3916" t="str">
            <v>0</v>
          </cell>
          <cell r="H3916" t="str">
            <v>0</v>
          </cell>
        </row>
        <row r="3917">
          <cell r="D3917" t="str">
            <v>0</v>
          </cell>
          <cell r="E3917" t="str">
            <v>0</v>
          </cell>
          <cell r="G3917" t="str">
            <v>0</v>
          </cell>
          <cell r="H3917" t="str">
            <v>0</v>
          </cell>
        </row>
        <row r="3918">
          <cell r="D3918" t="str">
            <v>0</v>
          </cell>
          <cell r="E3918" t="str">
            <v>0</v>
          </cell>
          <cell r="G3918" t="str">
            <v>0</v>
          </cell>
          <cell r="H3918" t="str">
            <v>0</v>
          </cell>
        </row>
        <row r="3919">
          <cell r="D3919" t="str">
            <v>0</v>
          </cell>
          <cell r="E3919" t="str">
            <v>0</v>
          </cell>
          <cell r="G3919" t="str">
            <v>0</v>
          </cell>
          <cell r="H3919" t="str">
            <v>0</v>
          </cell>
        </row>
        <row r="3920">
          <cell r="D3920" t="str">
            <v>0</v>
          </cell>
          <cell r="E3920" t="str">
            <v>0</v>
          </cell>
          <cell r="G3920" t="str">
            <v>0</v>
          </cell>
          <cell r="H3920" t="str">
            <v>0</v>
          </cell>
        </row>
        <row r="3921">
          <cell r="D3921" t="str">
            <v>0</v>
          </cell>
          <cell r="E3921" t="str">
            <v>0</v>
          </cell>
          <cell r="G3921" t="str">
            <v>0</v>
          </cell>
          <cell r="H3921" t="str">
            <v>0</v>
          </cell>
        </row>
        <row r="3922">
          <cell r="D3922" t="str">
            <v>0</v>
          </cell>
          <cell r="E3922" t="str">
            <v>0</v>
          </cell>
          <cell r="G3922" t="str">
            <v>0</v>
          </cell>
          <cell r="H3922" t="str">
            <v>0</v>
          </cell>
        </row>
        <row r="3923">
          <cell r="D3923" t="str">
            <v>0</v>
          </cell>
          <cell r="E3923" t="str">
            <v>0</v>
          </cell>
          <cell r="G3923" t="str">
            <v>0</v>
          </cell>
          <cell r="H3923" t="str">
            <v>0</v>
          </cell>
        </row>
        <row r="3924">
          <cell r="D3924" t="str">
            <v>0</v>
          </cell>
          <cell r="E3924" t="str">
            <v>0</v>
          </cell>
          <cell r="G3924" t="str">
            <v>0</v>
          </cell>
          <cell r="H3924" t="str">
            <v>0</v>
          </cell>
        </row>
        <row r="3925">
          <cell r="D3925" t="str">
            <v>0</v>
          </cell>
          <cell r="E3925" t="str">
            <v>0</v>
          </cell>
          <cell r="G3925" t="str">
            <v>0</v>
          </cell>
          <cell r="H3925" t="str">
            <v>0</v>
          </cell>
        </row>
        <row r="3926">
          <cell r="D3926" t="str">
            <v>0</v>
          </cell>
          <cell r="E3926" t="str">
            <v>0</v>
          </cell>
          <cell r="G3926" t="str">
            <v>0</v>
          </cell>
          <cell r="H3926" t="str">
            <v>0</v>
          </cell>
        </row>
        <row r="3927">
          <cell r="D3927" t="str">
            <v>0</v>
          </cell>
          <cell r="E3927" t="str">
            <v>0</v>
          </cell>
          <cell r="G3927" t="str">
            <v>0</v>
          </cell>
          <cell r="H3927" t="str">
            <v>0</v>
          </cell>
        </row>
        <row r="3928">
          <cell r="D3928" t="str">
            <v>0</v>
          </cell>
          <cell r="E3928" t="str">
            <v>0</v>
          </cell>
          <cell r="G3928" t="str">
            <v>0</v>
          </cell>
          <cell r="H3928" t="str">
            <v>0</v>
          </cell>
        </row>
        <row r="3929">
          <cell r="D3929" t="str">
            <v>0</v>
          </cell>
          <cell r="E3929" t="str">
            <v>0</v>
          </cell>
          <cell r="G3929" t="str">
            <v>0</v>
          </cell>
          <cell r="H3929" t="str">
            <v>0</v>
          </cell>
        </row>
        <row r="3930">
          <cell r="D3930" t="str">
            <v>0</v>
          </cell>
          <cell r="E3930" t="str">
            <v>0</v>
          </cell>
          <cell r="G3930" t="str">
            <v>0</v>
          </cell>
          <cell r="H3930" t="str">
            <v>0</v>
          </cell>
        </row>
        <row r="3931">
          <cell r="D3931" t="str">
            <v>0</v>
          </cell>
          <cell r="E3931" t="str">
            <v>0</v>
          </cell>
          <cell r="G3931" t="str">
            <v>0</v>
          </cell>
          <cell r="H3931" t="str">
            <v>0</v>
          </cell>
        </row>
        <row r="3932">
          <cell r="D3932" t="str">
            <v>0</v>
          </cell>
          <cell r="E3932" t="str">
            <v>0</v>
          </cell>
          <cell r="G3932" t="str">
            <v>0</v>
          </cell>
          <cell r="H3932" t="str">
            <v>0</v>
          </cell>
        </row>
        <row r="3933">
          <cell r="D3933" t="str">
            <v>0</v>
          </cell>
          <cell r="E3933" t="str">
            <v>0</v>
          </cell>
          <cell r="G3933" t="str">
            <v>0</v>
          </cell>
          <cell r="H3933" t="str">
            <v>0</v>
          </cell>
        </row>
        <row r="3934">
          <cell r="D3934" t="str">
            <v>0</v>
          </cell>
          <cell r="E3934" t="str">
            <v>0</v>
          </cell>
          <cell r="G3934" t="str">
            <v>0</v>
          </cell>
          <cell r="H3934" t="str">
            <v>0</v>
          </cell>
        </row>
        <row r="3935">
          <cell r="D3935" t="str">
            <v>0</v>
          </cell>
          <cell r="E3935" t="str">
            <v>0</v>
          </cell>
          <cell r="G3935" t="str">
            <v>0</v>
          </cell>
          <cell r="H3935" t="str">
            <v>0</v>
          </cell>
        </row>
        <row r="3936">
          <cell r="D3936" t="str">
            <v>0</v>
          </cell>
          <cell r="E3936" t="str">
            <v>0</v>
          </cell>
          <cell r="G3936" t="str">
            <v>0</v>
          </cell>
          <cell r="H3936" t="str">
            <v>0</v>
          </cell>
        </row>
        <row r="3937">
          <cell r="D3937" t="str">
            <v>0</v>
          </cell>
          <cell r="E3937" t="str">
            <v>0</v>
          </cell>
          <cell r="G3937" t="str">
            <v>0</v>
          </cell>
          <cell r="H3937" t="str">
            <v>0</v>
          </cell>
        </row>
        <row r="3938">
          <cell r="D3938" t="str">
            <v>0</v>
          </cell>
          <cell r="E3938" t="str">
            <v>0</v>
          </cell>
          <cell r="G3938" t="str">
            <v>0</v>
          </cell>
          <cell r="H3938" t="str">
            <v>0</v>
          </cell>
        </row>
        <row r="3939">
          <cell r="D3939" t="str">
            <v>0</v>
          </cell>
          <cell r="E3939" t="str">
            <v>0</v>
          </cell>
          <cell r="G3939" t="str">
            <v>0</v>
          </cell>
          <cell r="H3939" t="str">
            <v>0</v>
          </cell>
        </row>
        <row r="3940">
          <cell r="D3940" t="str">
            <v>0</v>
          </cell>
          <cell r="E3940" t="str">
            <v>0</v>
          </cell>
          <cell r="G3940" t="str">
            <v>0</v>
          </cell>
          <cell r="H3940" t="str">
            <v>0</v>
          </cell>
        </row>
        <row r="3941">
          <cell r="D3941" t="str">
            <v>0</v>
          </cell>
          <cell r="E3941" t="str">
            <v>0</v>
          </cell>
          <cell r="G3941" t="str">
            <v>0</v>
          </cell>
          <cell r="H3941" t="str">
            <v>0</v>
          </cell>
        </row>
        <row r="3942">
          <cell r="D3942" t="str">
            <v>0</v>
          </cell>
          <cell r="E3942" t="str">
            <v>0</v>
          </cell>
          <cell r="G3942" t="str">
            <v>0</v>
          </cell>
          <cell r="H3942" t="str">
            <v>0</v>
          </cell>
        </row>
        <row r="3943">
          <cell r="D3943" t="str">
            <v>0</v>
          </cell>
          <cell r="E3943" t="str">
            <v>0</v>
          </cell>
          <cell r="G3943" t="str">
            <v>0</v>
          </cell>
          <cell r="H3943" t="str">
            <v>0</v>
          </cell>
        </row>
        <row r="3944">
          <cell r="D3944" t="str">
            <v>0</v>
          </cell>
          <cell r="E3944" t="str">
            <v>0</v>
          </cell>
          <cell r="G3944" t="str">
            <v>0</v>
          </cell>
          <cell r="H3944" t="str">
            <v>0</v>
          </cell>
        </row>
        <row r="3945">
          <cell r="D3945" t="str">
            <v>0</v>
          </cell>
          <cell r="E3945" t="str">
            <v>0</v>
          </cell>
          <cell r="G3945" t="str">
            <v>0</v>
          </cell>
          <cell r="H3945" t="str">
            <v>0</v>
          </cell>
        </row>
        <row r="3946">
          <cell r="D3946" t="str">
            <v>23</v>
          </cell>
          <cell r="E3946" t="str">
            <v>685</v>
          </cell>
          <cell r="G3946">
            <v>-145.24</v>
          </cell>
          <cell r="H3946">
            <v>28650</v>
          </cell>
        </row>
        <row r="3947">
          <cell r="D3947" t="str">
            <v>0</v>
          </cell>
          <cell r="E3947" t="str">
            <v>0</v>
          </cell>
          <cell r="G3947" t="str">
            <v>0</v>
          </cell>
          <cell r="H3947" t="str">
            <v>0</v>
          </cell>
        </row>
        <row r="3948">
          <cell r="D3948" t="str">
            <v>0</v>
          </cell>
          <cell r="E3948" t="str">
            <v>0</v>
          </cell>
          <cell r="G3948" t="str">
            <v>0</v>
          </cell>
          <cell r="H3948" t="str">
            <v>0</v>
          </cell>
        </row>
        <row r="3949">
          <cell r="D3949" t="str">
            <v>0</v>
          </cell>
          <cell r="E3949" t="str">
            <v>0</v>
          </cell>
          <cell r="G3949" t="str">
            <v>0</v>
          </cell>
          <cell r="H3949" t="str">
            <v>0</v>
          </cell>
        </row>
        <row r="3950">
          <cell r="D3950" t="str">
            <v>0</v>
          </cell>
          <cell r="E3950" t="str">
            <v>0</v>
          </cell>
          <cell r="G3950" t="str">
            <v>0</v>
          </cell>
          <cell r="H3950" t="str">
            <v>0</v>
          </cell>
        </row>
        <row r="3951">
          <cell r="D3951" t="str">
            <v>0</v>
          </cell>
          <cell r="E3951" t="str">
            <v>0</v>
          </cell>
          <cell r="G3951" t="str">
            <v>0</v>
          </cell>
          <cell r="H3951" t="str">
            <v>0</v>
          </cell>
        </row>
        <row r="3952">
          <cell r="D3952" t="str">
            <v>0</v>
          </cell>
          <cell r="E3952" t="str">
            <v>0</v>
          </cell>
          <cell r="G3952" t="str">
            <v>0</v>
          </cell>
          <cell r="H3952" t="str">
            <v>0</v>
          </cell>
        </row>
        <row r="3953">
          <cell r="D3953" t="str">
            <v>0</v>
          </cell>
          <cell r="E3953" t="str">
            <v>0</v>
          </cell>
          <cell r="G3953" t="str">
            <v>0</v>
          </cell>
          <cell r="H3953" t="str">
            <v>0</v>
          </cell>
        </row>
        <row r="3954">
          <cell r="D3954" t="str">
            <v>0</v>
          </cell>
          <cell r="E3954" t="str">
            <v>0</v>
          </cell>
          <cell r="G3954" t="str">
            <v>0</v>
          </cell>
          <cell r="H3954" t="str">
            <v>0</v>
          </cell>
        </row>
        <row r="3955">
          <cell r="D3955" t="str">
            <v>0</v>
          </cell>
          <cell r="E3955" t="str">
            <v>0</v>
          </cell>
          <cell r="G3955" t="str">
            <v>0</v>
          </cell>
          <cell r="H3955" t="str">
            <v>0</v>
          </cell>
        </row>
        <row r="3956">
          <cell r="D3956" t="str">
            <v>0</v>
          </cell>
          <cell r="E3956" t="str">
            <v>0</v>
          </cell>
          <cell r="G3956" t="str">
            <v>0</v>
          </cell>
          <cell r="H3956" t="str">
            <v>0</v>
          </cell>
        </row>
        <row r="3957">
          <cell r="D3957" t="str">
            <v>0</v>
          </cell>
          <cell r="E3957" t="str">
            <v>0</v>
          </cell>
          <cell r="G3957" t="str">
            <v>0</v>
          </cell>
          <cell r="H3957" t="str">
            <v>0</v>
          </cell>
        </row>
        <row r="3958">
          <cell r="D3958" t="str">
            <v>0</v>
          </cell>
          <cell r="E3958" t="str">
            <v>0</v>
          </cell>
          <cell r="G3958" t="str">
            <v>0</v>
          </cell>
          <cell r="H3958" t="str">
            <v>0</v>
          </cell>
        </row>
        <row r="3959">
          <cell r="D3959" t="str">
            <v>0</v>
          </cell>
          <cell r="E3959" t="str">
            <v>0</v>
          </cell>
          <cell r="G3959" t="str">
            <v>0</v>
          </cell>
          <cell r="H3959" t="str">
            <v>0</v>
          </cell>
        </row>
        <row r="3960">
          <cell r="D3960" t="str">
            <v>0</v>
          </cell>
          <cell r="E3960" t="str">
            <v>0</v>
          </cell>
          <cell r="G3960" t="str">
            <v>0</v>
          </cell>
          <cell r="H3960" t="str">
            <v>0</v>
          </cell>
        </row>
        <row r="3961">
          <cell r="D3961" t="str">
            <v>0</v>
          </cell>
          <cell r="E3961" t="str">
            <v>0</v>
          </cell>
          <cell r="G3961" t="str">
            <v>0</v>
          </cell>
          <cell r="H3961" t="str">
            <v>0</v>
          </cell>
        </row>
        <row r="3962">
          <cell r="D3962" t="str">
            <v>0</v>
          </cell>
          <cell r="E3962" t="str">
            <v>0</v>
          </cell>
          <cell r="G3962" t="str">
            <v>0</v>
          </cell>
          <cell r="H3962" t="str">
            <v>0</v>
          </cell>
        </row>
        <row r="3963">
          <cell r="D3963" t="str">
            <v>0</v>
          </cell>
          <cell r="E3963" t="str">
            <v>0</v>
          </cell>
          <cell r="G3963" t="str">
            <v>0</v>
          </cell>
          <cell r="H3963" t="str">
            <v>0</v>
          </cell>
        </row>
        <row r="3964">
          <cell r="D3964" t="str">
            <v>0</v>
          </cell>
          <cell r="E3964" t="str">
            <v>0</v>
          </cell>
          <cell r="G3964" t="str">
            <v>0</v>
          </cell>
          <cell r="H3964" t="str">
            <v>0</v>
          </cell>
        </row>
        <row r="3965">
          <cell r="D3965" t="str">
            <v>0</v>
          </cell>
          <cell r="E3965" t="str">
            <v>0</v>
          </cell>
          <cell r="G3965" t="str">
            <v>0</v>
          </cell>
          <cell r="H3965" t="str">
            <v>0</v>
          </cell>
        </row>
        <row r="3966">
          <cell r="D3966" t="str">
            <v>0</v>
          </cell>
          <cell r="E3966" t="str">
            <v>0</v>
          </cell>
          <cell r="G3966" t="str">
            <v>0</v>
          </cell>
          <cell r="H3966" t="str">
            <v>0</v>
          </cell>
        </row>
        <row r="3967">
          <cell r="D3967" t="str">
            <v>0</v>
          </cell>
          <cell r="E3967" t="str">
            <v>0</v>
          </cell>
          <cell r="G3967" t="str">
            <v>0</v>
          </cell>
          <cell r="H3967" t="str">
            <v>0</v>
          </cell>
        </row>
        <row r="3968">
          <cell r="D3968" t="str">
            <v>0</v>
          </cell>
          <cell r="E3968" t="str">
            <v>0</v>
          </cell>
          <cell r="G3968" t="str">
            <v>0</v>
          </cell>
          <cell r="H3968" t="str">
            <v>0</v>
          </cell>
        </row>
        <row r="3969">
          <cell r="D3969" t="str">
            <v>0</v>
          </cell>
          <cell r="E3969" t="str">
            <v>0</v>
          </cell>
          <cell r="G3969" t="str">
            <v>0</v>
          </cell>
          <cell r="H3969" t="str">
            <v>0</v>
          </cell>
        </row>
        <row r="3970">
          <cell r="D3970" t="str">
            <v>05</v>
          </cell>
          <cell r="E3970" t="str">
            <v>624</v>
          </cell>
          <cell r="G3970">
            <v>448.39</v>
          </cell>
          <cell r="H3970">
            <v>3180048</v>
          </cell>
        </row>
        <row r="3971">
          <cell r="D3971" t="str">
            <v>0</v>
          </cell>
          <cell r="E3971" t="str">
            <v>0</v>
          </cell>
          <cell r="G3971" t="str">
            <v>0</v>
          </cell>
          <cell r="H3971" t="str">
            <v>0</v>
          </cell>
        </row>
        <row r="3972">
          <cell r="D3972" t="str">
            <v>0</v>
          </cell>
          <cell r="E3972" t="str">
            <v>0</v>
          </cell>
          <cell r="G3972" t="str">
            <v>0</v>
          </cell>
          <cell r="H3972" t="str">
            <v>0</v>
          </cell>
        </row>
        <row r="3973">
          <cell r="D3973" t="str">
            <v>0</v>
          </cell>
          <cell r="E3973" t="str">
            <v>0</v>
          </cell>
          <cell r="G3973" t="str">
            <v>0</v>
          </cell>
          <cell r="H3973" t="str">
            <v>0</v>
          </cell>
        </row>
        <row r="3974">
          <cell r="D3974" t="str">
            <v>0</v>
          </cell>
          <cell r="E3974" t="str">
            <v>0</v>
          </cell>
          <cell r="G3974" t="str">
            <v>0</v>
          </cell>
          <cell r="H3974" t="str">
            <v>0</v>
          </cell>
        </row>
        <row r="3975">
          <cell r="D3975" t="str">
            <v>0</v>
          </cell>
          <cell r="E3975" t="str">
            <v>0</v>
          </cell>
          <cell r="G3975" t="str">
            <v>0</v>
          </cell>
          <cell r="H3975" t="str">
            <v>0</v>
          </cell>
        </row>
        <row r="3976">
          <cell r="D3976" t="str">
            <v>0</v>
          </cell>
          <cell r="E3976" t="str">
            <v>0</v>
          </cell>
          <cell r="G3976" t="str">
            <v>0</v>
          </cell>
          <cell r="H3976" t="str">
            <v>0</v>
          </cell>
        </row>
        <row r="3977">
          <cell r="D3977" t="str">
            <v>0</v>
          </cell>
          <cell r="E3977" t="str">
            <v>0</v>
          </cell>
          <cell r="G3977" t="str">
            <v>0</v>
          </cell>
          <cell r="H3977" t="str">
            <v>0</v>
          </cell>
        </row>
        <row r="3978">
          <cell r="D3978" t="str">
            <v>0</v>
          </cell>
          <cell r="E3978" t="str">
            <v>0</v>
          </cell>
          <cell r="G3978" t="str">
            <v>0</v>
          </cell>
          <cell r="H3978" t="str">
            <v>0</v>
          </cell>
        </row>
        <row r="3979">
          <cell r="D3979" t="str">
            <v>0</v>
          </cell>
          <cell r="E3979" t="str">
            <v>0</v>
          </cell>
          <cell r="G3979" t="str">
            <v>0</v>
          </cell>
          <cell r="H3979" t="str">
            <v>0</v>
          </cell>
        </row>
        <row r="3980">
          <cell r="D3980" t="str">
            <v>0</v>
          </cell>
          <cell r="E3980" t="str">
            <v>0</v>
          </cell>
          <cell r="G3980" t="str">
            <v>0</v>
          </cell>
          <cell r="H3980" t="str">
            <v>0</v>
          </cell>
        </row>
        <row r="3981">
          <cell r="D3981" t="str">
            <v>0</v>
          </cell>
          <cell r="E3981" t="str">
            <v>0</v>
          </cell>
          <cell r="G3981" t="str">
            <v>0</v>
          </cell>
          <cell r="H3981" t="str">
            <v>0</v>
          </cell>
        </row>
        <row r="3982">
          <cell r="D3982" t="str">
            <v>0</v>
          </cell>
          <cell r="E3982" t="str">
            <v>0</v>
          </cell>
          <cell r="G3982" t="str">
            <v>0</v>
          </cell>
          <cell r="H3982" t="str">
            <v>0</v>
          </cell>
        </row>
        <row r="3983">
          <cell r="D3983" t="str">
            <v>0</v>
          </cell>
          <cell r="E3983" t="str">
            <v>0</v>
          </cell>
          <cell r="G3983" t="str">
            <v>0</v>
          </cell>
          <cell r="H3983" t="str">
            <v>0</v>
          </cell>
        </row>
        <row r="3984">
          <cell r="D3984" t="str">
            <v>0</v>
          </cell>
          <cell r="E3984" t="str">
            <v>0</v>
          </cell>
          <cell r="G3984" t="str">
            <v>0</v>
          </cell>
          <cell r="H3984" t="str">
            <v>0</v>
          </cell>
        </row>
        <row r="3985">
          <cell r="D3985" t="str">
            <v>0</v>
          </cell>
          <cell r="E3985" t="str">
            <v>0</v>
          </cell>
          <cell r="G3985" t="str">
            <v>0</v>
          </cell>
          <cell r="H3985" t="str">
            <v>0</v>
          </cell>
        </row>
        <row r="3986">
          <cell r="D3986" t="str">
            <v>0</v>
          </cell>
          <cell r="E3986" t="str">
            <v>0</v>
          </cell>
          <cell r="G3986" t="str">
            <v>0</v>
          </cell>
          <cell r="H3986" t="str">
            <v>0</v>
          </cell>
        </row>
        <row r="3987">
          <cell r="D3987" t="str">
            <v>0</v>
          </cell>
          <cell r="E3987" t="str">
            <v>0</v>
          </cell>
          <cell r="G3987" t="str">
            <v>0</v>
          </cell>
          <cell r="H3987" t="str">
            <v>0</v>
          </cell>
        </row>
        <row r="3988">
          <cell r="D3988" t="str">
            <v>0</v>
          </cell>
          <cell r="E3988" t="str">
            <v>0</v>
          </cell>
          <cell r="G3988" t="str">
            <v>0</v>
          </cell>
          <cell r="H3988" t="str">
            <v>0</v>
          </cell>
        </row>
        <row r="3989">
          <cell r="D3989" t="str">
            <v>23</v>
          </cell>
          <cell r="E3989" t="str">
            <v>685</v>
          </cell>
          <cell r="G3989">
            <v>145.24</v>
          </cell>
          <cell r="H3989">
            <v>28650</v>
          </cell>
        </row>
        <row r="3990">
          <cell r="D3990" t="str">
            <v>0</v>
          </cell>
          <cell r="E3990" t="str">
            <v>0</v>
          </cell>
          <cell r="G3990" t="str">
            <v>0</v>
          </cell>
          <cell r="H3990" t="str">
            <v>0</v>
          </cell>
        </row>
        <row r="3991">
          <cell r="D3991" t="str">
            <v>0</v>
          </cell>
          <cell r="E3991" t="str">
            <v>0</v>
          </cell>
          <cell r="G3991" t="str">
            <v>0</v>
          </cell>
          <cell r="H3991" t="str">
            <v>0</v>
          </cell>
        </row>
        <row r="3992">
          <cell r="D3992" t="str">
            <v>0</v>
          </cell>
          <cell r="E3992" t="str">
            <v>0</v>
          </cell>
          <cell r="G3992" t="str">
            <v>0</v>
          </cell>
          <cell r="H3992" t="str">
            <v>0</v>
          </cell>
        </row>
        <row r="3993">
          <cell r="D3993" t="str">
            <v>0</v>
          </cell>
          <cell r="E3993" t="str">
            <v>0</v>
          </cell>
          <cell r="G3993" t="str">
            <v>0</v>
          </cell>
          <cell r="H3993" t="str">
            <v>0</v>
          </cell>
        </row>
        <row r="3994">
          <cell r="D3994" t="str">
            <v>0</v>
          </cell>
          <cell r="E3994" t="str">
            <v>0</v>
          </cell>
          <cell r="G3994" t="str">
            <v>0</v>
          </cell>
          <cell r="H3994" t="str">
            <v>0</v>
          </cell>
        </row>
        <row r="3995">
          <cell r="D3995" t="str">
            <v>0</v>
          </cell>
          <cell r="E3995" t="str">
            <v>0</v>
          </cell>
          <cell r="G3995" t="str">
            <v>0</v>
          </cell>
          <cell r="H3995" t="str">
            <v>0</v>
          </cell>
        </row>
        <row r="3996">
          <cell r="D3996" t="str">
            <v>0</v>
          </cell>
          <cell r="E3996" t="str">
            <v>0</v>
          </cell>
          <cell r="G3996" t="str">
            <v>0</v>
          </cell>
          <cell r="H3996" t="str">
            <v>0</v>
          </cell>
        </row>
        <row r="3997">
          <cell r="D3997" t="str">
            <v>0</v>
          </cell>
          <cell r="E3997" t="str">
            <v>0</v>
          </cell>
          <cell r="G3997" t="str">
            <v>0</v>
          </cell>
          <cell r="H3997" t="str">
            <v>0</v>
          </cell>
        </row>
        <row r="3998">
          <cell r="D3998" t="str">
            <v>0</v>
          </cell>
          <cell r="E3998" t="str">
            <v>0</v>
          </cell>
          <cell r="G3998" t="str">
            <v>0</v>
          </cell>
          <cell r="H3998" t="str">
            <v>0</v>
          </cell>
        </row>
        <row r="3999">
          <cell r="D3999" t="str">
            <v>0</v>
          </cell>
          <cell r="E3999" t="str">
            <v>0</v>
          </cell>
          <cell r="G3999" t="str">
            <v>0</v>
          </cell>
          <cell r="H3999" t="str">
            <v>0</v>
          </cell>
        </row>
        <row r="4000">
          <cell r="D4000" t="str">
            <v>0</v>
          </cell>
          <cell r="E4000" t="str">
            <v>0</v>
          </cell>
          <cell r="G4000" t="str">
            <v>0</v>
          </cell>
          <cell r="H4000" t="str">
            <v>0</v>
          </cell>
        </row>
        <row r="4001">
          <cell r="D4001" t="str">
            <v>0</v>
          </cell>
          <cell r="E4001" t="str">
            <v>0</v>
          </cell>
          <cell r="G4001" t="str">
            <v>0</v>
          </cell>
          <cell r="H4001" t="str">
            <v>0</v>
          </cell>
        </row>
        <row r="4002">
          <cell r="D4002" t="str">
            <v>0</v>
          </cell>
          <cell r="E4002" t="str">
            <v>0</v>
          </cell>
          <cell r="G4002" t="str">
            <v>0</v>
          </cell>
          <cell r="H4002" t="str">
            <v>0</v>
          </cell>
        </row>
        <row r="4003">
          <cell r="D4003" t="str">
            <v>0</v>
          </cell>
          <cell r="E4003" t="str">
            <v>0</v>
          </cell>
          <cell r="G4003" t="str">
            <v>0</v>
          </cell>
          <cell r="H4003" t="str">
            <v>0</v>
          </cell>
        </row>
        <row r="4004">
          <cell r="D4004" t="str">
            <v>0</v>
          </cell>
          <cell r="E4004" t="str">
            <v>0</v>
          </cell>
          <cell r="G4004" t="str">
            <v>0</v>
          </cell>
          <cell r="H4004" t="str">
            <v>0</v>
          </cell>
        </row>
        <row r="4005">
          <cell r="D4005" t="str">
            <v>04</v>
          </cell>
          <cell r="E4005" t="str">
            <v>623</v>
          </cell>
          <cell r="G4005">
            <v>1153.0999999999999</v>
          </cell>
          <cell r="H4005">
            <v>174000</v>
          </cell>
        </row>
        <row r="4006">
          <cell r="D4006" t="str">
            <v>0</v>
          </cell>
          <cell r="E4006" t="str">
            <v>0</v>
          </cell>
          <cell r="G4006" t="str">
            <v>0</v>
          </cell>
          <cell r="H4006" t="str">
            <v>0</v>
          </cell>
        </row>
        <row r="4007">
          <cell r="D4007" t="str">
            <v>0</v>
          </cell>
          <cell r="E4007" t="str">
            <v>0</v>
          </cell>
          <cell r="G4007" t="str">
            <v>0</v>
          </cell>
          <cell r="H4007" t="str">
            <v>0</v>
          </cell>
        </row>
        <row r="4008">
          <cell r="D4008" t="str">
            <v>0</v>
          </cell>
          <cell r="E4008" t="str">
            <v>0</v>
          </cell>
          <cell r="G4008" t="str">
            <v>0</v>
          </cell>
          <cell r="H4008" t="str">
            <v>0</v>
          </cell>
        </row>
        <row r="4009">
          <cell r="D4009" t="str">
            <v>0</v>
          </cell>
          <cell r="E4009" t="str">
            <v>0</v>
          </cell>
          <cell r="G4009" t="str">
            <v>0</v>
          </cell>
          <cell r="H4009" t="str">
            <v>0</v>
          </cell>
        </row>
        <row r="4010">
          <cell r="D4010" t="str">
            <v>08</v>
          </cell>
          <cell r="E4010" t="str">
            <v>624</v>
          </cell>
          <cell r="G4010">
            <v>26380.880000000001</v>
          </cell>
          <cell r="H4010">
            <v>11824688</v>
          </cell>
        </row>
        <row r="4011">
          <cell r="D4011" t="str">
            <v>0</v>
          </cell>
          <cell r="E4011" t="str">
            <v>0</v>
          </cell>
          <cell r="G4011" t="str">
            <v>0</v>
          </cell>
          <cell r="H4011" t="str">
            <v>0</v>
          </cell>
        </row>
        <row r="4012">
          <cell r="D4012" t="str">
            <v>0</v>
          </cell>
          <cell r="E4012" t="str">
            <v>0</v>
          </cell>
          <cell r="G4012" t="str">
            <v>0</v>
          </cell>
          <cell r="H4012" t="str">
            <v>0</v>
          </cell>
        </row>
        <row r="4013">
          <cell r="D4013" t="str">
            <v>0</v>
          </cell>
          <cell r="E4013" t="str">
            <v>0</v>
          </cell>
          <cell r="G4013" t="str">
            <v>0</v>
          </cell>
          <cell r="H4013" t="str">
            <v>0</v>
          </cell>
        </row>
        <row r="4014">
          <cell r="D4014" t="str">
            <v>0</v>
          </cell>
          <cell r="E4014" t="str">
            <v>0</v>
          </cell>
          <cell r="G4014" t="str">
            <v>0</v>
          </cell>
          <cell r="H4014" t="str">
            <v>0</v>
          </cell>
        </row>
        <row r="4015">
          <cell r="D4015" t="str">
            <v>0</v>
          </cell>
          <cell r="E4015" t="str">
            <v>0</v>
          </cell>
          <cell r="G4015" t="str">
            <v>0</v>
          </cell>
          <cell r="H4015" t="str">
            <v>0</v>
          </cell>
        </row>
        <row r="4016">
          <cell r="D4016" t="str">
            <v>0</v>
          </cell>
          <cell r="E4016" t="str">
            <v>0</v>
          </cell>
          <cell r="G4016" t="str">
            <v>0</v>
          </cell>
          <cell r="H4016" t="str">
            <v>0</v>
          </cell>
        </row>
        <row r="4017">
          <cell r="D4017" t="str">
            <v>0</v>
          </cell>
          <cell r="E4017" t="str">
            <v>0</v>
          </cell>
          <cell r="G4017" t="str">
            <v>0</v>
          </cell>
          <cell r="H4017" t="str">
            <v>0</v>
          </cell>
        </row>
        <row r="4018">
          <cell r="D4018" t="str">
            <v>0</v>
          </cell>
          <cell r="E4018" t="str">
            <v>0</v>
          </cell>
          <cell r="G4018" t="str">
            <v>0</v>
          </cell>
          <cell r="H4018" t="str">
            <v>0</v>
          </cell>
        </row>
        <row r="4019">
          <cell r="D4019" t="str">
            <v>0</v>
          </cell>
          <cell r="E4019" t="str">
            <v>0</v>
          </cell>
          <cell r="G4019" t="str">
            <v>0</v>
          </cell>
          <cell r="H4019" t="str">
            <v>0</v>
          </cell>
        </row>
        <row r="4020">
          <cell r="D4020" t="str">
            <v>0</v>
          </cell>
          <cell r="E4020" t="str">
            <v>0</v>
          </cell>
          <cell r="G4020" t="str">
            <v>0</v>
          </cell>
          <cell r="H4020" t="str">
            <v>0</v>
          </cell>
        </row>
        <row r="4021">
          <cell r="D4021" t="str">
            <v>0</v>
          </cell>
          <cell r="E4021" t="str">
            <v>0</v>
          </cell>
          <cell r="G4021" t="str">
            <v>0</v>
          </cell>
          <cell r="H4021" t="str">
            <v>0</v>
          </cell>
        </row>
        <row r="4022">
          <cell r="D4022" t="str">
            <v>0</v>
          </cell>
          <cell r="E4022" t="str">
            <v>0</v>
          </cell>
          <cell r="G4022" t="str">
            <v>0</v>
          </cell>
          <cell r="H4022" t="str">
            <v>0</v>
          </cell>
        </row>
        <row r="4023">
          <cell r="D4023" t="str">
            <v>0</v>
          </cell>
          <cell r="E4023" t="str">
            <v>0</v>
          </cell>
          <cell r="G4023" t="str">
            <v>0</v>
          </cell>
          <cell r="H4023" t="str">
            <v>0</v>
          </cell>
        </row>
        <row r="4024">
          <cell r="D4024" t="str">
            <v>04</v>
          </cell>
          <cell r="E4024" t="str">
            <v>624</v>
          </cell>
          <cell r="G4024">
            <v>41.53</v>
          </cell>
          <cell r="H4024">
            <v>512742</v>
          </cell>
        </row>
        <row r="4025">
          <cell r="D4025" t="str">
            <v>0</v>
          </cell>
          <cell r="E4025" t="str">
            <v>0</v>
          </cell>
          <cell r="G4025" t="str">
            <v>0</v>
          </cell>
          <cell r="H4025" t="str">
            <v>0</v>
          </cell>
        </row>
        <row r="4026">
          <cell r="D4026" t="str">
            <v>04</v>
          </cell>
          <cell r="E4026" t="str">
            <v>621</v>
          </cell>
          <cell r="G4026">
            <v>111.39</v>
          </cell>
          <cell r="H4026">
            <v>11100</v>
          </cell>
        </row>
        <row r="4027">
          <cell r="D4027" t="str">
            <v>0</v>
          </cell>
          <cell r="E4027" t="str">
            <v>0</v>
          </cell>
          <cell r="G4027" t="str">
            <v>0</v>
          </cell>
          <cell r="H4027" t="str">
            <v>0</v>
          </cell>
        </row>
        <row r="4028">
          <cell r="D4028" t="str">
            <v>0</v>
          </cell>
          <cell r="E4028" t="str">
            <v>0</v>
          </cell>
          <cell r="G4028" t="str">
            <v>0</v>
          </cell>
          <cell r="H4028" t="str">
            <v>0</v>
          </cell>
        </row>
        <row r="4029">
          <cell r="D4029" t="str">
            <v>0</v>
          </cell>
          <cell r="E4029" t="str">
            <v>0</v>
          </cell>
          <cell r="G4029" t="str">
            <v>0</v>
          </cell>
          <cell r="H4029" t="str">
            <v>0</v>
          </cell>
        </row>
        <row r="4030">
          <cell r="D4030" t="str">
            <v>0</v>
          </cell>
          <cell r="E4030" t="str">
            <v>0</v>
          </cell>
          <cell r="G4030" t="str">
            <v>0</v>
          </cell>
          <cell r="H4030" t="str">
            <v>0</v>
          </cell>
        </row>
        <row r="4031">
          <cell r="D4031" t="str">
            <v>0</v>
          </cell>
          <cell r="E4031" t="str">
            <v>0</v>
          </cell>
          <cell r="G4031" t="str">
            <v>0</v>
          </cell>
          <cell r="H4031" t="str">
            <v>0</v>
          </cell>
        </row>
        <row r="4032">
          <cell r="D4032" t="str">
            <v>0</v>
          </cell>
          <cell r="E4032" t="str">
            <v>0</v>
          </cell>
          <cell r="G4032" t="str">
            <v>0</v>
          </cell>
          <cell r="H4032" t="str">
            <v>0</v>
          </cell>
        </row>
        <row r="4033">
          <cell r="D4033" t="str">
            <v>0</v>
          </cell>
          <cell r="E4033" t="str">
            <v>0</v>
          </cell>
          <cell r="G4033" t="str">
            <v>0</v>
          </cell>
          <cell r="H4033" t="str">
            <v>0</v>
          </cell>
        </row>
        <row r="4034">
          <cell r="D4034" t="str">
            <v>0</v>
          </cell>
          <cell r="E4034" t="str">
            <v>0</v>
          </cell>
          <cell r="G4034" t="str">
            <v>0</v>
          </cell>
          <cell r="H4034" t="str">
            <v>0</v>
          </cell>
        </row>
        <row r="4035">
          <cell r="D4035" t="str">
            <v>0</v>
          </cell>
          <cell r="E4035" t="str">
            <v>0</v>
          </cell>
          <cell r="G4035" t="str">
            <v>0</v>
          </cell>
          <cell r="H4035" t="str">
            <v>0</v>
          </cell>
        </row>
        <row r="4036">
          <cell r="D4036" t="str">
            <v>0</v>
          </cell>
          <cell r="E4036" t="str">
            <v>0</v>
          </cell>
          <cell r="G4036" t="str">
            <v>0</v>
          </cell>
          <cell r="H4036" t="str">
            <v>0</v>
          </cell>
        </row>
        <row r="4037">
          <cell r="D4037" t="str">
            <v>0</v>
          </cell>
          <cell r="E4037" t="str">
            <v>0</v>
          </cell>
          <cell r="G4037" t="str">
            <v>0</v>
          </cell>
          <cell r="H4037" t="str">
            <v>0</v>
          </cell>
        </row>
        <row r="4038">
          <cell r="D4038" t="str">
            <v>0</v>
          </cell>
          <cell r="E4038" t="str">
            <v>0</v>
          </cell>
          <cell r="G4038" t="str">
            <v>0</v>
          </cell>
          <cell r="H4038" t="str">
            <v>0</v>
          </cell>
        </row>
        <row r="4039">
          <cell r="D4039" t="str">
            <v>0</v>
          </cell>
          <cell r="E4039" t="str">
            <v>0</v>
          </cell>
          <cell r="G4039" t="str">
            <v>0</v>
          </cell>
          <cell r="H4039" t="str">
            <v>0</v>
          </cell>
        </row>
        <row r="4040">
          <cell r="D4040" t="str">
            <v>0</v>
          </cell>
          <cell r="E4040" t="str">
            <v>0</v>
          </cell>
          <cell r="G4040" t="str">
            <v>0</v>
          </cell>
          <cell r="H4040" t="str">
            <v>0</v>
          </cell>
        </row>
        <row r="4041">
          <cell r="D4041" t="str">
            <v>0</v>
          </cell>
          <cell r="E4041" t="str">
            <v>0</v>
          </cell>
          <cell r="G4041" t="str">
            <v>0</v>
          </cell>
          <cell r="H4041" t="str">
            <v>0</v>
          </cell>
        </row>
        <row r="4042">
          <cell r="D4042" t="str">
            <v>0</v>
          </cell>
          <cell r="E4042" t="str">
            <v>0</v>
          </cell>
          <cell r="G4042" t="str">
            <v>0</v>
          </cell>
          <cell r="H4042" t="str">
            <v>0</v>
          </cell>
        </row>
        <row r="4043">
          <cell r="D4043" t="str">
            <v>0</v>
          </cell>
          <cell r="E4043" t="str">
            <v>0</v>
          </cell>
          <cell r="G4043" t="str">
            <v>0</v>
          </cell>
          <cell r="H4043" t="str">
            <v>0</v>
          </cell>
        </row>
        <row r="4044">
          <cell r="D4044" t="str">
            <v>0</v>
          </cell>
          <cell r="E4044" t="str">
            <v>0</v>
          </cell>
          <cell r="G4044" t="str">
            <v>0</v>
          </cell>
          <cell r="H4044" t="str">
            <v>0</v>
          </cell>
        </row>
        <row r="4045">
          <cell r="D4045" t="str">
            <v>0</v>
          </cell>
          <cell r="E4045" t="str">
            <v>0</v>
          </cell>
          <cell r="G4045" t="str">
            <v>0</v>
          </cell>
          <cell r="H4045" t="str">
            <v>0</v>
          </cell>
        </row>
        <row r="4046">
          <cell r="D4046" t="str">
            <v>0</v>
          </cell>
          <cell r="E4046" t="str">
            <v>0</v>
          </cell>
          <cell r="G4046" t="str">
            <v>0</v>
          </cell>
          <cell r="H4046" t="str">
            <v>0</v>
          </cell>
        </row>
        <row r="4047">
          <cell r="D4047" t="str">
            <v>0</v>
          </cell>
          <cell r="E4047" t="str">
            <v>0</v>
          </cell>
          <cell r="G4047" t="str">
            <v>0</v>
          </cell>
          <cell r="H4047" t="str">
            <v>0</v>
          </cell>
        </row>
        <row r="4048">
          <cell r="D4048" t="str">
            <v>0</v>
          </cell>
          <cell r="E4048" t="str">
            <v>0</v>
          </cell>
          <cell r="G4048" t="str">
            <v>0</v>
          </cell>
          <cell r="H4048" t="str">
            <v>0</v>
          </cell>
        </row>
        <row r="4049">
          <cell r="D4049" t="str">
            <v>0</v>
          </cell>
          <cell r="E4049" t="str">
            <v>0</v>
          </cell>
          <cell r="G4049" t="str">
            <v>0</v>
          </cell>
          <cell r="H4049" t="str">
            <v>0</v>
          </cell>
        </row>
        <row r="4050">
          <cell r="D4050" t="str">
            <v>0</v>
          </cell>
          <cell r="E4050" t="str">
            <v>0</v>
          </cell>
          <cell r="G4050" t="str">
            <v>0</v>
          </cell>
          <cell r="H4050" t="str">
            <v>0</v>
          </cell>
        </row>
        <row r="4051">
          <cell r="D4051" t="str">
            <v>08</v>
          </cell>
          <cell r="E4051" t="str">
            <v>624</v>
          </cell>
          <cell r="G4051">
            <v>1367.57</v>
          </cell>
          <cell r="H4051">
            <v>1718064</v>
          </cell>
        </row>
        <row r="4052">
          <cell r="D4052" t="str">
            <v>04</v>
          </cell>
          <cell r="E4052" t="str">
            <v>624</v>
          </cell>
          <cell r="G4052">
            <v>-21.2</v>
          </cell>
          <cell r="H4052">
            <v>123264</v>
          </cell>
        </row>
        <row r="4053">
          <cell r="D4053" t="str">
            <v>0</v>
          </cell>
          <cell r="E4053" t="str">
            <v>0</v>
          </cell>
          <cell r="G4053" t="str">
            <v>0</v>
          </cell>
          <cell r="H4053" t="str">
            <v>0</v>
          </cell>
        </row>
        <row r="4054">
          <cell r="D4054" t="str">
            <v>0</v>
          </cell>
          <cell r="E4054" t="str">
            <v>0</v>
          </cell>
          <cell r="G4054" t="str">
            <v>0</v>
          </cell>
          <cell r="H4054" t="str">
            <v>0</v>
          </cell>
        </row>
        <row r="4055">
          <cell r="D4055" t="str">
            <v>0</v>
          </cell>
          <cell r="E4055" t="str">
            <v>0</v>
          </cell>
          <cell r="G4055" t="str">
            <v>0</v>
          </cell>
          <cell r="H4055" t="str">
            <v>0</v>
          </cell>
        </row>
        <row r="4056">
          <cell r="D4056" t="str">
            <v>0</v>
          </cell>
          <cell r="E4056" t="str">
            <v>0</v>
          </cell>
          <cell r="G4056" t="str">
            <v>0</v>
          </cell>
          <cell r="H4056" t="str">
            <v>0</v>
          </cell>
        </row>
        <row r="4057">
          <cell r="D4057" t="str">
            <v>0</v>
          </cell>
          <cell r="E4057" t="str">
            <v>0</v>
          </cell>
          <cell r="G4057" t="str">
            <v>0</v>
          </cell>
          <cell r="H4057" t="str">
            <v>0</v>
          </cell>
        </row>
        <row r="4058">
          <cell r="D4058" t="str">
            <v>0</v>
          </cell>
          <cell r="E4058" t="str">
            <v>0</v>
          </cell>
          <cell r="G4058" t="str">
            <v>0</v>
          </cell>
          <cell r="H4058" t="str">
            <v>0</v>
          </cell>
        </row>
        <row r="4059">
          <cell r="D4059" t="str">
            <v>0</v>
          </cell>
          <cell r="E4059" t="str">
            <v>0</v>
          </cell>
          <cell r="G4059" t="str">
            <v>0</v>
          </cell>
          <cell r="H4059" t="str">
            <v>0</v>
          </cell>
        </row>
        <row r="4060">
          <cell r="D4060" t="str">
            <v>0</v>
          </cell>
          <cell r="E4060" t="str">
            <v>0</v>
          </cell>
          <cell r="G4060" t="str">
            <v>0</v>
          </cell>
          <cell r="H4060" t="str">
            <v>0</v>
          </cell>
        </row>
        <row r="4061">
          <cell r="D4061" t="str">
            <v>0</v>
          </cell>
          <cell r="E4061" t="str">
            <v>0</v>
          </cell>
          <cell r="G4061" t="str">
            <v>0</v>
          </cell>
          <cell r="H4061" t="str">
            <v>0</v>
          </cell>
        </row>
        <row r="4062">
          <cell r="D4062" t="str">
            <v>0</v>
          </cell>
          <cell r="E4062" t="str">
            <v>0</v>
          </cell>
          <cell r="G4062" t="str">
            <v>0</v>
          </cell>
          <cell r="H4062" t="str">
            <v>0</v>
          </cell>
        </row>
        <row r="4063">
          <cell r="D4063" t="str">
            <v>0</v>
          </cell>
          <cell r="E4063" t="str">
            <v>0</v>
          </cell>
          <cell r="G4063" t="str">
            <v>0</v>
          </cell>
          <cell r="H4063" t="str">
            <v>0</v>
          </cell>
        </row>
        <row r="4064">
          <cell r="D4064" t="str">
            <v>0</v>
          </cell>
          <cell r="E4064" t="str">
            <v>0</v>
          </cell>
          <cell r="G4064" t="str">
            <v>0</v>
          </cell>
          <cell r="H4064" t="str">
            <v>0</v>
          </cell>
        </row>
        <row r="4065">
          <cell r="D4065" t="str">
            <v>0</v>
          </cell>
          <cell r="E4065" t="str">
            <v>0</v>
          </cell>
          <cell r="G4065" t="str">
            <v>0</v>
          </cell>
          <cell r="H4065" t="str">
            <v>0</v>
          </cell>
        </row>
        <row r="4066">
          <cell r="D4066" t="str">
            <v>0</v>
          </cell>
          <cell r="E4066" t="str">
            <v>0</v>
          </cell>
          <cell r="G4066" t="str">
            <v>0</v>
          </cell>
          <cell r="H4066" t="str">
            <v>0</v>
          </cell>
        </row>
        <row r="4067">
          <cell r="D4067" t="str">
            <v>0</v>
          </cell>
          <cell r="E4067" t="str">
            <v>0</v>
          </cell>
          <cell r="G4067" t="str">
            <v>0</v>
          </cell>
          <cell r="H4067" t="str">
            <v>0</v>
          </cell>
        </row>
        <row r="4068">
          <cell r="D4068" t="str">
            <v>0</v>
          </cell>
          <cell r="E4068" t="str">
            <v>0</v>
          </cell>
          <cell r="G4068" t="str">
            <v>0</v>
          </cell>
          <cell r="H4068" t="str">
            <v>0</v>
          </cell>
        </row>
        <row r="4069">
          <cell r="D4069" t="str">
            <v>0</v>
          </cell>
          <cell r="E4069" t="str">
            <v>0</v>
          </cell>
          <cell r="G4069" t="str">
            <v>0</v>
          </cell>
          <cell r="H4069" t="str">
            <v>0</v>
          </cell>
        </row>
        <row r="4070">
          <cell r="D4070" t="str">
            <v>0</v>
          </cell>
          <cell r="E4070" t="str">
            <v>0</v>
          </cell>
          <cell r="G4070" t="str">
            <v>0</v>
          </cell>
          <cell r="H4070" t="str">
            <v>0</v>
          </cell>
        </row>
        <row r="4071">
          <cell r="D4071" t="str">
            <v>0</v>
          </cell>
          <cell r="E4071" t="str">
            <v>0</v>
          </cell>
          <cell r="G4071" t="str">
            <v>0</v>
          </cell>
          <cell r="H4071" t="str">
            <v>0</v>
          </cell>
        </row>
        <row r="4072">
          <cell r="D4072" t="str">
            <v>0</v>
          </cell>
          <cell r="E4072" t="str">
            <v>0</v>
          </cell>
          <cell r="G4072" t="str">
            <v>0</v>
          </cell>
          <cell r="H4072" t="str">
            <v>0</v>
          </cell>
        </row>
        <row r="4073">
          <cell r="D4073" t="str">
            <v>0</v>
          </cell>
          <cell r="E4073" t="str">
            <v>0</v>
          </cell>
          <cell r="G4073" t="str">
            <v>0</v>
          </cell>
          <cell r="H4073" t="str">
            <v>0</v>
          </cell>
        </row>
        <row r="4074">
          <cell r="D4074" t="str">
            <v>0</v>
          </cell>
          <cell r="E4074" t="str">
            <v>0</v>
          </cell>
          <cell r="G4074" t="str">
            <v>0</v>
          </cell>
          <cell r="H4074" t="str">
            <v>0</v>
          </cell>
        </row>
        <row r="4075">
          <cell r="D4075" t="str">
            <v>0</v>
          </cell>
          <cell r="E4075" t="str">
            <v>0</v>
          </cell>
          <cell r="G4075" t="str">
            <v>0</v>
          </cell>
          <cell r="H4075" t="str">
            <v>0</v>
          </cell>
        </row>
        <row r="4076">
          <cell r="D4076" t="str">
            <v>0</v>
          </cell>
          <cell r="E4076" t="str">
            <v>0</v>
          </cell>
          <cell r="G4076" t="str">
            <v>0</v>
          </cell>
          <cell r="H4076" t="str">
            <v>0</v>
          </cell>
        </row>
        <row r="4077">
          <cell r="D4077" t="str">
            <v>0</v>
          </cell>
          <cell r="E4077" t="str">
            <v>0</v>
          </cell>
          <cell r="G4077" t="str">
            <v>0</v>
          </cell>
          <cell r="H4077" t="str">
            <v>0</v>
          </cell>
        </row>
        <row r="4078">
          <cell r="D4078" t="str">
            <v>0</v>
          </cell>
          <cell r="E4078" t="str">
            <v>0</v>
          </cell>
          <cell r="G4078" t="str">
            <v>0</v>
          </cell>
          <cell r="H4078" t="str">
            <v>0</v>
          </cell>
        </row>
        <row r="4079">
          <cell r="D4079" t="str">
            <v>0</v>
          </cell>
          <cell r="E4079" t="str">
            <v>0</v>
          </cell>
          <cell r="G4079" t="str">
            <v>0</v>
          </cell>
          <cell r="H4079" t="str">
            <v>0</v>
          </cell>
        </row>
        <row r="4080">
          <cell r="D4080" t="str">
            <v>0</v>
          </cell>
          <cell r="E4080" t="str">
            <v>0</v>
          </cell>
          <cell r="G4080" t="str">
            <v>0</v>
          </cell>
          <cell r="H4080" t="str">
            <v>0</v>
          </cell>
        </row>
        <row r="4081">
          <cell r="D4081" t="str">
            <v>0</v>
          </cell>
          <cell r="E4081" t="str">
            <v>0</v>
          </cell>
          <cell r="G4081" t="str">
            <v>0</v>
          </cell>
          <cell r="H4081" t="str">
            <v>0</v>
          </cell>
        </row>
        <row r="4082">
          <cell r="D4082" t="str">
            <v>0</v>
          </cell>
          <cell r="E4082" t="str">
            <v>0</v>
          </cell>
          <cell r="G4082" t="str">
            <v>0</v>
          </cell>
          <cell r="H4082" t="str">
            <v>0</v>
          </cell>
        </row>
        <row r="4083">
          <cell r="D4083" t="str">
            <v>0</v>
          </cell>
          <cell r="E4083" t="str">
            <v>0</v>
          </cell>
          <cell r="G4083" t="str">
            <v>0</v>
          </cell>
          <cell r="H4083" t="str">
            <v>0</v>
          </cell>
        </row>
        <row r="4084">
          <cell r="D4084" t="str">
            <v>0</v>
          </cell>
          <cell r="E4084" t="str">
            <v>0</v>
          </cell>
          <cell r="G4084" t="str">
            <v>0</v>
          </cell>
          <cell r="H4084" t="str">
            <v>0</v>
          </cell>
        </row>
        <row r="4085">
          <cell r="D4085" t="str">
            <v>0</v>
          </cell>
          <cell r="E4085" t="str">
            <v>0</v>
          </cell>
          <cell r="G4085" t="str">
            <v>0</v>
          </cell>
          <cell r="H4085" t="str">
            <v>0</v>
          </cell>
        </row>
        <row r="4086">
          <cell r="D4086" t="str">
            <v>0</v>
          </cell>
          <cell r="E4086" t="str">
            <v>0</v>
          </cell>
          <cell r="G4086" t="str">
            <v>0</v>
          </cell>
          <cell r="H4086" t="str">
            <v>0</v>
          </cell>
        </row>
        <row r="4087">
          <cell r="D4087" t="str">
            <v>0</v>
          </cell>
          <cell r="E4087" t="str">
            <v>0</v>
          </cell>
          <cell r="G4087" t="str">
            <v>0</v>
          </cell>
          <cell r="H4087" t="str">
            <v>0</v>
          </cell>
        </row>
        <row r="4088">
          <cell r="D4088" t="str">
            <v>0</v>
          </cell>
          <cell r="E4088" t="str">
            <v>0</v>
          </cell>
          <cell r="G4088" t="str">
            <v>0</v>
          </cell>
          <cell r="H4088" t="str">
            <v>0</v>
          </cell>
        </row>
        <row r="4089">
          <cell r="D4089" t="str">
            <v>0</v>
          </cell>
          <cell r="E4089" t="str">
            <v>0</v>
          </cell>
          <cell r="G4089" t="str">
            <v>0</v>
          </cell>
          <cell r="H4089" t="str">
            <v>0</v>
          </cell>
        </row>
        <row r="4090">
          <cell r="D4090" t="str">
            <v>0</v>
          </cell>
          <cell r="E4090" t="str">
            <v>0</v>
          </cell>
          <cell r="G4090" t="str">
            <v>0</v>
          </cell>
          <cell r="H4090" t="str">
            <v>0</v>
          </cell>
        </row>
        <row r="4091">
          <cell r="D4091" t="str">
            <v>0</v>
          </cell>
          <cell r="E4091" t="str">
            <v>0</v>
          </cell>
          <cell r="G4091" t="str">
            <v>0</v>
          </cell>
          <cell r="H4091" t="str">
            <v>0</v>
          </cell>
        </row>
        <row r="4092">
          <cell r="D4092" t="str">
            <v>0</v>
          </cell>
          <cell r="E4092" t="str">
            <v>0</v>
          </cell>
          <cell r="G4092" t="str">
            <v>0</v>
          </cell>
          <cell r="H4092" t="str">
            <v>0</v>
          </cell>
        </row>
        <row r="4093">
          <cell r="D4093" t="str">
            <v>0</v>
          </cell>
          <cell r="E4093" t="str">
            <v>0</v>
          </cell>
          <cell r="G4093" t="str">
            <v>0</v>
          </cell>
          <cell r="H4093" t="str">
            <v>0</v>
          </cell>
        </row>
        <row r="4094">
          <cell r="D4094" t="str">
            <v>0</v>
          </cell>
          <cell r="E4094" t="str">
            <v>0</v>
          </cell>
          <cell r="G4094" t="str">
            <v>0</v>
          </cell>
          <cell r="H4094" t="str">
            <v>0</v>
          </cell>
        </row>
        <row r="4095">
          <cell r="D4095" t="str">
            <v>0</v>
          </cell>
          <cell r="E4095" t="str">
            <v>0</v>
          </cell>
          <cell r="G4095" t="str">
            <v>0</v>
          </cell>
          <cell r="H4095" t="str">
            <v>0</v>
          </cell>
        </row>
        <row r="4096">
          <cell r="D4096" t="str">
            <v>0</v>
          </cell>
          <cell r="E4096" t="str">
            <v>0</v>
          </cell>
          <cell r="G4096" t="str">
            <v>0</v>
          </cell>
          <cell r="H4096" t="str">
            <v>0</v>
          </cell>
        </row>
        <row r="4097">
          <cell r="D4097" t="str">
            <v>0</v>
          </cell>
          <cell r="E4097" t="str">
            <v>0</v>
          </cell>
          <cell r="G4097" t="str">
            <v>0</v>
          </cell>
          <cell r="H4097" t="str">
            <v>0</v>
          </cell>
        </row>
        <row r="4098">
          <cell r="D4098" t="str">
            <v>0</v>
          </cell>
          <cell r="E4098" t="str">
            <v>0</v>
          </cell>
          <cell r="G4098" t="str">
            <v>0</v>
          </cell>
          <cell r="H4098" t="str">
            <v>0</v>
          </cell>
        </row>
        <row r="4099">
          <cell r="D4099" t="str">
            <v>0</v>
          </cell>
          <cell r="E4099" t="str">
            <v>0</v>
          </cell>
          <cell r="G4099" t="str">
            <v>0</v>
          </cell>
          <cell r="H4099" t="str">
            <v>0</v>
          </cell>
        </row>
        <row r="4100">
          <cell r="D4100" t="str">
            <v>0</v>
          </cell>
          <cell r="E4100" t="str">
            <v>0</v>
          </cell>
          <cell r="G4100" t="str">
            <v>0</v>
          </cell>
          <cell r="H4100" t="str">
            <v>0</v>
          </cell>
        </row>
        <row r="4101">
          <cell r="D4101" t="str">
            <v>0</v>
          </cell>
          <cell r="E4101" t="str">
            <v>0</v>
          </cell>
          <cell r="G4101" t="str">
            <v>0</v>
          </cell>
          <cell r="H4101" t="str">
            <v>0</v>
          </cell>
        </row>
        <row r="4102">
          <cell r="D4102" t="str">
            <v>0</v>
          </cell>
          <cell r="E4102" t="str">
            <v>0</v>
          </cell>
          <cell r="G4102" t="str">
            <v>0</v>
          </cell>
          <cell r="H4102" t="str">
            <v>0</v>
          </cell>
        </row>
        <row r="4103">
          <cell r="D4103" t="str">
            <v>0</v>
          </cell>
          <cell r="E4103" t="str">
            <v>0</v>
          </cell>
          <cell r="G4103" t="str">
            <v>0</v>
          </cell>
          <cell r="H4103" t="str">
            <v>0</v>
          </cell>
        </row>
        <row r="4104">
          <cell r="D4104" t="str">
            <v>0</v>
          </cell>
          <cell r="E4104" t="str">
            <v>0</v>
          </cell>
          <cell r="G4104" t="str">
            <v>0</v>
          </cell>
          <cell r="H4104" t="str">
            <v>0</v>
          </cell>
        </row>
        <row r="4105">
          <cell r="D4105" t="str">
            <v>0</v>
          </cell>
          <cell r="E4105" t="str">
            <v>0</v>
          </cell>
          <cell r="G4105" t="str">
            <v>0</v>
          </cell>
          <cell r="H4105" t="str">
            <v>0</v>
          </cell>
        </row>
        <row r="4106">
          <cell r="D4106" t="str">
            <v>0</v>
          </cell>
          <cell r="E4106" t="str">
            <v>0</v>
          </cell>
          <cell r="G4106" t="str">
            <v>0</v>
          </cell>
          <cell r="H4106" t="str">
            <v>0</v>
          </cell>
        </row>
        <row r="4107">
          <cell r="D4107" t="str">
            <v>0</v>
          </cell>
          <cell r="E4107" t="str">
            <v>0</v>
          </cell>
          <cell r="G4107" t="str">
            <v>0</v>
          </cell>
          <cell r="H4107" t="str">
            <v>0</v>
          </cell>
        </row>
        <row r="4108">
          <cell r="D4108" t="str">
            <v>0</v>
          </cell>
          <cell r="E4108" t="str">
            <v>0</v>
          </cell>
          <cell r="G4108" t="str">
            <v>0</v>
          </cell>
          <cell r="H4108" t="str">
            <v>0</v>
          </cell>
        </row>
        <row r="4109">
          <cell r="D4109" t="str">
            <v>0</v>
          </cell>
          <cell r="E4109" t="str">
            <v>0</v>
          </cell>
          <cell r="G4109" t="str">
            <v>0</v>
          </cell>
          <cell r="H4109" t="str">
            <v>0</v>
          </cell>
        </row>
        <row r="4110">
          <cell r="D4110" t="str">
            <v>0</v>
          </cell>
          <cell r="E4110" t="str">
            <v>0</v>
          </cell>
          <cell r="G4110" t="str">
            <v>0</v>
          </cell>
          <cell r="H4110" t="str">
            <v>0</v>
          </cell>
        </row>
        <row r="4111">
          <cell r="D4111" t="str">
            <v>0</v>
          </cell>
          <cell r="E4111" t="str">
            <v>0</v>
          </cell>
          <cell r="G4111" t="str">
            <v>0</v>
          </cell>
          <cell r="H4111" t="str">
            <v>0</v>
          </cell>
        </row>
        <row r="4112">
          <cell r="D4112" t="str">
            <v>0</v>
          </cell>
          <cell r="E4112" t="str">
            <v>0</v>
          </cell>
          <cell r="G4112" t="str">
            <v>0</v>
          </cell>
          <cell r="H4112" t="str">
            <v>0</v>
          </cell>
        </row>
        <row r="4113">
          <cell r="D4113" t="str">
            <v>0</v>
          </cell>
          <cell r="E4113" t="str">
            <v>0</v>
          </cell>
          <cell r="G4113" t="str">
            <v>0</v>
          </cell>
          <cell r="H4113" t="str">
            <v>0</v>
          </cell>
        </row>
        <row r="4114">
          <cell r="D4114" t="str">
            <v>0</v>
          </cell>
          <cell r="E4114" t="str">
            <v>0</v>
          </cell>
          <cell r="G4114" t="str">
            <v>0</v>
          </cell>
          <cell r="H4114" t="str">
            <v>0</v>
          </cell>
        </row>
        <row r="4115">
          <cell r="D4115" t="str">
            <v>0</v>
          </cell>
          <cell r="E4115" t="str">
            <v>0</v>
          </cell>
          <cell r="G4115" t="str">
            <v>0</v>
          </cell>
          <cell r="H4115" t="str">
            <v>0</v>
          </cell>
        </row>
        <row r="4116">
          <cell r="D4116" t="str">
            <v>0</v>
          </cell>
          <cell r="E4116" t="str">
            <v>0</v>
          </cell>
          <cell r="G4116" t="str">
            <v>0</v>
          </cell>
          <cell r="H4116" t="str">
            <v>0</v>
          </cell>
        </row>
        <row r="4117">
          <cell r="D4117" t="str">
            <v>0</v>
          </cell>
          <cell r="E4117" t="str">
            <v>0</v>
          </cell>
          <cell r="G4117" t="str">
            <v>0</v>
          </cell>
          <cell r="H4117" t="str">
            <v>0</v>
          </cell>
        </row>
        <row r="4118">
          <cell r="D4118" t="str">
            <v>0</v>
          </cell>
          <cell r="E4118" t="str">
            <v>0</v>
          </cell>
          <cell r="G4118" t="str">
            <v>0</v>
          </cell>
          <cell r="H4118" t="str">
            <v>0</v>
          </cell>
        </row>
        <row r="4119">
          <cell r="D4119" t="str">
            <v>0</v>
          </cell>
          <cell r="E4119" t="str">
            <v>0</v>
          </cell>
          <cell r="G4119" t="str">
            <v>0</v>
          </cell>
          <cell r="H4119" t="str">
            <v>0</v>
          </cell>
        </row>
        <row r="4120">
          <cell r="D4120" t="str">
            <v>0</v>
          </cell>
          <cell r="E4120" t="str">
            <v>0</v>
          </cell>
          <cell r="G4120" t="str">
            <v>0</v>
          </cell>
          <cell r="H4120" t="str">
            <v>0</v>
          </cell>
        </row>
        <row r="4121">
          <cell r="D4121" t="str">
            <v>0</v>
          </cell>
          <cell r="E4121" t="str">
            <v>0</v>
          </cell>
          <cell r="G4121" t="str">
            <v>0</v>
          </cell>
          <cell r="H4121" t="str">
            <v>0</v>
          </cell>
        </row>
        <row r="4122">
          <cell r="D4122" t="str">
            <v>0</v>
          </cell>
          <cell r="E4122" t="str">
            <v>0</v>
          </cell>
          <cell r="G4122" t="str">
            <v>0</v>
          </cell>
          <cell r="H4122" t="str">
            <v>0</v>
          </cell>
        </row>
        <row r="4123">
          <cell r="D4123" t="str">
            <v>0</v>
          </cell>
          <cell r="E4123" t="str">
            <v>0</v>
          </cell>
          <cell r="G4123" t="str">
            <v>0</v>
          </cell>
          <cell r="H4123" t="str">
            <v>0</v>
          </cell>
        </row>
        <row r="4124">
          <cell r="D4124" t="str">
            <v>0</v>
          </cell>
          <cell r="E4124" t="str">
            <v>0</v>
          </cell>
          <cell r="G4124" t="str">
            <v>0</v>
          </cell>
          <cell r="H4124" t="str">
            <v>0</v>
          </cell>
        </row>
        <row r="4125">
          <cell r="D4125" t="str">
            <v>0</v>
          </cell>
          <cell r="E4125" t="str">
            <v>0</v>
          </cell>
          <cell r="G4125" t="str">
            <v>0</v>
          </cell>
          <cell r="H4125" t="str">
            <v>0</v>
          </cell>
        </row>
        <row r="4126">
          <cell r="D4126" t="str">
            <v>0</v>
          </cell>
          <cell r="E4126" t="str">
            <v>0</v>
          </cell>
          <cell r="G4126" t="str">
            <v>0</v>
          </cell>
          <cell r="H4126" t="str">
            <v>0</v>
          </cell>
        </row>
        <row r="4127">
          <cell r="D4127" t="str">
            <v>0</v>
          </cell>
          <cell r="E4127" t="str">
            <v>0</v>
          </cell>
          <cell r="G4127" t="str">
            <v>0</v>
          </cell>
          <cell r="H4127" t="str">
            <v>0</v>
          </cell>
        </row>
        <row r="4128">
          <cell r="D4128" t="str">
            <v>0</v>
          </cell>
          <cell r="E4128" t="str">
            <v>0</v>
          </cell>
          <cell r="G4128" t="str">
            <v>0</v>
          </cell>
          <cell r="H4128" t="str">
            <v>0</v>
          </cell>
        </row>
        <row r="4129">
          <cell r="D4129" t="str">
            <v>0</v>
          </cell>
          <cell r="E4129" t="str">
            <v>0</v>
          </cell>
          <cell r="G4129" t="str">
            <v>0</v>
          </cell>
          <cell r="H4129" t="str">
            <v>0</v>
          </cell>
        </row>
        <row r="4130">
          <cell r="D4130" t="str">
            <v>0</v>
          </cell>
          <cell r="E4130" t="str">
            <v>0</v>
          </cell>
          <cell r="G4130" t="str">
            <v>0</v>
          </cell>
          <cell r="H4130" t="str">
            <v>0</v>
          </cell>
        </row>
        <row r="4131">
          <cell r="D4131" t="str">
            <v>0</v>
          </cell>
          <cell r="E4131" t="str">
            <v>0</v>
          </cell>
          <cell r="G4131" t="str">
            <v>0</v>
          </cell>
          <cell r="H4131" t="str">
            <v>0</v>
          </cell>
        </row>
        <row r="4132">
          <cell r="D4132" t="str">
            <v>0</v>
          </cell>
          <cell r="E4132" t="str">
            <v>0</v>
          </cell>
          <cell r="G4132" t="str">
            <v>0</v>
          </cell>
          <cell r="H4132" t="str">
            <v>0</v>
          </cell>
        </row>
        <row r="4133">
          <cell r="D4133" t="str">
            <v>05</v>
          </cell>
          <cell r="E4133" t="str">
            <v>626</v>
          </cell>
          <cell r="G4133">
            <v>187.06</v>
          </cell>
          <cell r="H4133">
            <v>2598156</v>
          </cell>
        </row>
        <row r="4134">
          <cell r="D4134" t="str">
            <v>0</v>
          </cell>
          <cell r="E4134" t="str">
            <v>0</v>
          </cell>
          <cell r="G4134" t="str">
            <v>0</v>
          </cell>
          <cell r="H4134" t="str">
            <v>0</v>
          </cell>
        </row>
        <row r="4135">
          <cell r="D4135" t="str">
            <v>08</v>
          </cell>
          <cell r="E4135" t="str">
            <v>624</v>
          </cell>
          <cell r="G4135">
            <v>242.25</v>
          </cell>
          <cell r="H4135">
            <v>1718064</v>
          </cell>
        </row>
        <row r="4136">
          <cell r="D4136" t="str">
            <v>0</v>
          </cell>
          <cell r="E4136" t="str">
            <v>0</v>
          </cell>
          <cell r="G4136" t="str">
            <v>0</v>
          </cell>
          <cell r="H4136" t="str">
            <v>0</v>
          </cell>
        </row>
        <row r="4137">
          <cell r="D4137" t="str">
            <v>0</v>
          </cell>
          <cell r="E4137" t="str">
            <v>0</v>
          </cell>
          <cell r="G4137" t="str">
            <v>0</v>
          </cell>
          <cell r="H4137" t="str">
            <v>0</v>
          </cell>
        </row>
        <row r="4138">
          <cell r="D4138" t="str">
            <v>0</v>
          </cell>
          <cell r="E4138" t="str">
            <v>0</v>
          </cell>
          <cell r="G4138" t="str">
            <v>0</v>
          </cell>
          <cell r="H4138" t="str">
            <v>0</v>
          </cell>
        </row>
        <row r="4139">
          <cell r="D4139" t="str">
            <v>0</v>
          </cell>
          <cell r="E4139" t="str">
            <v>0</v>
          </cell>
          <cell r="G4139" t="str">
            <v>0</v>
          </cell>
          <cell r="H4139" t="str">
            <v>0</v>
          </cell>
        </row>
        <row r="4140">
          <cell r="D4140" t="str">
            <v>0</v>
          </cell>
          <cell r="E4140" t="str">
            <v>0</v>
          </cell>
          <cell r="G4140" t="str">
            <v>0</v>
          </cell>
          <cell r="H4140" t="str">
            <v>0</v>
          </cell>
        </row>
        <row r="4141">
          <cell r="D4141" t="str">
            <v>0</v>
          </cell>
          <cell r="E4141" t="str">
            <v>0</v>
          </cell>
          <cell r="G4141" t="str">
            <v>0</v>
          </cell>
          <cell r="H4141" t="str">
            <v>0</v>
          </cell>
        </row>
        <row r="4142">
          <cell r="D4142" t="str">
            <v>0</v>
          </cell>
          <cell r="E4142" t="str">
            <v>0</v>
          </cell>
          <cell r="G4142" t="str">
            <v>0</v>
          </cell>
          <cell r="H4142" t="str">
            <v>0</v>
          </cell>
        </row>
        <row r="4143">
          <cell r="D4143" t="str">
            <v>0</v>
          </cell>
          <cell r="E4143" t="str">
            <v>0</v>
          </cell>
          <cell r="G4143" t="str">
            <v>0</v>
          </cell>
          <cell r="H4143" t="str">
            <v>0</v>
          </cell>
        </row>
        <row r="4144">
          <cell r="D4144" t="str">
            <v>0</v>
          </cell>
          <cell r="E4144" t="str">
            <v>0</v>
          </cell>
          <cell r="G4144" t="str">
            <v>0</v>
          </cell>
          <cell r="H4144" t="str">
            <v>0</v>
          </cell>
        </row>
        <row r="4145">
          <cell r="D4145" t="str">
            <v>08</v>
          </cell>
          <cell r="E4145" t="str">
            <v>633</v>
          </cell>
          <cell r="G4145">
            <v>90.58</v>
          </cell>
          <cell r="H4145">
            <v>90582200</v>
          </cell>
        </row>
        <row r="4146">
          <cell r="D4146" t="str">
            <v>0</v>
          </cell>
          <cell r="E4146" t="str">
            <v>0</v>
          </cell>
          <cell r="G4146" t="str">
            <v>0</v>
          </cell>
          <cell r="H4146" t="str">
            <v>0</v>
          </cell>
        </row>
        <row r="4147">
          <cell r="D4147" t="str">
            <v>0</v>
          </cell>
          <cell r="E4147" t="str">
            <v>0</v>
          </cell>
          <cell r="G4147" t="str">
            <v>0</v>
          </cell>
          <cell r="H4147" t="str">
            <v>0</v>
          </cell>
        </row>
        <row r="4148">
          <cell r="D4148" t="str">
            <v>0</v>
          </cell>
          <cell r="E4148" t="str">
            <v>0</v>
          </cell>
          <cell r="G4148" t="str">
            <v>0</v>
          </cell>
          <cell r="H4148" t="str">
            <v>0</v>
          </cell>
        </row>
        <row r="4149">
          <cell r="D4149" t="str">
            <v>0</v>
          </cell>
          <cell r="E4149" t="str">
            <v>0</v>
          </cell>
          <cell r="G4149" t="str">
            <v>0</v>
          </cell>
          <cell r="H4149" t="str">
            <v>0</v>
          </cell>
        </row>
        <row r="4150">
          <cell r="D4150" t="str">
            <v>0</v>
          </cell>
          <cell r="E4150" t="str">
            <v>0</v>
          </cell>
          <cell r="G4150" t="str">
            <v>0</v>
          </cell>
          <cell r="H4150" t="str">
            <v>0</v>
          </cell>
        </row>
        <row r="4151">
          <cell r="D4151" t="str">
            <v>01</v>
          </cell>
          <cell r="E4151" t="str">
            <v>611</v>
          </cell>
          <cell r="G4151">
            <v>839.48</v>
          </cell>
          <cell r="H4151">
            <v>165581</v>
          </cell>
        </row>
        <row r="4152">
          <cell r="D4152" t="str">
            <v>08</v>
          </cell>
          <cell r="E4152" t="str">
            <v>626</v>
          </cell>
          <cell r="G4152">
            <v>-111.96</v>
          </cell>
          <cell r="H4152">
            <v>3198690</v>
          </cell>
        </row>
        <row r="4153">
          <cell r="D4153" t="str">
            <v>0</v>
          </cell>
          <cell r="E4153" t="str">
            <v>0</v>
          </cell>
          <cell r="G4153" t="str">
            <v>0</v>
          </cell>
          <cell r="H4153" t="str">
            <v>0</v>
          </cell>
        </row>
        <row r="4154">
          <cell r="D4154" t="str">
            <v>08</v>
          </cell>
          <cell r="E4154" t="str">
            <v>624</v>
          </cell>
          <cell r="G4154">
            <v>139.16</v>
          </cell>
          <cell r="H4154">
            <v>1718064</v>
          </cell>
        </row>
        <row r="4155">
          <cell r="D4155" t="str">
            <v>0</v>
          </cell>
          <cell r="E4155" t="str">
            <v>0</v>
          </cell>
          <cell r="G4155" t="str">
            <v>0</v>
          </cell>
          <cell r="H4155" t="str">
            <v>0</v>
          </cell>
        </row>
        <row r="4156">
          <cell r="D4156" t="str">
            <v>0</v>
          </cell>
          <cell r="E4156" t="str">
            <v>0</v>
          </cell>
          <cell r="G4156" t="str">
            <v>0</v>
          </cell>
          <cell r="H4156" t="str">
            <v>0</v>
          </cell>
        </row>
        <row r="4157">
          <cell r="D4157" t="str">
            <v>0</v>
          </cell>
          <cell r="E4157" t="str">
            <v>0</v>
          </cell>
          <cell r="G4157" t="str">
            <v>0</v>
          </cell>
          <cell r="H4157" t="str">
            <v>0</v>
          </cell>
        </row>
        <row r="4158">
          <cell r="D4158" t="str">
            <v>0</v>
          </cell>
          <cell r="E4158" t="str">
            <v>0</v>
          </cell>
          <cell r="G4158" t="str">
            <v>0</v>
          </cell>
          <cell r="H4158" t="str">
            <v>0</v>
          </cell>
        </row>
        <row r="4159">
          <cell r="D4159" t="str">
            <v>0</v>
          </cell>
          <cell r="E4159" t="str">
            <v>0</v>
          </cell>
          <cell r="G4159" t="str">
            <v>0</v>
          </cell>
          <cell r="H4159" t="str">
            <v>0</v>
          </cell>
        </row>
        <row r="4160">
          <cell r="D4160" t="str">
            <v>0</v>
          </cell>
          <cell r="E4160" t="str">
            <v>0</v>
          </cell>
          <cell r="G4160" t="str">
            <v>0</v>
          </cell>
          <cell r="H4160" t="str">
            <v>0</v>
          </cell>
        </row>
        <row r="4161">
          <cell r="D4161" t="str">
            <v>0</v>
          </cell>
          <cell r="E4161" t="str">
            <v>0</v>
          </cell>
          <cell r="G4161" t="str">
            <v>0</v>
          </cell>
          <cell r="H4161" t="str">
            <v>0</v>
          </cell>
        </row>
        <row r="4162">
          <cell r="D4162" t="str">
            <v>0</v>
          </cell>
          <cell r="E4162" t="str">
            <v>0</v>
          </cell>
          <cell r="G4162" t="str">
            <v>0</v>
          </cell>
          <cell r="H4162" t="str">
            <v>0</v>
          </cell>
        </row>
        <row r="4163">
          <cell r="D4163" t="str">
            <v>0</v>
          </cell>
          <cell r="E4163" t="str">
            <v>0</v>
          </cell>
          <cell r="G4163" t="str">
            <v>0</v>
          </cell>
          <cell r="H4163" t="str">
            <v>0</v>
          </cell>
        </row>
        <row r="4164">
          <cell r="D4164" t="str">
            <v>0</v>
          </cell>
          <cell r="E4164" t="str">
            <v>0</v>
          </cell>
          <cell r="G4164" t="str">
            <v>0</v>
          </cell>
          <cell r="H4164" t="str">
            <v>0</v>
          </cell>
        </row>
        <row r="4165">
          <cell r="D4165" t="str">
            <v>0</v>
          </cell>
          <cell r="E4165" t="str">
            <v>0</v>
          </cell>
          <cell r="G4165" t="str">
            <v>0</v>
          </cell>
          <cell r="H4165" t="str">
            <v>0</v>
          </cell>
        </row>
        <row r="4166">
          <cell r="D4166" t="str">
            <v>0</v>
          </cell>
          <cell r="E4166" t="str">
            <v>0</v>
          </cell>
          <cell r="G4166" t="str">
            <v>0</v>
          </cell>
          <cell r="H4166" t="str">
            <v>0</v>
          </cell>
        </row>
        <row r="4167">
          <cell r="D4167" t="str">
            <v>0</v>
          </cell>
          <cell r="E4167" t="str">
            <v>0</v>
          </cell>
          <cell r="G4167" t="str">
            <v>0</v>
          </cell>
          <cell r="H4167" t="str">
            <v>0</v>
          </cell>
        </row>
        <row r="4168">
          <cell r="D4168" t="str">
            <v>05</v>
          </cell>
          <cell r="E4168" t="str">
            <v>621</v>
          </cell>
          <cell r="G4168">
            <v>242.35</v>
          </cell>
          <cell r="H4168">
            <v>24147</v>
          </cell>
        </row>
        <row r="4169">
          <cell r="D4169" t="str">
            <v>0</v>
          </cell>
          <cell r="E4169" t="str">
            <v>0</v>
          </cell>
          <cell r="G4169" t="str">
            <v>0</v>
          </cell>
          <cell r="H4169" t="str">
            <v>0</v>
          </cell>
        </row>
        <row r="4170">
          <cell r="D4170" t="str">
            <v>0</v>
          </cell>
          <cell r="E4170" t="str">
            <v>0</v>
          </cell>
          <cell r="G4170" t="str">
            <v>0</v>
          </cell>
          <cell r="H4170" t="str">
            <v>0</v>
          </cell>
        </row>
        <row r="4171">
          <cell r="D4171" t="str">
            <v>0</v>
          </cell>
          <cell r="E4171" t="str">
            <v>0</v>
          </cell>
          <cell r="G4171" t="str">
            <v>0</v>
          </cell>
          <cell r="H4171" t="str">
            <v>0</v>
          </cell>
        </row>
        <row r="4172">
          <cell r="D4172" t="str">
            <v>04</v>
          </cell>
          <cell r="E4172" t="str">
            <v>621</v>
          </cell>
          <cell r="G4172">
            <v>-6.46</v>
          </cell>
          <cell r="H4172">
            <v>154807</v>
          </cell>
        </row>
        <row r="4173">
          <cell r="D4173" t="str">
            <v>0</v>
          </cell>
          <cell r="E4173" t="str">
            <v>0</v>
          </cell>
          <cell r="G4173" t="str">
            <v>0</v>
          </cell>
          <cell r="H4173" t="str">
            <v>0</v>
          </cell>
        </row>
        <row r="4174">
          <cell r="D4174" t="str">
            <v>0</v>
          </cell>
          <cell r="E4174" t="str">
            <v>0</v>
          </cell>
          <cell r="G4174" t="str">
            <v>0</v>
          </cell>
          <cell r="H4174" t="str">
            <v>0</v>
          </cell>
        </row>
        <row r="4175">
          <cell r="D4175" t="str">
            <v>0</v>
          </cell>
          <cell r="E4175" t="str">
            <v>0</v>
          </cell>
          <cell r="G4175" t="str">
            <v>0</v>
          </cell>
          <cell r="H4175" t="str">
            <v>0</v>
          </cell>
        </row>
        <row r="4176">
          <cell r="D4176" t="str">
            <v>0</v>
          </cell>
          <cell r="E4176" t="str">
            <v>0</v>
          </cell>
          <cell r="G4176" t="str">
            <v>0</v>
          </cell>
          <cell r="H4176" t="str">
            <v>0</v>
          </cell>
        </row>
        <row r="4177">
          <cell r="D4177" t="str">
            <v>0</v>
          </cell>
          <cell r="E4177" t="str">
            <v>0</v>
          </cell>
          <cell r="G4177" t="str">
            <v>0</v>
          </cell>
          <cell r="H4177" t="str">
            <v>0</v>
          </cell>
        </row>
        <row r="4178">
          <cell r="D4178" t="str">
            <v>07</v>
          </cell>
          <cell r="E4178" t="str">
            <v>626</v>
          </cell>
          <cell r="G4178">
            <v>78.63</v>
          </cell>
          <cell r="H4178">
            <v>683712</v>
          </cell>
        </row>
        <row r="4179">
          <cell r="D4179" t="str">
            <v>0</v>
          </cell>
          <cell r="E4179" t="str">
            <v>0</v>
          </cell>
          <cell r="G4179" t="str">
            <v>0</v>
          </cell>
          <cell r="H4179" t="str">
            <v>0</v>
          </cell>
        </row>
        <row r="4180">
          <cell r="D4180" t="str">
            <v>0</v>
          </cell>
          <cell r="E4180" t="str">
            <v>0</v>
          </cell>
          <cell r="G4180" t="str">
            <v>0</v>
          </cell>
          <cell r="H4180" t="str">
            <v>0</v>
          </cell>
        </row>
        <row r="4181">
          <cell r="D4181" t="str">
            <v>0</v>
          </cell>
          <cell r="E4181" t="str">
            <v>0</v>
          </cell>
          <cell r="G4181" t="str">
            <v>0</v>
          </cell>
          <cell r="H4181" t="str">
            <v>0</v>
          </cell>
        </row>
        <row r="4182">
          <cell r="D4182" t="str">
            <v>0</v>
          </cell>
          <cell r="E4182" t="str">
            <v>0</v>
          </cell>
          <cell r="G4182" t="str">
            <v>0</v>
          </cell>
          <cell r="H4182" t="str">
            <v>0</v>
          </cell>
        </row>
        <row r="4183">
          <cell r="D4183" t="str">
            <v>0</v>
          </cell>
          <cell r="E4183" t="str">
            <v>0</v>
          </cell>
          <cell r="G4183" t="str">
            <v>0</v>
          </cell>
          <cell r="H4183" t="str">
            <v>0</v>
          </cell>
        </row>
        <row r="4184">
          <cell r="D4184" t="str">
            <v>05</v>
          </cell>
          <cell r="E4184" t="str">
            <v>621</v>
          </cell>
          <cell r="G4184">
            <v>0.73</v>
          </cell>
          <cell r="H4184">
            <v>320</v>
          </cell>
        </row>
        <row r="4185">
          <cell r="D4185" t="str">
            <v>08</v>
          </cell>
          <cell r="E4185" t="str">
            <v>626</v>
          </cell>
          <cell r="G4185">
            <v>163.89</v>
          </cell>
          <cell r="H4185">
            <v>1801008</v>
          </cell>
        </row>
        <row r="4186">
          <cell r="D4186" t="str">
            <v>0</v>
          </cell>
          <cell r="E4186" t="str">
            <v>0</v>
          </cell>
          <cell r="G4186" t="str">
            <v>0</v>
          </cell>
          <cell r="H4186" t="str">
            <v>0</v>
          </cell>
        </row>
        <row r="4187">
          <cell r="D4187" t="str">
            <v>0</v>
          </cell>
          <cell r="E4187" t="str">
            <v>0</v>
          </cell>
          <cell r="G4187" t="str">
            <v>0</v>
          </cell>
          <cell r="H4187" t="str">
            <v>0</v>
          </cell>
        </row>
        <row r="4188">
          <cell r="D4188" t="str">
            <v>07</v>
          </cell>
          <cell r="E4188" t="str">
            <v>624</v>
          </cell>
          <cell r="G4188">
            <v>443.71</v>
          </cell>
          <cell r="H4188">
            <v>732192</v>
          </cell>
        </row>
        <row r="4189">
          <cell r="D4189" t="str">
            <v>0</v>
          </cell>
          <cell r="E4189" t="str">
            <v>0</v>
          </cell>
          <cell r="G4189" t="str">
            <v>0</v>
          </cell>
          <cell r="H4189" t="str">
            <v>0</v>
          </cell>
        </row>
        <row r="4190">
          <cell r="D4190" t="str">
            <v>0</v>
          </cell>
          <cell r="E4190" t="str">
            <v>0</v>
          </cell>
          <cell r="G4190" t="str">
            <v>0</v>
          </cell>
          <cell r="H4190" t="str">
            <v>0</v>
          </cell>
        </row>
        <row r="4191">
          <cell r="D4191" t="str">
            <v>0</v>
          </cell>
          <cell r="E4191" t="str">
            <v>0</v>
          </cell>
          <cell r="G4191" t="str">
            <v>0</v>
          </cell>
          <cell r="H4191" t="str">
            <v>0</v>
          </cell>
        </row>
        <row r="4192">
          <cell r="D4192" t="str">
            <v>0</v>
          </cell>
          <cell r="E4192" t="str">
            <v>0</v>
          </cell>
          <cell r="G4192" t="str">
            <v>0</v>
          </cell>
          <cell r="H4192" t="str">
            <v>0</v>
          </cell>
        </row>
        <row r="4193">
          <cell r="D4193" t="str">
            <v>0</v>
          </cell>
          <cell r="E4193" t="str">
            <v>0</v>
          </cell>
          <cell r="G4193" t="str">
            <v>0</v>
          </cell>
          <cell r="H4193" t="str">
            <v>0</v>
          </cell>
        </row>
        <row r="4194">
          <cell r="D4194" t="str">
            <v>0</v>
          </cell>
          <cell r="E4194" t="str">
            <v>0</v>
          </cell>
          <cell r="G4194" t="str">
            <v>0</v>
          </cell>
          <cell r="H4194" t="str">
            <v>0</v>
          </cell>
        </row>
        <row r="4195">
          <cell r="D4195" t="str">
            <v>0</v>
          </cell>
          <cell r="E4195" t="str">
            <v>0</v>
          </cell>
          <cell r="G4195" t="str">
            <v>0</v>
          </cell>
          <cell r="H4195" t="str">
            <v>0</v>
          </cell>
        </row>
        <row r="4196">
          <cell r="D4196" t="str">
            <v>0</v>
          </cell>
          <cell r="E4196" t="str">
            <v>0</v>
          </cell>
          <cell r="G4196" t="str">
            <v>0</v>
          </cell>
          <cell r="H4196" t="str">
            <v>0</v>
          </cell>
        </row>
        <row r="4197">
          <cell r="D4197" t="str">
            <v>0</v>
          </cell>
          <cell r="E4197" t="str">
            <v>0</v>
          </cell>
          <cell r="G4197" t="str">
            <v>0</v>
          </cell>
          <cell r="H4197" t="str">
            <v>0</v>
          </cell>
        </row>
        <row r="4198">
          <cell r="D4198" t="str">
            <v>0</v>
          </cell>
          <cell r="E4198" t="str">
            <v>0</v>
          </cell>
          <cell r="G4198" t="str">
            <v>0</v>
          </cell>
          <cell r="H4198" t="str">
            <v>0</v>
          </cell>
        </row>
        <row r="4199">
          <cell r="D4199" t="str">
            <v>0</v>
          </cell>
          <cell r="E4199" t="str">
            <v>0</v>
          </cell>
          <cell r="G4199" t="str">
            <v>0</v>
          </cell>
          <cell r="H4199" t="str">
            <v>0</v>
          </cell>
        </row>
        <row r="4200">
          <cell r="D4200" t="str">
            <v>0</v>
          </cell>
          <cell r="E4200" t="str">
            <v>0</v>
          </cell>
          <cell r="G4200" t="str">
            <v>0</v>
          </cell>
          <cell r="H4200" t="str">
            <v>0</v>
          </cell>
        </row>
        <row r="4201">
          <cell r="D4201" t="str">
            <v>0</v>
          </cell>
          <cell r="E4201" t="str">
            <v>0</v>
          </cell>
          <cell r="G4201" t="str">
            <v>0</v>
          </cell>
          <cell r="H4201" t="str">
            <v>0</v>
          </cell>
        </row>
        <row r="4202">
          <cell r="D4202" t="str">
            <v>0</v>
          </cell>
          <cell r="E4202" t="str">
            <v>0</v>
          </cell>
          <cell r="G4202" t="str">
            <v>0</v>
          </cell>
          <cell r="H4202" t="str">
            <v>0</v>
          </cell>
        </row>
        <row r="4203">
          <cell r="D4203" t="str">
            <v>0</v>
          </cell>
          <cell r="E4203" t="str">
            <v>0</v>
          </cell>
          <cell r="G4203" t="str">
            <v>0</v>
          </cell>
          <cell r="H4203" t="str">
            <v>0</v>
          </cell>
        </row>
        <row r="4204">
          <cell r="D4204" t="str">
            <v>0</v>
          </cell>
          <cell r="E4204" t="str">
            <v>0</v>
          </cell>
          <cell r="G4204" t="str">
            <v>0</v>
          </cell>
          <cell r="H4204" t="str">
            <v>0</v>
          </cell>
        </row>
        <row r="4205">
          <cell r="D4205" t="str">
            <v>0</v>
          </cell>
          <cell r="E4205" t="str">
            <v>0</v>
          </cell>
          <cell r="G4205" t="str">
            <v>0</v>
          </cell>
          <cell r="H4205" t="str">
            <v>0</v>
          </cell>
        </row>
        <row r="4206">
          <cell r="D4206" t="str">
            <v>0</v>
          </cell>
          <cell r="E4206" t="str">
            <v>0</v>
          </cell>
          <cell r="G4206" t="str">
            <v>0</v>
          </cell>
          <cell r="H4206" t="str">
            <v>0</v>
          </cell>
        </row>
        <row r="4207">
          <cell r="D4207" t="str">
            <v>0</v>
          </cell>
          <cell r="E4207" t="str">
            <v>0</v>
          </cell>
          <cell r="G4207" t="str">
            <v>0</v>
          </cell>
          <cell r="H4207" t="str">
            <v>0</v>
          </cell>
        </row>
        <row r="4208">
          <cell r="D4208" t="str">
            <v>0</v>
          </cell>
          <cell r="E4208" t="str">
            <v>0</v>
          </cell>
          <cell r="G4208" t="str">
            <v>0</v>
          </cell>
          <cell r="H4208" t="str">
            <v>0</v>
          </cell>
        </row>
        <row r="4209">
          <cell r="D4209" t="str">
            <v>0</v>
          </cell>
          <cell r="E4209" t="str">
            <v>0</v>
          </cell>
          <cell r="G4209" t="str">
            <v>0</v>
          </cell>
          <cell r="H4209" t="str">
            <v>0</v>
          </cell>
        </row>
        <row r="4210">
          <cell r="D4210" t="str">
            <v>0</v>
          </cell>
          <cell r="E4210" t="str">
            <v>0</v>
          </cell>
          <cell r="G4210" t="str">
            <v>0</v>
          </cell>
          <cell r="H4210" t="str">
            <v>0</v>
          </cell>
        </row>
        <row r="4211">
          <cell r="D4211" t="str">
            <v>0</v>
          </cell>
          <cell r="E4211" t="str">
            <v>0</v>
          </cell>
          <cell r="G4211" t="str">
            <v>0</v>
          </cell>
          <cell r="H4211" t="str">
            <v>0</v>
          </cell>
        </row>
        <row r="4212">
          <cell r="D4212" t="str">
            <v>0</v>
          </cell>
          <cell r="E4212" t="str">
            <v>0</v>
          </cell>
          <cell r="G4212" t="str">
            <v>0</v>
          </cell>
          <cell r="H4212" t="str">
            <v>0</v>
          </cell>
        </row>
        <row r="4213">
          <cell r="D4213" t="str">
            <v>0</v>
          </cell>
          <cell r="E4213" t="str">
            <v>0</v>
          </cell>
          <cell r="G4213" t="str">
            <v>0</v>
          </cell>
          <cell r="H4213" t="str">
            <v>0</v>
          </cell>
        </row>
        <row r="4214">
          <cell r="D4214" t="str">
            <v>0</v>
          </cell>
          <cell r="E4214" t="str">
            <v>0</v>
          </cell>
          <cell r="G4214" t="str">
            <v>0</v>
          </cell>
          <cell r="H4214" t="str">
            <v>0</v>
          </cell>
        </row>
        <row r="4215">
          <cell r="D4215" t="str">
            <v>0</v>
          </cell>
          <cell r="E4215" t="str">
            <v>0</v>
          </cell>
          <cell r="G4215" t="str">
            <v>0</v>
          </cell>
          <cell r="H4215" t="str">
            <v>0</v>
          </cell>
        </row>
        <row r="4216">
          <cell r="D4216" t="str">
            <v>0</v>
          </cell>
          <cell r="E4216" t="str">
            <v>0</v>
          </cell>
          <cell r="G4216" t="str">
            <v>0</v>
          </cell>
          <cell r="H4216" t="str">
            <v>0</v>
          </cell>
        </row>
        <row r="4217">
          <cell r="D4217" t="str">
            <v>0</v>
          </cell>
          <cell r="E4217" t="str">
            <v>0</v>
          </cell>
          <cell r="G4217" t="str">
            <v>0</v>
          </cell>
          <cell r="H4217" t="str">
            <v>0</v>
          </cell>
        </row>
        <row r="4218">
          <cell r="D4218" t="str">
            <v>0</v>
          </cell>
          <cell r="E4218" t="str">
            <v>0</v>
          </cell>
          <cell r="G4218" t="str">
            <v>0</v>
          </cell>
          <cell r="H4218" t="str">
            <v>0</v>
          </cell>
        </row>
        <row r="4219">
          <cell r="D4219" t="str">
            <v>0</v>
          </cell>
          <cell r="E4219" t="str">
            <v>0</v>
          </cell>
          <cell r="G4219" t="str">
            <v>0</v>
          </cell>
          <cell r="H4219" t="str">
            <v>0</v>
          </cell>
        </row>
        <row r="4220">
          <cell r="D4220" t="str">
            <v>0</v>
          </cell>
          <cell r="E4220" t="str">
            <v>0</v>
          </cell>
          <cell r="G4220" t="str">
            <v>0</v>
          </cell>
          <cell r="H4220" t="str">
            <v>0</v>
          </cell>
        </row>
        <row r="4221">
          <cell r="D4221" t="str">
            <v>0</v>
          </cell>
          <cell r="E4221" t="str">
            <v>0</v>
          </cell>
          <cell r="G4221" t="str">
            <v>0</v>
          </cell>
          <cell r="H4221" t="str">
            <v>0</v>
          </cell>
        </row>
        <row r="4222">
          <cell r="D4222" t="str">
            <v>0</v>
          </cell>
          <cell r="E4222" t="str">
            <v>0</v>
          </cell>
          <cell r="G4222" t="str">
            <v>0</v>
          </cell>
          <cell r="H4222" t="str">
            <v>0</v>
          </cell>
        </row>
        <row r="4223">
          <cell r="D4223" t="str">
            <v>0</v>
          </cell>
          <cell r="E4223" t="str">
            <v>0</v>
          </cell>
          <cell r="G4223" t="str">
            <v>0</v>
          </cell>
          <cell r="H4223" t="str">
            <v>0</v>
          </cell>
        </row>
        <row r="4224">
          <cell r="D4224" t="str">
            <v>0</v>
          </cell>
          <cell r="E4224" t="str">
            <v>0</v>
          </cell>
          <cell r="G4224" t="str">
            <v>0</v>
          </cell>
          <cell r="H4224" t="str">
            <v>0</v>
          </cell>
        </row>
        <row r="4225">
          <cell r="D4225" t="str">
            <v>0</v>
          </cell>
          <cell r="E4225" t="str">
            <v>0</v>
          </cell>
          <cell r="G4225" t="str">
            <v>0</v>
          </cell>
          <cell r="H4225" t="str">
            <v>0</v>
          </cell>
        </row>
        <row r="4226">
          <cell r="D4226" t="str">
            <v>0</v>
          </cell>
          <cell r="E4226" t="str">
            <v>0</v>
          </cell>
          <cell r="G4226" t="str">
            <v>0</v>
          </cell>
          <cell r="H4226" t="str">
            <v>0</v>
          </cell>
        </row>
        <row r="4227">
          <cell r="D4227" t="str">
            <v>0</v>
          </cell>
          <cell r="E4227" t="str">
            <v>0</v>
          </cell>
          <cell r="G4227" t="str">
            <v>0</v>
          </cell>
          <cell r="H4227" t="str">
            <v>0</v>
          </cell>
        </row>
        <row r="4228">
          <cell r="D4228" t="str">
            <v>0</v>
          </cell>
          <cell r="E4228" t="str">
            <v>0</v>
          </cell>
          <cell r="G4228" t="str">
            <v>0</v>
          </cell>
          <cell r="H4228" t="str">
            <v>0</v>
          </cell>
        </row>
        <row r="4229">
          <cell r="D4229" t="str">
            <v>0</v>
          </cell>
          <cell r="E4229" t="str">
            <v>0</v>
          </cell>
          <cell r="G4229" t="str">
            <v>0</v>
          </cell>
          <cell r="H4229" t="str">
            <v>0</v>
          </cell>
        </row>
        <row r="4230">
          <cell r="D4230" t="str">
            <v>0</v>
          </cell>
          <cell r="E4230" t="str">
            <v>0</v>
          </cell>
          <cell r="G4230" t="str">
            <v>0</v>
          </cell>
          <cell r="H4230" t="str">
            <v>0</v>
          </cell>
        </row>
        <row r="4231">
          <cell r="D4231" t="str">
            <v>0</v>
          </cell>
          <cell r="E4231" t="str">
            <v>0</v>
          </cell>
          <cell r="G4231" t="str">
            <v>0</v>
          </cell>
          <cell r="H4231" t="str">
            <v>0</v>
          </cell>
        </row>
        <row r="4232">
          <cell r="D4232" t="str">
            <v>0</v>
          </cell>
          <cell r="E4232" t="str">
            <v>0</v>
          </cell>
          <cell r="G4232" t="str">
            <v>0</v>
          </cell>
          <cell r="H4232" t="str">
            <v>0</v>
          </cell>
        </row>
        <row r="4233">
          <cell r="D4233" t="str">
            <v>0</v>
          </cell>
          <cell r="E4233" t="str">
            <v>0</v>
          </cell>
          <cell r="G4233" t="str">
            <v>0</v>
          </cell>
          <cell r="H4233" t="str">
            <v>0</v>
          </cell>
        </row>
        <row r="4234">
          <cell r="D4234" t="str">
            <v>0</v>
          </cell>
          <cell r="E4234" t="str">
            <v>0</v>
          </cell>
          <cell r="G4234" t="str">
            <v>0</v>
          </cell>
          <cell r="H4234" t="str">
            <v>0</v>
          </cell>
        </row>
        <row r="4235">
          <cell r="D4235" t="str">
            <v>0</v>
          </cell>
          <cell r="E4235" t="str">
            <v>0</v>
          </cell>
          <cell r="G4235" t="str">
            <v>0</v>
          </cell>
          <cell r="H4235" t="str">
            <v>0</v>
          </cell>
        </row>
        <row r="4236">
          <cell r="D4236" t="str">
            <v>0</v>
          </cell>
          <cell r="E4236" t="str">
            <v>0</v>
          </cell>
          <cell r="G4236" t="str">
            <v>0</v>
          </cell>
          <cell r="H4236" t="str">
            <v>0</v>
          </cell>
        </row>
        <row r="4237">
          <cell r="D4237" t="str">
            <v>0</v>
          </cell>
          <cell r="E4237" t="str">
            <v>0</v>
          </cell>
          <cell r="G4237" t="str">
            <v>0</v>
          </cell>
          <cell r="H4237" t="str">
            <v>0</v>
          </cell>
        </row>
        <row r="4238">
          <cell r="D4238" t="str">
            <v>0</v>
          </cell>
          <cell r="E4238" t="str">
            <v>0</v>
          </cell>
          <cell r="G4238" t="str">
            <v>0</v>
          </cell>
          <cell r="H4238" t="str">
            <v>0</v>
          </cell>
        </row>
        <row r="4239">
          <cell r="D4239" t="str">
            <v>0</v>
          </cell>
          <cell r="E4239" t="str">
            <v>0</v>
          </cell>
          <cell r="G4239" t="str">
            <v>0</v>
          </cell>
          <cell r="H4239" t="str">
            <v>0</v>
          </cell>
        </row>
        <row r="4240">
          <cell r="D4240" t="str">
            <v>0</v>
          </cell>
          <cell r="E4240" t="str">
            <v>0</v>
          </cell>
          <cell r="G4240" t="str">
            <v>0</v>
          </cell>
          <cell r="H4240" t="str">
            <v>0</v>
          </cell>
        </row>
        <row r="4241">
          <cell r="D4241" t="str">
            <v>0</v>
          </cell>
          <cell r="E4241" t="str">
            <v>0</v>
          </cell>
          <cell r="G4241" t="str">
            <v>0</v>
          </cell>
          <cell r="H4241" t="str">
            <v>0</v>
          </cell>
        </row>
        <row r="4242">
          <cell r="D4242" t="str">
            <v>08</v>
          </cell>
          <cell r="E4242" t="str">
            <v>624</v>
          </cell>
          <cell r="G4242">
            <v>481.53</v>
          </cell>
          <cell r="H4242">
            <v>3415176</v>
          </cell>
        </row>
        <row r="4243">
          <cell r="D4243" t="str">
            <v>0</v>
          </cell>
          <cell r="E4243" t="str">
            <v>0</v>
          </cell>
          <cell r="G4243" t="str">
            <v>0</v>
          </cell>
          <cell r="H4243" t="str">
            <v>0</v>
          </cell>
        </row>
        <row r="4244">
          <cell r="D4244" t="str">
            <v>0</v>
          </cell>
          <cell r="E4244" t="str">
            <v>0</v>
          </cell>
          <cell r="G4244" t="str">
            <v>0</v>
          </cell>
          <cell r="H4244" t="str">
            <v>0</v>
          </cell>
        </row>
        <row r="4245">
          <cell r="D4245" t="str">
            <v>0</v>
          </cell>
          <cell r="E4245" t="str">
            <v>0</v>
          </cell>
          <cell r="G4245" t="str">
            <v>0</v>
          </cell>
          <cell r="H4245" t="str">
            <v>0</v>
          </cell>
        </row>
        <row r="4246">
          <cell r="D4246" t="str">
            <v>0</v>
          </cell>
          <cell r="E4246" t="str">
            <v>0</v>
          </cell>
          <cell r="G4246" t="str">
            <v>0</v>
          </cell>
          <cell r="H4246" t="str">
            <v>0</v>
          </cell>
        </row>
        <row r="4247">
          <cell r="D4247" t="str">
            <v>0</v>
          </cell>
          <cell r="E4247" t="str">
            <v>0</v>
          </cell>
          <cell r="G4247" t="str">
            <v>0</v>
          </cell>
          <cell r="H4247" t="str">
            <v>0</v>
          </cell>
        </row>
        <row r="4248">
          <cell r="D4248" t="str">
            <v>0</v>
          </cell>
          <cell r="E4248" t="str">
            <v>0</v>
          </cell>
          <cell r="G4248" t="str">
            <v>0</v>
          </cell>
          <cell r="H4248" t="str">
            <v>0</v>
          </cell>
        </row>
        <row r="4249">
          <cell r="D4249" t="str">
            <v>0</v>
          </cell>
          <cell r="E4249" t="str">
            <v>0</v>
          </cell>
          <cell r="G4249" t="str">
            <v>0</v>
          </cell>
          <cell r="H4249" t="str">
            <v>0</v>
          </cell>
        </row>
        <row r="4250">
          <cell r="D4250" t="str">
            <v>0</v>
          </cell>
          <cell r="E4250" t="str">
            <v>0</v>
          </cell>
          <cell r="G4250" t="str">
            <v>0</v>
          </cell>
          <cell r="H4250" t="str">
            <v>0</v>
          </cell>
        </row>
        <row r="4251">
          <cell r="D4251" t="str">
            <v>0</v>
          </cell>
          <cell r="E4251" t="str">
            <v>0</v>
          </cell>
          <cell r="G4251" t="str">
            <v>0</v>
          </cell>
          <cell r="H4251" t="str">
            <v>0</v>
          </cell>
        </row>
        <row r="4252">
          <cell r="D4252" t="str">
            <v>0</v>
          </cell>
          <cell r="E4252" t="str">
            <v>0</v>
          </cell>
          <cell r="G4252" t="str">
            <v>0</v>
          </cell>
          <cell r="H4252" t="str">
            <v>0</v>
          </cell>
        </row>
        <row r="4253">
          <cell r="D4253" t="str">
            <v>0</v>
          </cell>
          <cell r="E4253" t="str">
            <v>0</v>
          </cell>
          <cell r="G4253" t="str">
            <v>0</v>
          </cell>
          <cell r="H4253" t="str">
            <v>0</v>
          </cell>
        </row>
        <row r="4254">
          <cell r="D4254" t="str">
            <v>0</v>
          </cell>
          <cell r="E4254" t="str">
            <v>0</v>
          </cell>
          <cell r="G4254" t="str">
            <v>0</v>
          </cell>
          <cell r="H4254" t="str">
            <v>0</v>
          </cell>
        </row>
        <row r="4255">
          <cell r="D4255" t="str">
            <v>0</v>
          </cell>
          <cell r="E4255" t="str">
            <v>0</v>
          </cell>
          <cell r="G4255" t="str">
            <v>0</v>
          </cell>
          <cell r="H4255" t="str">
            <v>0</v>
          </cell>
        </row>
        <row r="4256">
          <cell r="D4256" t="str">
            <v>0</v>
          </cell>
          <cell r="E4256" t="str">
            <v>0</v>
          </cell>
          <cell r="G4256" t="str">
            <v>0</v>
          </cell>
          <cell r="H4256" t="str">
            <v>0</v>
          </cell>
        </row>
        <row r="4257">
          <cell r="D4257" t="str">
            <v>0</v>
          </cell>
          <cell r="E4257" t="str">
            <v>0</v>
          </cell>
          <cell r="G4257" t="str">
            <v>0</v>
          </cell>
          <cell r="H4257" t="str">
            <v>0</v>
          </cell>
        </row>
        <row r="4258">
          <cell r="D4258" t="str">
            <v>0</v>
          </cell>
          <cell r="E4258" t="str">
            <v>0</v>
          </cell>
          <cell r="G4258" t="str">
            <v>0</v>
          </cell>
          <cell r="H4258" t="str">
            <v>0</v>
          </cell>
        </row>
        <row r="4259">
          <cell r="D4259" t="str">
            <v>0</v>
          </cell>
          <cell r="E4259" t="str">
            <v>0</v>
          </cell>
          <cell r="G4259" t="str">
            <v>0</v>
          </cell>
          <cell r="H4259" t="str">
            <v>0</v>
          </cell>
        </row>
        <row r="4260">
          <cell r="D4260" t="str">
            <v>04</v>
          </cell>
          <cell r="E4260" t="str">
            <v>624</v>
          </cell>
          <cell r="G4260">
            <v>1200.46</v>
          </cell>
          <cell r="H4260">
            <v>538080</v>
          </cell>
        </row>
        <row r="4261">
          <cell r="D4261" t="str">
            <v>0</v>
          </cell>
          <cell r="E4261" t="str">
            <v>0</v>
          </cell>
          <cell r="G4261" t="str">
            <v>0</v>
          </cell>
          <cell r="H4261" t="str">
            <v>0</v>
          </cell>
        </row>
        <row r="4262">
          <cell r="D4262" t="str">
            <v>0</v>
          </cell>
          <cell r="E4262" t="str">
            <v>0</v>
          </cell>
          <cell r="G4262" t="str">
            <v>0</v>
          </cell>
          <cell r="H4262" t="str">
            <v>0</v>
          </cell>
        </row>
        <row r="4263">
          <cell r="D4263" t="str">
            <v>06</v>
          </cell>
          <cell r="E4263" t="str">
            <v>620</v>
          </cell>
          <cell r="G4263">
            <v>0</v>
          </cell>
          <cell r="H4263">
            <v>0</v>
          </cell>
        </row>
        <row r="4264">
          <cell r="D4264" t="str">
            <v>0</v>
          </cell>
          <cell r="E4264" t="str">
            <v>0</v>
          </cell>
          <cell r="G4264" t="str">
            <v>0</v>
          </cell>
          <cell r="H4264" t="str">
            <v>0</v>
          </cell>
        </row>
        <row r="4265">
          <cell r="D4265" t="str">
            <v>0</v>
          </cell>
          <cell r="E4265" t="str">
            <v>0</v>
          </cell>
          <cell r="G4265" t="str">
            <v>0</v>
          </cell>
          <cell r="H4265" t="str">
            <v>0</v>
          </cell>
        </row>
        <row r="4266">
          <cell r="D4266" t="str">
            <v>0</v>
          </cell>
          <cell r="E4266" t="str">
            <v>0</v>
          </cell>
          <cell r="G4266" t="str">
            <v>0</v>
          </cell>
          <cell r="H4266" t="str">
            <v>0</v>
          </cell>
        </row>
        <row r="4267">
          <cell r="D4267" t="str">
            <v>0</v>
          </cell>
          <cell r="E4267" t="str">
            <v>0</v>
          </cell>
          <cell r="G4267" t="str">
            <v>0</v>
          </cell>
          <cell r="H4267" t="str">
            <v>0</v>
          </cell>
        </row>
        <row r="4268">
          <cell r="D4268" t="str">
            <v>0</v>
          </cell>
          <cell r="E4268" t="str">
            <v>0</v>
          </cell>
          <cell r="G4268" t="str">
            <v>0</v>
          </cell>
          <cell r="H4268" t="str">
            <v>0</v>
          </cell>
        </row>
        <row r="4269">
          <cell r="D4269" t="str">
            <v>0</v>
          </cell>
          <cell r="E4269" t="str">
            <v>0</v>
          </cell>
          <cell r="G4269" t="str">
            <v>0</v>
          </cell>
          <cell r="H4269" t="str">
            <v>0</v>
          </cell>
        </row>
        <row r="4270">
          <cell r="D4270" t="str">
            <v>08</v>
          </cell>
          <cell r="E4270" t="str">
            <v>632</v>
          </cell>
          <cell r="G4270">
            <v>-12124.28</v>
          </cell>
          <cell r="H4270">
            <v>32245427</v>
          </cell>
        </row>
        <row r="4271">
          <cell r="D4271" t="str">
            <v>0</v>
          </cell>
          <cell r="E4271" t="str">
            <v>0</v>
          </cell>
          <cell r="G4271" t="str">
            <v>0</v>
          </cell>
          <cell r="H4271" t="str">
            <v>0</v>
          </cell>
        </row>
        <row r="4272">
          <cell r="D4272" t="str">
            <v>0</v>
          </cell>
          <cell r="E4272" t="str">
            <v>0</v>
          </cell>
          <cell r="G4272" t="str">
            <v>0</v>
          </cell>
          <cell r="H4272" t="str">
            <v>0</v>
          </cell>
        </row>
        <row r="4273">
          <cell r="D4273" t="str">
            <v>0</v>
          </cell>
          <cell r="E4273" t="str">
            <v>0</v>
          </cell>
          <cell r="G4273" t="str">
            <v>0</v>
          </cell>
          <cell r="H4273" t="str">
            <v>0</v>
          </cell>
        </row>
        <row r="4274">
          <cell r="D4274" t="str">
            <v>0</v>
          </cell>
          <cell r="E4274" t="str">
            <v>0</v>
          </cell>
          <cell r="G4274" t="str">
            <v>0</v>
          </cell>
          <cell r="H4274" t="str">
            <v>0</v>
          </cell>
        </row>
        <row r="4275">
          <cell r="D4275" t="str">
            <v>08</v>
          </cell>
          <cell r="E4275" t="str">
            <v>632</v>
          </cell>
          <cell r="G4275">
            <v>4305.18</v>
          </cell>
          <cell r="H4275">
            <v>4659291</v>
          </cell>
        </row>
        <row r="4276">
          <cell r="D4276" t="str">
            <v>07</v>
          </cell>
          <cell r="E4276" t="str">
            <v>623</v>
          </cell>
          <cell r="G4276">
            <v>324.89999999999998</v>
          </cell>
          <cell r="H4276">
            <v>371316</v>
          </cell>
        </row>
        <row r="4277">
          <cell r="D4277" t="str">
            <v>0</v>
          </cell>
          <cell r="E4277" t="str">
            <v>0</v>
          </cell>
          <cell r="G4277" t="str">
            <v>0</v>
          </cell>
          <cell r="H4277" t="str">
            <v>0</v>
          </cell>
        </row>
        <row r="4278">
          <cell r="D4278" t="str">
            <v>0</v>
          </cell>
          <cell r="E4278" t="str">
            <v>0</v>
          </cell>
          <cell r="G4278" t="str">
            <v>0</v>
          </cell>
          <cell r="H4278" t="str">
            <v>0</v>
          </cell>
        </row>
        <row r="4279">
          <cell r="D4279" t="str">
            <v>0</v>
          </cell>
          <cell r="E4279" t="str">
            <v>0</v>
          </cell>
          <cell r="G4279" t="str">
            <v>0</v>
          </cell>
          <cell r="H4279" t="str">
            <v>0</v>
          </cell>
        </row>
        <row r="4280">
          <cell r="D4280" t="str">
            <v>0</v>
          </cell>
          <cell r="E4280" t="str">
            <v>0</v>
          </cell>
          <cell r="G4280" t="str">
            <v>0</v>
          </cell>
          <cell r="H4280" t="str">
            <v>0</v>
          </cell>
        </row>
        <row r="4281">
          <cell r="D4281" t="str">
            <v>0</v>
          </cell>
          <cell r="E4281" t="str">
            <v>0</v>
          </cell>
          <cell r="G4281" t="str">
            <v>0</v>
          </cell>
          <cell r="H4281" t="str">
            <v>0</v>
          </cell>
        </row>
        <row r="4282">
          <cell r="D4282" t="str">
            <v>0</v>
          </cell>
          <cell r="E4282" t="str">
            <v>0</v>
          </cell>
          <cell r="G4282" t="str">
            <v>0</v>
          </cell>
          <cell r="H4282" t="str">
            <v>0</v>
          </cell>
        </row>
        <row r="4283">
          <cell r="D4283" t="str">
            <v>0</v>
          </cell>
          <cell r="E4283" t="str">
            <v>0</v>
          </cell>
          <cell r="G4283" t="str">
            <v>0</v>
          </cell>
          <cell r="H4283" t="str">
            <v>0</v>
          </cell>
        </row>
        <row r="4284">
          <cell r="D4284" t="str">
            <v>0</v>
          </cell>
          <cell r="E4284" t="str">
            <v>0</v>
          </cell>
          <cell r="G4284" t="str">
            <v>0</v>
          </cell>
          <cell r="H4284" t="str">
            <v>0</v>
          </cell>
        </row>
        <row r="4285">
          <cell r="D4285" t="str">
            <v>0</v>
          </cell>
          <cell r="E4285" t="str">
            <v>0</v>
          </cell>
          <cell r="G4285" t="str">
            <v>0</v>
          </cell>
          <cell r="H4285" t="str">
            <v>0</v>
          </cell>
        </row>
        <row r="4286">
          <cell r="D4286" t="str">
            <v>0</v>
          </cell>
          <cell r="E4286" t="str">
            <v>0</v>
          </cell>
          <cell r="G4286" t="str">
            <v>0</v>
          </cell>
          <cell r="H4286" t="str">
            <v>0</v>
          </cell>
        </row>
        <row r="4287">
          <cell r="D4287" t="str">
            <v>0</v>
          </cell>
          <cell r="E4287" t="str">
            <v>0</v>
          </cell>
          <cell r="G4287" t="str">
            <v>0</v>
          </cell>
          <cell r="H4287" t="str">
            <v>0</v>
          </cell>
        </row>
        <row r="4288">
          <cell r="D4288" t="str">
            <v>0</v>
          </cell>
          <cell r="E4288" t="str">
            <v>0</v>
          </cell>
          <cell r="G4288" t="str">
            <v>0</v>
          </cell>
          <cell r="H4288" t="str">
            <v>0</v>
          </cell>
        </row>
        <row r="4289">
          <cell r="D4289" t="str">
            <v>0</v>
          </cell>
          <cell r="E4289" t="str">
            <v>0</v>
          </cell>
          <cell r="G4289" t="str">
            <v>0</v>
          </cell>
          <cell r="H4289" t="str">
            <v>0</v>
          </cell>
        </row>
        <row r="4290">
          <cell r="D4290" t="str">
            <v>0</v>
          </cell>
          <cell r="E4290" t="str">
            <v>0</v>
          </cell>
          <cell r="G4290" t="str">
            <v>0</v>
          </cell>
          <cell r="H4290" t="str">
            <v>0</v>
          </cell>
        </row>
        <row r="4291">
          <cell r="D4291" t="str">
            <v>0</v>
          </cell>
          <cell r="E4291" t="str">
            <v>0</v>
          </cell>
          <cell r="G4291" t="str">
            <v>0</v>
          </cell>
          <cell r="H4291" t="str">
            <v>0</v>
          </cell>
        </row>
        <row r="4292">
          <cell r="D4292" t="str">
            <v>0</v>
          </cell>
          <cell r="E4292" t="str">
            <v>0</v>
          </cell>
          <cell r="G4292" t="str">
            <v>0</v>
          </cell>
          <cell r="H4292" t="str">
            <v>0</v>
          </cell>
        </row>
        <row r="4293">
          <cell r="D4293" t="str">
            <v>0</v>
          </cell>
          <cell r="E4293" t="str">
            <v>0</v>
          </cell>
          <cell r="G4293" t="str">
            <v>0</v>
          </cell>
          <cell r="H4293" t="str">
            <v>0</v>
          </cell>
        </row>
        <row r="4294">
          <cell r="D4294" t="str">
            <v>0</v>
          </cell>
          <cell r="E4294" t="str">
            <v>0</v>
          </cell>
          <cell r="G4294" t="str">
            <v>0</v>
          </cell>
          <cell r="H4294" t="str">
            <v>0</v>
          </cell>
        </row>
        <row r="4295">
          <cell r="D4295" t="str">
            <v>0</v>
          </cell>
          <cell r="E4295" t="str">
            <v>0</v>
          </cell>
          <cell r="G4295" t="str">
            <v>0</v>
          </cell>
          <cell r="H4295" t="str">
            <v>0</v>
          </cell>
        </row>
        <row r="4296">
          <cell r="D4296" t="str">
            <v>0</v>
          </cell>
          <cell r="E4296" t="str">
            <v>0</v>
          </cell>
          <cell r="G4296" t="str">
            <v>0</v>
          </cell>
          <cell r="H4296" t="str">
            <v>0</v>
          </cell>
        </row>
        <row r="4297">
          <cell r="D4297" t="str">
            <v>0</v>
          </cell>
          <cell r="E4297" t="str">
            <v>0</v>
          </cell>
          <cell r="G4297" t="str">
            <v>0</v>
          </cell>
          <cell r="H4297" t="str">
            <v>0</v>
          </cell>
        </row>
        <row r="4298">
          <cell r="D4298" t="str">
            <v>0</v>
          </cell>
          <cell r="E4298" t="str">
            <v>0</v>
          </cell>
          <cell r="G4298" t="str">
            <v>0</v>
          </cell>
          <cell r="H4298" t="str">
            <v>0</v>
          </cell>
        </row>
        <row r="4299">
          <cell r="D4299" t="str">
            <v>0</v>
          </cell>
          <cell r="E4299" t="str">
            <v>0</v>
          </cell>
          <cell r="G4299" t="str">
            <v>0</v>
          </cell>
          <cell r="H4299" t="str">
            <v>0</v>
          </cell>
        </row>
        <row r="4300">
          <cell r="D4300" t="str">
            <v>0</v>
          </cell>
          <cell r="E4300" t="str">
            <v>0</v>
          </cell>
          <cell r="G4300" t="str">
            <v>0</v>
          </cell>
          <cell r="H4300" t="str">
            <v>0</v>
          </cell>
        </row>
        <row r="4301">
          <cell r="D4301" t="str">
            <v>0</v>
          </cell>
          <cell r="E4301" t="str">
            <v>0</v>
          </cell>
          <cell r="G4301" t="str">
            <v>0</v>
          </cell>
          <cell r="H4301" t="str">
            <v>0</v>
          </cell>
        </row>
        <row r="4302">
          <cell r="D4302" t="str">
            <v>0</v>
          </cell>
          <cell r="E4302" t="str">
            <v>0</v>
          </cell>
          <cell r="G4302" t="str">
            <v>0</v>
          </cell>
          <cell r="H4302" t="str">
            <v>0</v>
          </cell>
        </row>
        <row r="4303">
          <cell r="D4303" t="str">
            <v>0</v>
          </cell>
          <cell r="E4303" t="str">
            <v>0</v>
          </cell>
          <cell r="G4303" t="str">
            <v>0</v>
          </cell>
          <cell r="H4303" t="str">
            <v>0</v>
          </cell>
        </row>
        <row r="4304">
          <cell r="D4304" t="str">
            <v>0</v>
          </cell>
          <cell r="E4304" t="str">
            <v>0</v>
          </cell>
          <cell r="G4304" t="str">
            <v>0</v>
          </cell>
          <cell r="H4304" t="str">
            <v>0</v>
          </cell>
        </row>
        <row r="4305">
          <cell r="D4305" t="str">
            <v>0</v>
          </cell>
          <cell r="E4305" t="str">
            <v>0</v>
          </cell>
          <cell r="G4305" t="str">
            <v>0</v>
          </cell>
          <cell r="H4305" t="str">
            <v>0</v>
          </cell>
        </row>
        <row r="4306">
          <cell r="D4306" t="str">
            <v>08</v>
          </cell>
          <cell r="E4306" t="str">
            <v>626</v>
          </cell>
          <cell r="G4306">
            <v>230.31</v>
          </cell>
          <cell r="H4306">
            <v>3198690</v>
          </cell>
        </row>
        <row r="4307">
          <cell r="D4307" t="str">
            <v>0</v>
          </cell>
          <cell r="E4307" t="str">
            <v>0</v>
          </cell>
          <cell r="G4307" t="str">
            <v>0</v>
          </cell>
          <cell r="H4307" t="str">
            <v>0</v>
          </cell>
        </row>
        <row r="4308">
          <cell r="D4308" t="str">
            <v>0</v>
          </cell>
          <cell r="E4308" t="str">
            <v>0</v>
          </cell>
          <cell r="G4308" t="str">
            <v>0</v>
          </cell>
          <cell r="H4308" t="str">
            <v>0</v>
          </cell>
        </row>
        <row r="4309">
          <cell r="D4309" t="str">
            <v>0</v>
          </cell>
          <cell r="E4309" t="str">
            <v>0</v>
          </cell>
          <cell r="G4309" t="str">
            <v>0</v>
          </cell>
          <cell r="H4309" t="str">
            <v>0</v>
          </cell>
        </row>
        <row r="4310">
          <cell r="D4310" t="str">
            <v>0</v>
          </cell>
          <cell r="E4310" t="str">
            <v>0</v>
          </cell>
          <cell r="G4310" t="str">
            <v>0</v>
          </cell>
          <cell r="H4310" t="str">
            <v>0</v>
          </cell>
        </row>
        <row r="4311">
          <cell r="D4311" t="str">
            <v>0</v>
          </cell>
          <cell r="E4311" t="str">
            <v>0</v>
          </cell>
          <cell r="G4311" t="str">
            <v>0</v>
          </cell>
          <cell r="H4311" t="str">
            <v>0</v>
          </cell>
        </row>
        <row r="4312">
          <cell r="D4312" t="str">
            <v>0</v>
          </cell>
          <cell r="E4312" t="str">
            <v>0</v>
          </cell>
          <cell r="G4312" t="str">
            <v>0</v>
          </cell>
          <cell r="H4312" t="str">
            <v>0</v>
          </cell>
        </row>
        <row r="4313">
          <cell r="D4313" t="str">
            <v>0</v>
          </cell>
          <cell r="E4313" t="str">
            <v>0</v>
          </cell>
          <cell r="G4313" t="str">
            <v>0</v>
          </cell>
          <cell r="H4313" t="str">
            <v>0</v>
          </cell>
        </row>
        <row r="4314">
          <cell r="D4314" t="str">
            <v>0</v>
          </cell>
          <cell r="E4314" t="str">
            <v>0</v>
          </cell>
          <cell r="G4314" t="str">
            <v>0</v>
          </cell>
          <cell r="H4314" t="str">
            <v>0</v>
          </cell>
        </row>
        <row r="4315">
          <cell r="D4315" t="str">
            <v>0</v>
          </cell>
          <cell r="E4315" t="str">
            <v>0</v>
          </cell>
          <cell r="G4315" t="str">
            <v>0</v>
          </cell>
          <cell r="H4315" t="str">
            <v>0</v>
          </cell>
        </row>
        <row r="4316">
          <cell r="D4316" t="str">
            <v>08</v>
          </cell>
          <cell r="E4316" t="str">
            <v>676</v>
          </cell>
          <cell r="G4316">
            <v>488.21</v>
          </cell>
          <cell r="H4316">
            <v>266200</v>
          </cell>
        </row>
        <row r="4317">
          <cell r="D4317" t="str">
            <v>0</v>
          </cell>
          <cell r="E4317" t="str">
            <v>0</v>
          </cell>
          <cell r="G4317" t="str">
            <v>0</v>
          </cell>
          <cell r="H4317" t="str">
            <v>0</v>
          </cell>
        </row>
        <row r="4318">
          <cell r="D4318" t="str">
            <v>0</v>
          </cell>
          <cell r="E4318" t="str">
            <v>0</v>
          </cell>
          <cell r="G4318" t="str">
            <v>0</v>
          </cell>
          <cell r="H4318" t="str">
            <v>0</v>
          </cell>
        </row>
        <row r="4319">
          <cell r="D4319" t="str">
            <v>0</v>
          </cell>
          <cell r="E4319" t="str">
            <v>0</v>
          </cell>
          <cell r="G4319" t="str">
            <v>0</v>
          </cell>
          <cell r="H4319" t="str">
            <v>0</v>
          </cell>
        </row>
        <row r="4320">
          <cell r="D4320" t="str">
            <v>04</v>
          </cell>
          <cell r="E4320" t="str">
            <v>624</v>
          </cell>
          <cell r="G4320">
            <v>69.58</v>
          </cell>
          <cell r="H4320">
            <v>859032</v>
          </cell>
        </row>
        <row r="4321">
          <cell r="D4321" t="str">
            <v>0</v>
          </cell>
          <cell r="E4321" t="str">
            <v>0</v>
          </cell>
          <cell r="G4321" t="str">
            <v>0</v>
          </cell>
          <cell r="H4321" t="str">
            <v>0</v>
          </cell>
        </row>
        <row r="4322">
          <cell r="D4322" t="str">
            <v>0</v>
          </cell>
          <cell r="E4322" t="str">
            <v>0</v>
          </cell>
          <cell r="G4322" t="str">
            <v>0</v>
          </cell>
          <cell r="H4322" t="str">
            <v>0</v>
          </cell>
        </row>
        <row r="4323">
          <cell r="D4323" t="str">
            <v>0</v>
          </cell>
          <cell r="E4323" t="str">
            <v>0</v>
          </cell>
          <cell r="G4323" t="str">
            <v>0</v>
          </cell>
          <cell r="H4323" t="str">
            <v>0</v>
          </cell>
        </row>
        <row r="4324">
          <cell r="D4324" t="str">
            <v>0</v>
          </cell>
          <cell r="E4324" t="str">
            <v>0</v>
          </cell>
          <cell r="G4324" t="str">
            <v>0</v>
          </cell>
          <cell r="H4324" t="str">
            <v>0</v>
          </cell>
        </row>
        <row r="4325">
          <cell r="D4325" t="str">
            <v>0</v>
          </cell>
          <cell r="E4325" t="str">
            <v>0</v>
          </cell>
          <cell r="G4325" t="str">
            <v>0</v>
          </cell>
          <cell r="H4325" t="str">
            <v>0</v>
          </cell>
        </row>
        <row r="4326">
          <cell r="D4326" t="str">
            <v>06</v>
          </cell>
          <cell r="E4326" t="str">
            <v>620</v>
          </cell>
          <cell r="G4326">
            <v>-290</v>
          </cell>
          <cell r="H4326">
            <v>0</v>
          </cell>
        </row>
        <row r="4327">
          <cell r="D4327" t="str">
            <v>05</v>
          </cell>
          <cell r="E4327" t="str">
            <v>626</v>
          </cell>
          <cell r="G4327">
            <v>-47.38</v>
          </cell>
          <cell r="H4327">
            <v>1353600</v>
          </cell>
        </row>
        <row r="4328">
          <cell r="D4328" t="str">
            <v>0</v>
          </cell>
          <cell r="E4328" t="str">
            <v>0</v>
          </cell>
          <cell r="G4328" t="str">
            <v>0</v>
          </cell>
          <cell r="H4328" t="str">
            <v>0</v>
          </cell>
        </row>
        <row r="4329">
          <cell r="D4329" t="str">
            <v>0</v>
          </cell>
          <cell r="E4329" t="str">
            <v>0</v>
          </cell>
          <cell r="G4329" t="str">
            <v>0</v>
          </cell>
          <cell r="H4329" t="str">
            <v>0</v>
          </cell>
        </row>
        <row r="4330">
          <cell r="D4330" t="str">
            <v>0</v>
          </cell>
          <cell r="E4330" t="str">
            <v>0</v>
          </cell>
          <cell r="G4330" t="str">
            <v>0</v>
          </cell>
          <cell r="H4330" t="str">
            <v>0</v>
          </cell>
        </row>
        <row r="4331">
          <cell r="D4331" t="str">
            <v>0</v>
          </cell>
          <cell r="E4331" t="str">
            <v>0</v>
          </cell>
          <cell r="G4331" t="str">
            <v>0</v>
          </cell>
          <cell r="H4331" t="str">
            <v>0</v>
          </cell>
        </row>
        <row r="4332">
          <cell r="D4332" t="str">
            <v>08</v>
          </cell>
          <cell r="E4332" t="str">
            <v>632</v>
          </cell>
          <cell r="G4332">
            <v>18766.84</v>
          </cell>
          <cell r="H4332">
            <v>32245427</v>
          </cell>
        </row>
        <row r="4333">
          <cell r="D4333" t="str">
            <v>0</v>
          </cell>
          <cell r="E4333" t="str">
            <v>0</v>
          </cell>
          <cell r="G4333" t="str">
            <v>0</v>
          </cell>
          <cell r="H4333" t="str">
            <v>0</v>
          </cell>
        </row>
        <row r="4334">
          <cell r="D4334" t="str">
            <v>0</v>
          </cell>
          <cell r="E4334" t="str">
            <v>0</v>
          </cell>
          <cell r="G4334" t="str">
            <v>0</v>
          </cell>
          <cell r="H4334" t="str">
            <v>0</v>
          </cell>
        </row>
        <row r="4335">
          <cell r="D4335" t="str">
            <v>0</v>
          </cell>
          <cell r="E4335" t="str">
            <v>0</v>
          </cell>
          <cell r="G4335" t="str">
            <v>0</v>
          </cell>
          <cell r="H4335" t="str">
            <v>0</v>
          </cell>
        </row>
        <row r="4336">
          <cell r="D4336" t="str">
            <v>0</v>
          </cell>
          <cell r="E4336" t="str">
            <v>0</v>
          </cell>
          <cell r="G4336" t="str">
            <v>0</v>
          </cell>
          <cell r="H4336" t="str">
            <v>0</v>
          </cell>
        </row>
        <row r="4337">
          <cell r="D4337" t="str">
            <v>0</v>
          </cell>
          <cell r="E4337" t="str">
            <v>0</v>
          </cell>
          <cell r="G4337" t="str">
            <v>0</v>
          </cell>
          <cell r="H4337" t="str">
            <v>0</v>
          </cell>
        </row>
        <row r="4338">
          <cell r="D4338" t="str">
            <v>0</v>
          </cell>
          <cell r="E4338" t="str">
            <v>0</v>
          </cell>
          <cell r="G4338" t="str">
            <v>0</v>
          </cell>
          <cell r="H4338" t="str">
            <v>0</v>
          </cell>
        </row>
        <row r="4339">
          <cell r="D4339" t="str">
            <v>0</v>
          </cell>
          <cell r="E4339" t="str">
            <v>0</v>
          </cell>
          <cell r="G4339" t="str">
            <v>0</v>
          </cell>
          <cell r="H4339" t="str">
            <v>0</v>
          </cell>
        </row>
        <row r="4340">
          <cell r="D4340" t="str">
            <v>0</v>
          </cell>
          <cell r="E4340" t="str">
            <v>0</v>
          </cell>
          <cell r="G4340" t="str">
            <v>0</v>
          </cell>
          <cell r="H4340" t="str">
            <v>0</v>
          </cell>
        </row>
        <row r="4341">
          <cell r="D4341" t="str">
            <v>0</v>
          </cell>
          <cell r="E4341" t="str">
            <v>0</v>
          </cell>
          <cell r="G4341" t="str">
            <v>0</v>
          </cell>
          <cell r="H4341" t="str">
            <v>0</v>
          </cell>
        </row>
        <row r="4342">
          <cell r="D4342" t="str">
            <v>0</v>
          </cell>
          <cell r="E4342" t="str">
            <v>0</v>
          </cell>
          <cell r="G4342" t="str">
            <v>0</v>
          </cell>
          <cell r="H4342" t="str">
            <v>0</v>
          </cell>
        </row>
        <row r="4343">
          <cell r="D4343" t="str">
            <v>0</v>
          </cell>
          <cell r="E4343" t="str">
            <v>0</v>
          </cell>
          <cell r="G4343" t="str">
            <v>0</v>
          </cell>
          <cell r="H4343" t="str">
            <v>0</v>
          </cell>
        </row>
        <row r="4344">
          <cell r="D4344" t="str">
            <v>0</v>
          </cell>
          <cell r="E4344" t="str">
            <v>0</v>
          </cell>
          <cell r="G4344" t="str">
            <v>0</v>
          </cell>
          <cell r="H4344" t="str">
            <v>0</v>
          </cell>
        </row>
        <row r="4345">
          <cell r="D4345" t="str">
            <v>0</v>
          </cell>
          <cell r="E4345" t="str">
            <v>0</v>
          </cell>
          <cell r="G4345" t="str">
            <v>0</v>
          </cell>
          <cell r="H4345" t="str">
            <v>0</v>
          </cell>
        </row>
        <row r="4346">
          <cell r="D4346" t="str">
            <v>0</v>
          </cell>
          <cell r="E4346" t="str">
            <v>0</v>
          </cell>
          <cell r="G4346" t="str">
            <v>0</v>
          </cell>
          <cell r="H4346" t="str">
            <v>0</v>
          </cell>
        </row>
        <row r="4347">
          <cell r="D4347" t="str">
            <v>0</v>
          </cell>
          <cell r="E4347" t="str">
            <v>0</v>
          </cell>
          <cell r="G4347" t="str">
            <v>0</v>
          </cell>
          <cell r="H4347" t="str">
            <v>0</v>
          </cell>
        </row>
        <row r="4348">
          <cell r="D4348" t="str">
            <v>0</v>
          </cell>
          <cell r="E4348" t="str">
            <v>0</v>
          </cell>
          <cell r="G4348" t="str">
            <v>0</v>
          </cell>
          <cell r="H4348" t="str">
            <v>0</v>
          </cell>
        </row>
        <row r="4349">
          <cell r="D4349" t="str">
            <v>0</v>
          </cell>
          <cell r="E4349" t="str">
            <v>0</v>
          </cell>
          <cell r="G4349" t="str">
            <v>0</v>
          </cell>
          <cell r="H4349" t="str">
            <v>0</v>
          </cell>
        </row>
        <row r="4350">
          <cell r="D4350" t="str">
            <v>0</v>
          </cell>
          <cell r="E4350" t="str">
            <v>0</v>
          </cell>
          <cell r="G4350" t="str">
            <v>0</v>
          </cell>
          <cell r="H4350" t="str">
            <v>0</v>
          </cell>
        </row>
        <row r="4351">
          <cell r="D4351" t="str">
            <v>0</v>
          </cell>
          <cell r="E4351" t="str">
            <v>0</v>
          </cell>
          <cell r="G4351" t="str">
            <v>0</v>
          </cell>
          <cell r="H4351" t="str">
            <v>0</v>
          </cell>
        </row>
        <row r="4352">
          <cell r="D4352" t="str">
            <v>0</v>
          </cell>
          <cell r="E4352" t="str">
            <v>0</v>
          </cell>
          <cell r="G4352" t="str">
            <v>0</v>
          </cell>
          <cell r="H4352" t="str">
            <v>0</v>
          </cell>
        </row>
        <row r="4353">
          <cell r="D4353" t="str">
            <v>0</v>
          </cell>
          <cell r="E4353" t="str">
            <v>0</v>
          </cell>
          <cell r="G4353" t="str">
            <v>0</v>
          </cell>
          <cell r="H4353" t="str">
            <v>0</v>
          </cell>
        </row>
        <row r="4354">
          <cell r="D4354" t="str">
            <v>0</v>
          </cell>
          <cell r="E4354" t="str">
            <v>0</v>
          </cell>
          <cell r="G4354" t="str">
            <v>0</v>
          </cell>
          <cell r="H4354" t="str">
            <v>0</v>
          </cell>
        </row>
        <row r="4355">
          <cell r="D4355" t="str">
            <v>0</v>
          </cell>
          <cell r="E4355" t="str">
            <v>0</v>
          </cell>
          <cell r="G4355" t="str">
            <v>0</v>
          </cell>
          <cell r="H4355" t="str">
            <v>0</v>
          </cell>
        </row>
        <row r="4356">
          <cell r="D4356" t="str">
            <v>0</v>
          </cell>
          <cell r="E4356" t="str">
            <v>0</v>
          </cell>
          <cell r="G4356" t="str">
            <v>0</v>
          </cell>
          <cell r="H4356" t="str">
            <v>0</v>
          </cell>
        </row>
        <row r="4357">
          <cell r="D4357" t="str">
            <v>0</v>
          </cell>
          <cell r="E4357" t="str">
            <v>0</v>
          </cell>
          <cell r="G4357" t="str">
            <v>0</v>
          </cell>
          <cell r="H4357" t="str">
            <v>0</v>
          </cell>
        </row>
        <row r="4358">
          <cell r="D4358" t="str">
            <v>0</v>
          </cell>
          <cell r="E4358" t="str">
            <v>0</v>
          </cell>
          <cell r="G4358" t="str">
            <v>0</v>
          </cell>
          <cell r="H4358" t="str">
            <v>0</v>
          </cell>
        </row>
        <row r="4359">
          <cell r="D4359" t="str">
            <v>0</v>
          </cell>
          <cell r="E4359" t="str">
            <v>0</v>
          </cell>
          <cell r="G4359" t="str">
            <v>0</v>
          </cell>
          <cell r="H4359" t="str">
            <v>0</v>
          </cell>
        </row>
        <row r="4360">
          <cell r="D4360" t="str">
            <v>0</v>
          </cell>
          <cell r="E4360" t="str">
            <v>0</v>
          </cell>
          <cell r="G4360" t="str">
            <v>0</v>
          </cell>
          <cell r="H4360" t="str">
            <v>0</v>
          </cell>
        </row>
        <row r="4361">
          <cell r="D4361" t="str">
            <v>0</v>
          </cell>
          <cell r="E4361" t="str">
            <v>0</v>
          </cell>
          <cell r="G4361" t="str">
            <v>0</v>
          </cell>
          <cell r="H4361" t="str">
            <v>0</v>
          </cell>
        </row>
        <row r="4362">
          <cell r="D4362" t="str">
            <v>0</v>
          </cell>
          <cell r="E4362" t="str">
            <v>0</v>
          </cell>
          <cell r="G4362" t="str">
            <v>0</v>
          </cell>
          <cell r="H4362" t="str">
            <v>0</v>
          </cell>
        </row>
        <row r="4363">
          <cell r="D4363" t="str">
            <v>0</v>
          </cell>
          <cell r="E4363" t="str">
            <v>0</v>
          </cell>
          <cell r="G4363" t="str">
            <v>0</v>
          </cell>
          <cell r="H4363" t="str">
            <v>0</v>
          </cell>
        </row>
        <row r="4364">
          <cell r="D4364" t="str">
            <v>0</v>
          </cell>
          <cell r="E4364" t="str">
            <v>0</v>
          </cell>
          <cell r="G4364" t="str">
            <v>0</v>
          </cell>
          <cell r="H4364" t="str">
            <v>0</v>
          </cell>
        </row>
        <row r="4365">
          <cell r="D4365" t="str">
            <v>0</v>
          </cell>
          <cell r="E4365" t="str">
            <v>0</v>
          </cell>
          <cell r="G4365" t="str">
            <v>0</v>
          </cell>
          <cell r="H4365" t="str">
            <v>0</v>
          </cell>
        </row>
        <row r="4366">
          <cell r="D4366" t="str">
            <v>0</v>
          </cell>
          <cell r="E4366" t="str">
            <v>0</v>
          </cell>
          <cell r="G4366" t="str">
            <v>0</v>
          </cell>
          <cell r="H4366" t="str">
            <v>0</v>
          </cell>
        </row>
        <row r="4367">
          <cell r="D4367" t="str">
            <v>0</v>
          </cell>
          <cell r="E4367" t="str">
            <v>0</v>
          </cell>
          <cell r="G4367" t="str">
            <v>0</v>
          </cell>
          <cell r="H4367" t="str">
            <v>0</v>
          </cell>
        </row>
        <row r="4368">
          <cell r="D4368" t="str">
            <v>0</v>
          </cell>
          <cell r="E4368" t="str">
            <v>0</v>
          </cell>
          <cell r="G4368" t="str">
            <v>0</v>
          </cell>
          <cell r="H4368" t="str">
            <v>0</v>
          </cell>
        </row>
        <row r="4369">
          <cell r="D4369" t="str">
            <v>0</v>
          </cell>
          <cell r="E4369" t="str">
            <v>0</v>
          </cell>
          <cell r="G4369" t="str">
            <v>0</v>
          </cell>
          <cell r="H4369" t="str">
            <v>0</v>
          </cell>
        </row>
        <row r="4370">
          <cell r="D4370" t="str">
            <v>0</v>
          </cell>
          <cell r="E4370" t="str">
            <v>0</v>
          </cell>
          <cell r="G4370" t="str">
            <v>0</v>
          </cell>
          <cell r="H4370" t="str">
            <v>0</v>
          </cell>
        </row>
        <row r="4371">
          <cell r="D4371" t="str">
            <v>0</v>
          </cell>
          <cell r="E4371" t="str">
            <v>0</v>
          </cell>
          <cell r="G4371" t="str">
            <v>0</v>
          </cell>
          <cell r="H4371" t="str">
            <v>0</v>
          </cell>
        </row>
        <row r="4372">
          <cell r="D4372" t="str">
            <v>0</v>
          </cell>
          <cell r="E4372" t="str">
            <v>0</v>
          </cell>
          <cell r="G4372" t="str">
            <v>0</v>
          </cell>
          <cell r="H4372" t="str">
            <v>0</v>
          </cell>
        </row>
        <row r="4373">
          <cell r="D4373" t="str">
            <v>0</v>
          </cell>
          <cell r="E4373" t="str">
            <v>0</v>
          </cell>
          <cell r="G4373" t="str">
            <v>0</v>
          </cell>
          <cell r="H4373" t="str">
            <v>0</v>
          </cell>
        </row>
        <row r="4374">
          <cell r="D4374" t="str">
            <v>0</v>
          </cell>
          <cell r="E4374" t="str">
            <v>0</v>
          </cell>
          <cell r="G4374" t="str">
            <v>0</v>
          </cell>
          <cell r="H4374" t="str">
            <v>0</v>
          </cell>
        </row>
        <row r="4375">
          <cell r="D4375" t="str">
            <v>0</v>
          </cell>
          <cell r="E4375" t="str">
            <v>0</v>
          </cell>
          <cell r="G4375" t="str">
            <v>0</v>
          </cell>
          <cell r="H4375" t="str">
            <v>0</v>
          </cell>
        </row>
        <row r="4376">
          <cell r="D4376" t="str">
            <v>04</v>
          </cell>
          <cell r="E4376" t="str">
            <v>624</v>
          </cell>
          <cell r="G4376">
            <v>90.82</v>
          </cell>
          <cell r="H4376">
            <v>1032080</v>
          </cell>
        </row>
        <row r="4377">
          <cell r="D4377" t="str">
            <v>0</v>
          </cell>
          <cell r="E4377" t="str">
            <v>0</v>
          </cell>
          <cell r="G4377" t="str">
            <v>0</v>
          </cell>
          <cell r="H4377" t="str">
            <v>0</v>
          </cell>
        </row>
        <row r="4378">
          <cell r="D4378" t="str">
            <v>0</v>
          </cell>
          <cell r="E4378" t="str">
            <v>0</v>
          </cell>
          <cell r="G4378" t="str">
            <v>0</v>
          </cell>
          <cell r="H4378" t="str">
            <v>0</v>
          </cell>
        </row>
        <row r="4379">
          <cell r="D4379" t="str">
            <v>04</v>
          </cell>
          <cell r="E4379" t="str">
            <v>624</v>
          </cell>
          <cell r="G4379">
            <v>-147.75</v>
          </cell>
          <cell r="H4379">
            <v>859032</v>
          </cell>
        </row>
        <row r="4380">
          <cell r="D4380" t="str">
            <v>05</v>
          </cell>
          <cell r="E4380" t="str">
            <v>621</v>
          </cell>
          <cell r="G4380">
            <v>481.92</v>
          </cell>
          <cell r="H4380">
            <v>258400</v>
          </cell>
        </row>
        <row r="4381">
          <cell r="D4381" t="str">
            <v>0</v>
          </cell>
          <cell r="E4381" t="str">
            <v>0</v>
          </cell>
          <cell r="G4381" t="str">
            <v>0</v>
          </cell>
          <cell r="H4381" t="str">
            <v>0</v>
          </cell>
        </row>
        <row r="4382">
          <cell r="D4382" t="str">
            <v>0</v>
          </cell>
          <cell r="E4382" t="str">
            <v>0</v>
          </cell>
          <cell r="G4382" t="str">
            <v>0</v>
          </cell>
          <cell r="H4382" t="str">
            <v>0</v>
          </cell>
        </row>
        <row r="4383">
          <cell r="D4383" t="str">
            <v>0</v>
          </cell>
          <cell r="E4383" t="str">
            <v>0</v>
          </cell>
          <cell r="G4383" t="str">
            <v>0</v>
          </cell>
          <cell r="H4383" t="str">
            <v>0</v>
          </cell>
        </row>
        <row r="4384">
          <cell r="D4384" t="str">
            <v>0</v>
          </cell>
          <cell r="E4384" t="str">
            <v>0</v>
          </cell>
          <cell r="G4384" t="str">
            <v>0</v>
          </cell>
          <cell r="H4384" t="str">
            <v>0</v>
          </cell>
        </row>
        <row r="4385">
          <cell r="D4385" t="str">
            <v>0</v>
          </cell>
          <cell r="E4385" t="str">
            <v>0</v>
          </cell>
          <cell r="G4385" t="str">
            <v>0</v>
          </cell>
          <cell r="H4385" t="str">
            <v>0</v>
          </cell>
        </row>
        <row r="4386">
          <cell r="D4386" t="str">
            <v>0</v>
          </cell>
          <cell r="E4386" t="str">
            <v>0</v>
          </cell>
          <cell r="G4386" t="str">
            <v>0</v>
          </cell>
          <cell r="H4386" t="str">
            <v>0</v>
          </cell>
        </row>
        <row r="4387">
          <cell r="D4387" t="str">
            <v>0</v>
          </cell>
          <cell r="E4387" t="str">
            <v>0</v>
          </cell>
          <cell r="G4387" t="str">
            <v>0</v>
          </cell>
          <cell r="H4387" t="str">
            <v>0</v>
          </cell>
        </row>
        <row r="4388">
          <cell r="D4388" t="str">
            <v>0</v>
          </cell>
          <cell r="E4388" t="str">
            <v>0</v>
          </cell>
          <cell r="G4388" t="str">
            <v>0</v>
          </cell>
          <cell r="H4388" t="str">
            <v>0</v>
          </cell>
        </row>
        <row r="4389">
          <cell r="D4389" t="str">
            <v>0</v>
          </cell>
          <cell r="E4389" t="str">
            <v>0</v>
          </cell>
          <cell r="G4389" t="str">
            <v>0</v>
          </cell>
          <cell r="H4389" t="str">
            <v>0</v>
          </cell>
        </row>
        <row r="4390">
          <cell r="D4390" t="str">
            <v>0</v>
          </cell>
          <cell r="E4390" t="str">
            <v>0</v>
          </cell>
          <cell r="G4390" t="str">
            <v>0</v>
          </cell>
          <cell r="H4390" t="str">
            <v>0</v>
          </cell>
        </row>
        <row r="4391">
          <cell r="D4391" t="str">
            <v>0</v>
          </cell>
          <cell r="E4391" t="str">
            <v>0</v>
          </cell>
          <cell r="G4391" t="str">
            <v>0</v>
          </cell>
          <cell r="H4391" t="str">
            <v>0</v>
          </cell>
        </row>
        <row r="4392">
          <cell r="D4392" t="str">
            <v>0</v>
          </cell>
          <cell r="E4392" t="str">
            <v>0</v>
          </cell>
          <cell r="G4392" t="str">
            <v>0</v>
          </cell>
          <cell r="H4392" t="str">
            <v>0</v>
          </cell>
        </row>
        <row r="4393">
          <cell r="D4393" t="str">
            <v>0</v>
          </cell>
          <cell r="E4393" t="str">
            <v>0</v>
          </cell>
          <cell r="G4393" t="str">
            <v>0</v>
          </cell>
          <cell r="H4393" t="str">
            <v>0</v>
          </cell>
        </row>
        <row r="4394">
          <cell r="D4394" t="str">
            <v>0</v>
          </cell>
          <cell r="E4394" t="str">
            <v>0</v>
          </cell>
          <cell r="G4394" t="str">
            <v>0</v>
          </cell>
          <cell r="H4394" t="str">
            <v>0</v>
          </cell>
        </row>
        <row r="4395">
          <cell r="D4395" t="str">
            <v>0</v>
          </cell>
          <cell r="E4395" t="str">
            <v>0</v>
          </cell>
          <cell r="G4395" t="str">
            <v>0</v>
          </cell>
          <cell r="H4395" t="str">
            <v>0</v>
          </cell>
        </row>
        <row r="4396">
          <cell r="D4396" t="str">
            <v>0</v>
          </cell>
          <cell r="E4396" t="str">
            <v>0</v>
          </cell>
          <cell r="G4396" t="str">
            <v>0</v>
          </cell>
          <cell r="H4396" t="str">
            <v>0</v>
          </cell>
        </row>
        <row r="4397">
          <cell r="D4397" t="str">
            <v>0</v>
          </cell>
          <cell r="E4397" t="str">
            <v>0</v>
          </cell>
          <cell r="G4397" t="str">
            <v>0</v>
          </cell>
          <cell r="H4397" t="str">
            <v>0</v>
          </cell>
        </row>
        <row r="4398">
          <cell r="D4398" t="str">
            <v>0</v>
          </cell>
          <cell r="E4398" t="str">
            <v>0</v>
          </cell>
          <cell r="G4398" t="str">
            <v>0</v>
          </cell>
          <cell r="H4398" t="str">
            <v>0</v>
          </cell>
        </row>
        <row r="4399">
          <cell r="D4399" t="str">
            <v>0</v>
          </cell>
          <cell r="E4399" t="str">
            <v>0</v>
          </cell>
          <cell r="G4399" t="str">
            <v>0</v>
          </cell>
          <cell r="H4399" t="str">
            <v>0</v>
          </cell>
        </row>
        <row r="4400">
          <cell r="D4400" t="str">
            <v>0</v>
          </cell>
          <cell r="E4400" t="str">
            <v>0</v>
          </cell>
          <cell r="G4400" t="str">
            <v>0</v>
          </cell>
          <cell r="H4400" t="str">
            <v>0</v>
          </cell>
        </row>
        <row r="4401">
          <cell r="D4401" t="str">
            <v>0</v>
          </cell>
          <cell r="E4401" t="str">
            <v>0</v>
          </cell>
          <cell r="G4401" t="str">
            <v>0</v>
          </cell>
          <cell r="H4401" t="str">
            <v>0</v>
          </cell>
        </row>
        <row r="4402">
          <cell r="D4402" t="str">
            <v>0</v>
          </cell>
          <cell r="E4402" t="str">
            <v>0</v>
          </cell>
          <cell r="G4402" t="str">
            <v>0</v>
          </cell>
          <cell r="H4402" t="str">
            <v>0</v>
          </cell>
        </row>
        <row r="4403">
          <cell r="D4403" t="str">
            <v>0</v>
          </cell>
          <cell r="E4403" t="str">
            <v>0</v>
          </cell>
          <cell r="G4403" t="str">
            <v>0</v>
          </cell>
          <cell r="H4403" t="str">
            <v>0</v>
          </cell>
        </row>
        <row r="4404">
          <cell r="D4404" t="str">
            <v>0</v>
          </cell>
          <cell r="E4404" t="str">
            <v>0</v>
          </cell>
          <cell r="G4404" t="str">
            <v>0</v>
          </cell>
          <cell r="H4404" t="str">
            <v>0</v>
          </cell>
        </row>
        <row r="4405">
          <cell r="D4405" t="str">
            <v>0</v>
          </cell>
          <cell r="E4405" t="str">
            <v>0</v>
          </cell>
          <cell r="G4405" t="str">
            <v>0</v>
          </cell>
          <cell r="H4405" t="str">
            <v>0</v>
          </cell>
        </row>
        <row r="4406">
          <cell r="D4406" t="str">
            <v>0</v>
          </cell>
          <cell r="E4406" t="str">
            <v>0</v>
          </cell>
          <cell r="G4406" t="str">
            <v>0</v>
          </cell>
          <cell r="H4406" t="str">
            <v>0</v>
          </cell>
        </row>
        <row r="4407">
          <cell r="D4407" t="str">
            <v>0</v>
          </cell>
          <cell r="E4407" t="str">
            <v>0</v>
          </cell>
          <cell r="G4407" t="str">
            <v>0</v>
          </cell>
          <cell r="H4407" t="str">
            <v>0</v>
          </cell>
        </row>
        <row r="4408">
          <cell r="D4408" t="str">
            <v>0</v>
          </cell>
          <cell r="E4408" t="str">
            <v>0</v>
          </cell>
          <cell r="G4408" t="str">
            <v>0</v>
          </cell>
          <cell r="H4408" t="str">
            <v>0</v>
          </cell>
        </row>
        <row r="4409">
          <cell r="D4409" t="str">
            <v>0</v>
          </cell>
          <cell r="E4409" t="str">
            <v>0</v>
          </cell>
          <cell r="G4409" t="str">
            <v>0</v>
          </cell>
          <cell r="H4409" t="str">
            <v>0</v>
          </cell>
        </row>
        <row r="4410">
          <cell r="D4410" t="str">
            <v>0</v>
          </cell>
          <cell r="E4410" t="str">
            <v>0</v>
          </cell>
          <cell r="G4410" t="str">
            <v>0</v>
          </cell>
          <cell r="H4410" t="str">
            <v>0</v>
          </cell>
        </row>
        <row r="4411">
          <cell r="D4411" t="str">
            <v>0</v>
          </cell>
          <cell r="E4411" t="str">
            <v>0</v>
          </cell>
          <cell r="G4411" t="str">
            <v>0</v>
          </cell>
          <cell r="H4411" t="str">
            <v>0</v>
          </cell>
        </row>
        <row r="4412">
          <cell r="D4412" t="str">
            <v>0</v>
          </cell>
          <cell r="E4412" t="str">
            <v>0</v>
          </cell>
          <cell r="G4412" t="str">
            <v>0</v>
          </cell>
          <cell r="H4412" t="str">
            <v>0</v>
          </cell>
        </row>
        <row r="4413">
          <cell r="D4413" t="str">
            <v>0</v>
          </cell>
          <cell r="E4413" t="str">
            <v>0</v>
          </cell>
          <cell r="G4413" t="str">
            <v>0</v>
          </cell>
          <cell r="H4413" t="str">
            <v>0</v>
          </cell>
        </row>
        <row r="4414">
          <cell r="D4414" t="str">
            <v>0</v>
          </cell>
          <cell r="E4414" t="str">
            <v>0</v>
          </cell>
          <cell r="G4414" t="str">
            <v>0</v>
          </cell>
          <cell r="H4414" t="str">
            <v>0</v>
          </cell>
        </row>
        <row r="4415">
          <cell r="D4415" t="str">
            <v>0</v>
          </cell>
          <cell r="E4415" t="str">
            <v>0</v>
          </cell>
          <cell r="G4415" t="str">
            <v>0</v>
          </cell>
          <cell r="H4415" t="str">
            <v>0</v>
          </cell>
        </row>
        <row r="4416">
          <cell r="D4416" t="str">
            <v>0</v>
          </cell>
          <cell r="E4416" t="str">
            <v>0</v>
          </cell>
          <cell r="G4416" t="str">
            <v>0</v>
          </cell>
          <cell r="H4416" t="str">
            <v>0</v>
          </cell>
        </row>
        <row r="4417">
          <cell r="D4417" t="str">
            <v>0</v>
          </cell>
          <cell r="E4417" t="str">
            <v>0</v>
          </cell>
          <cell r="G4417" t="str">
            <v>0</v>
          </cell>
          <cell r="H4417" t="str">
            <v>0</v>
          </cell>
        </row>
        <row r="4418">
          <cell r="D4418" t="str">
            <v>0</v>
          </cell>
          <cell r="E4418" t="str">
            <v>0</v>
          </cell>
          <cell r="G4418" t="str">
            <v>0</v>
          </cell>
          <cell r="H4418" t="str">
            <v>0</v>
          </cell>
        </row>
        <row r="4419">
          <cell r="D4419" t="str">
            <v>0</v>
          </cell>
          <cell r="E4419" t="str">
            <v>0</v>
          </cell>
          <cell r="G4419" t="str">
            <v>0</v>
          </cell>
          <cell r="H4419" t="str">
            <v>0</v>
          </cell>
        </row>
        <row r="4420">
          <cell r="D4420" t="str">
            <v>0</v>
          </cell>
          <cell r="E4420" t="str">
            <v>0</v>
          </cell>
          <cell r="G4420" t="str">
            <v>0</v>
          </cell>
          <cell r="H4420" t="str">
            <v>0</v>
          </cell>
        </row>
        <row r="4421">
          <cell r="D4421" t="str">
            <v>05</v>
          </cell>
          <cell r="E4421" t="str">
            <v>624</v>
          </cell>
          <cell r="G4421">
            <v>21.51</v>
          </cell>
          <cell r="H4421">
            <v>244440</v>
          </cell>
        </row>
        <row r="4422">
          <cell r="D4422" t="str">
            <v>07</v>
          </cell>
          <cell r="E4422" t="str">
            <v>621</v>
          </cell>
          <cell r="G4422">
            <v>-0.05</v>
          </cell>
          <cell r="H4422">
            <v>16976</v>
          </cell>
        </row>
        <row r="4423">
          <cell r="D4423" t="str">
            <v>0</v>
          </cell>
          <cell r="E4423" t="str">
            <v>0</v>
          </cell>
          <cell r="G4423" t="str">
            <v>0</v>
          </cell>
          <cell r="H4423" t="str">
            <v>0</v>
          </cell>
        </row>
        <row r="4424">
          <cell r="D4424" t="str">
            <v>07</v>
          </cell>
          <cell r="E4424" t="str">
            <v>624</v>
          </cell>
          <cell r="G4424">
            <v>-127.03</v>
          </cell>
          <cell r="H4424">
            <v>738558</v>
          </cell>
        </row>
        <row r="4425">
          <cell r="D4425" t="str">
            <v>0</v>
          </cell>
          <cell r="E4425" t="str">
            <v>0</v>
          </cell>
          <cell r="G4425" t="str">
            <v>0</v>
          </cell>
          <cell r="H4425" t="str">
            <v>0</v>
          </cell>
        </row>
        <row r="4426">
          <cell r="D4426" t="str">
            <v>0</v>
          </cell>
          <cell r="E4426" t="str">
            <v>0</v>
          </cell>
          <cell r="G4426" t="str">
            <v>0</v>
          </cell>
          <cell r="H4426" t="str">
            <v>0</v>
          </cell>
        </row>
        <row r="4427">
          <cell r="D4427" t="str">
            <v>08</v>
          </cell>
          <cell r="E4427" t="str">
            <v>676</v>
          </cell>
          <cell r="G4427">
            <v>0</v>
          </cell>
          <cell r="H4427">
            <v>0</v>
          </cell>
        </row>
        <row r="4428">
          <cell r="D4428" t="str">
            <v>07</v>
          </cell>
          <cell r="E4428" t="str">
            <v>623</v>
          </cell>
          <cell r="G4428">
            <v>-423.3</v>
          </cell>
          <cell r="H4428">
            <v>371316</v>
          </cell>
        </row>
        <row r="4429">
          <cell r="D4429" t="str">
            <v>07</v>
          </cell>
          <cell r="E4429" t="str">
            <v>626</v>
          </cell>
          <cell r="G4429">
            <v>-30.08</v>
          </cell>
          <cell r="H4429">
            <v>683712</v>
          </cell>
        </row>
        <row r="4430">
          <cell r="D4430" t="str">
            <v>0</v>
          </cell>
          <cell r="E4430" t="str">
            <v>0</v>
          </cell>
          <cell r="G4430" t="str">
            <v>0</v>
          </cell>
          <cell r="H4430" t="str">
            <v>0</v>
          </cell>
        </row>
        <row r="4431">
          <cell r="D4431" t="str">
            <v>0</v>
          </cell>
          <cell r="E4431" t="str">
            <v>0</v>
          </cell>
          <cell r="G4431" t="str">
            <v>0</v>
          </cell>
          <cell r="H4431" t="str">
            <v>0</v>
          </cell>
        </row>
        <row r="4432">
          <cell r="D4432" t="str">
            <v>0</v>
          </cell>
          <cell r="E4432" t="str">
            <v>0</v>
          </cell>
          <cell r="G4432" t="str">
            <v>0</v>
          </cell>
          <cell r="H4432" t="str">
            <v>0</v>
          </cell>
        </row>
        <row r="4433">
          <cell r="D4433" t="str">
            <v>0</v>
          </cell>
          <cell r="E4433" t="str">
            <v>0</v>
          </cell>
          <cell r="G4433" t="str">
            <v>0</v>
          </cell>
          <cell r="H4433" t="str">
            <v>0</v>
          </cell>
        </row>
        <row r="4434">
          <cell r="D4434" t="str">
            <v>0</v>
          </cell>
          <cell r="E4434" t="str">
            <v>0</v>
          </cell>
          <cell r="G4434" t="str">
            <v>0</v>
          </cell>
          <cell r="H4434" t="str">
            <v>0</v>
          </cell>
        </row>
        <row r="4435">
          <cell r="D4435" t="str">
            <v>0</v>
          </cell>
          <cell r="E4435" t="str">
            <v>0</v>
          </cell>
          <cell r="G4435" t="str">
            <v>0</v>
          </cell>
          <cell r="H4435" t="str">
            <v>0</v>
          </cell>
        </row>
        <row r="4436">
          <cell r="D4436" t="str">
            <v>0</v>
          </cell>
          <cell r="E4436" t="str">
            <v>0</v>
          </cell>
          <cell r="G4436" t="str">
            <v>0</v>
          </cell>
          <cell r="H4436" t="str">
            <v>0</v>
          </cell>
        </row>
        <row r="4437">
          <cell r="D4437" t="str">
            <v>0</v>
          </cell>
          <cell r="E4437" t="str">
            <v>0</v>
          </cell>
          <cell r="G4437" t="str">
            <v>0</v>
          </cell>
          <cell r="H4437" t="str">
            <v>0</v>
          </cell>
        </row>
        <row r="4438">
          <cell r="D4438" t="str">
            <v>0</v>
          </cell>
          <cell r="E4438" t="str">
            <v>0</v>
          </cell>
          <cell r="G4438" t="str">
            <v>0</v>
          </cell>
          <cell r="H4438" t="str">
            <v>0</v>
          </cell>
        </row>
        <row r="4439">
          <cell r="D4439" t="str">
            <v>0</v>
          </cell>
          <cell r="E4439" t="str">
            <v>0</v>
          </cell>
          <cell r="G4439" t="str">
            <v>0</v>
          </cell>
          <cell r="H4439" t="str">
            <v>0</v>
          </cell>
        </row>
        <row r="4440">
          <cell r="D4440" t="str">
            <v>0</v>
          </cell>
          <cell r="E4440" t="str">
            <v>0</v>
          </cell>
          <cell r="G4440" t="str">
            <v>0</v>
          </cell>
          <cell r="H4440" t="str">
            <v>0</v>
          </cell>
        </row>
        <row r="4441">
          <cell r="D4441" t="str">
            <v>0</v>
          </cell>
          <cell r="E4441" t="str">
            <v>0</v>
          </cell>
          <cell r="G4441" t="str">
            <v>0</v>
          </cell>
          <cell r="H4441" t="str">
            <v>0</v>
          </cell>
        </row>
        <row r="4442">
          <cell r="D4442" t="str">
            <v>0</v>
          </cell>
          <cell r="E4442" t="str">
            <v>0</v>
          </cell>
          <cell r="G4442" t="str">
            <v>0</v>
          </cell>
          <cell r="H4442" t="str">
            <v>0</v>
          </cell>
        </row>
        <row r="4443">
          <cell r="D4443" t="str">
            <v>0</v>
          </cell>
          <cell r="E4443" t="str">
            <v>0</v>
          </cell>
          <cell r="G4443" t="str">
            <v>0</v>
          </cell>
          <cell r="H4443" t="str">
            <v>0</v>
          </cell>
        </row>
        <row r="4444">
          <cell r="D4444" t="str">
            <v>0</v>
          </cell>
          <cell r="E4444" t="str">
            <v>0</v>
          </cell>
          <cell r="G4444" t="str">
            <v>0</v>
          </cell>
          <cell r="H4444" t="str">
            <v>0</v>
          </cell>
        </row>
        <row r="4445">
          <cell r="D4445" t="str">
            <v>0</v>
          </cell>
          <cell r="E4445" t="str">
            <v>0</v>
          </cell>
          <cell r="G4445" t="str">
            <v>0</v>
          </cell>
          <cell r="H4445" t="str">
            <v>0</v>
          </cell>
        </row>
        <row r="4446">
          <cell r="D4446" t="str">
            <v>0</v>
          </cell>
          <cell r="E4446" t="str">
            <v>0</v>
          </cell>
          <cell r="G4446" t="str">
            <v>0</v>
          </cell>
          <cell r="H4446" t="str">
            <v>0</v>
          </cell>
        </row>
        <row r="4447">
          <cell r="D4447" t="str">
            <v>0</v>
          </cell>
          <cell r="E4447" t="str">
            <v>0</v>
          </cell>
          <cell r="G4447" t="str">
            <v>0</v>
          </cell>
          <cell r="H4447" t="str">
            <v>0</v>
          </cell>
        </row>
        <row r="4448">
          <cell r="D4448" t="str">
            <v>0</v>
          </cell>
          <cell r="E4448" t="str">
            <v>0</v>
          </cell>
          <cell r="G4448" t="str">
            <v>0</v>
          </cell>
          <cell r="H4448" t="str">
            <v>0</v>
          </cell>
        </row>
        <row r="4449">
          <cell r="D4449" t="str">
            <v>0</v>
          </cell>
          <cell r="E4449" t="str">
            <v>0</v>
          </cell>
          <cell r="G4449" t="str">
            <v>0</v>
          </cell>
          <cell r="H4449" t="str">
            <v>0</v>
          </cell>
        </row>
        <row r="4450">
          <cell r="D4450" t="str">
            <v>0</v>
          </cell>
          <cell r="E4450" t="str">
            <v>0</v>
          </cell>
          <cell r="G4450" t="str">
            <v>0</v>
          </cell>
          <cell r="H4450" t="str">
            <v>0</v>
          </cell>
        </row>
        <row r="4451">
          <cell r="D4451" t="str">
            <v>08</v>
          </cell>
          <cell r="E4451" t="str">
            <v>632</v>
          </cell>
          <cell r="G4451">
            <v>-1751.89</v>
          </cell>
          <cell r="H4451">
            <v>4659291</v>
          </cell>
        </row>
        <row r="4452">
          <cell r="D4452" t="str">
            <v>0</v>
          </cell>
          <cell r="E4452" t="str">
            <v>0</v>
          </cell>
          <cell r="G4452" t="str">
            <v>0</v>
          </cell>
          <cell r="H4452" t="str">
            <v>0</v>
          </cell>
        </row>
        <row r="4453">
          <cell r="D4453" t="str">
            <v>04</v>
          </cell>
          <cell r="E4453" t="str">
            <v>623</v>
          </cell>
          <cell r="G4453">
            <v>-28.72</v>
          </cell>
          <cell r="H4453">
            <v>36084</v>
          </cell>
        </row>
        <row r="4454">
          <cell r="D4454" t="str">
            <v>0</v>
          </cell>
          <cell r="E4454" t="str">
            <v>0</v>
          </cell>
          <cell r="G4454" t="str">
            <v>0</v>
          </cell>
          <cell r="H4454" t="str">
            <v>0</v>
          </cell>
        </row>
        <row r="4455">
          <cell r="D4455" t="str">
            <v>0</v>
          </cell>
          <cell r="E4455" t="str">
            <v>0</v>
          </cell>
          <cell r="G4455" t="str">
            <v>0</v>
          </cell>
          <cell r="H4455" t="str">
            <v>0</v>
          </cell>
        </row>
        <row r="4456">
          <cell r="D4456" t="str">
            <v>0</v>
          </cell>
          <cell r="E4456" t="str">
            <v>0</v>
          </cell>
          <cell r="G4456" t="str">
            <v>0</v>
          </cell>
          <cell r="H4456" t="str">
            <v>0</v>
          </cell>
        </row>
        <row r="4457">
          <cell r="D4457" t="str">
            <v>0</v>
          </cell>
          <cell r="E4457" t="str">
            <v>0</v>
          </cell>
          <cell r="G4457" t="str">
            <v>0</v>
          </cell>
          <cell r="H4457" t="str">
            <v>0</v>
          </cell>
        </row>
        <row r="4458">
          <cell r="D4458" t="str">
            <v>0</v>
          </cell>
          <cell r="E4458" t="str">
            <v>0</v>
          </cell>
          <cell r="G4458" t="str">
            <v>0</v>
          </cell>
          <cell r="H4458" t="str">
            <v>0</v>
          </cell>
        </row>
        <row r="4459">
          <cell r="D4459" t="str">
            <v>0</v>
          </cell>
          <cell r="E4459" t="str">
            <v>0</v>
          </cell>
          <cell r="G4459" t="str">
            <v>0</v>
          </cell>
          <cell r="H4459" t="str">
            <v>0</v>
          </cell>
        </row>
        <row r="4460">
          <cell r="D4460" t="str">
            <v>0</v>
          </cell>
          <cell r="E4460" t="str">
            <v>0</v>
          </cell>
          <cell r="G4460" t="str">
            <v>0</v>
          </cell>
          <cell r="H4460" t="str">
            <v>0</v>
          </cell>
        </row>
        <row r="4461">
          <cell r="D4461" t="str">
            <v>0</v>
          </cell>
          <cell r="E4461" t="str">
            <v>0</v>
          </cell>
          <cell r="G4461" t="str">
            <v>0</v>
          </cell>
          <cell r="H4461" t="str">
            <v>0</v>
          </cell>
        </row>
        <row r="4462">
          <cell r="D4462" t="str">
            <v>0</v>
          </cell>
          <cell r="E4462" t="str">
            <v>0</v>
          </cell>
          <cell r="G4462" t="str">
            <v>0</v>
          </cell>
          <cell r="H4462" t="str">
            <v>0</v>
          </cell>
        </row>
        <row r="4463">
          <cell r="D4463" t="str">
            <v>0</v>
          </cell>
          <cell r="E4463" t="str">
            <v>0</v>
          </cell>
          <cell r="G4463" t="str">
            <v>0</v>
          </cell>
          <cell r="H4463" t="str">
            <v>0</v>
          </cell>
        </row>
        <row r="4464">
          <cell r="D4464" t="str">
            <v>0</v>
          </cell>
          <cell r="E4464" t="str">
            <v>0</v>
          </cell>
          <cell r="G4464" t="str">
            <v>0</v>
          </cell>
          <cell r="H4464" t="str">
            <v>0</v>
          </cell>
        </row>
        <row r="4465">
          <cell r="D4465" t="str">
            <v>0</v>
          </cell>
          <cell r="E4465" t="str">
            <v>0</v>
          </cell>
          <cell r="G4465" t="str">
            <v>0</v>
          </cell>
          <cell r="H4465" t="str">
            <v>0</v>
          </cell>
        </row>
        <row r="4466">
          <cell r="D4466" t="str">
            <v>0</v>
          </cell>
          <cell r="E4466" t="str">
            <v>0</v>
          </cell>
          <cell r="G4466" t="str">
            <v>0</v>
          </cell>
          <cell r="H4466" t="str">
            <v>0</v>
          </cell>
        </row>
        <row r="4467">
          <cell r="D4467" t="str">
            <v>0</v>
          </cell>
          <cell r="E4467" t="str">
            <v>0</v>
          </cell>
          <cell r="G4467" t="str">
            <v>0</v>
          </cell>
          <cell r="H4467" t="str">
            <v>0</v>
          </cell>
        </row>
        <row r="4468">
          <cell r="D4468" t="str">
            <v>0</v>
          </cell>
          <cell r="E4468" t="str">
            <v>0</v>
          </cell>
          <cell r="G4468" t="str">
            <v>0</v>
          </cell>
          <cell r="H4468" t="str">
            <v>0</v>
          </cell>
        </row>
        <row r="4469">
          <cell r="D4469" t="str">
            <v>0</v>
          </cell>
          <cell r="E4469" t="str">
            <v>0</v>
          </cell>
          <cell r="G4469" t="str">
            <v>0</v>
          </cell>
          <cell r="H4469" t="str">
            <v>0</v>
          </cell>
        </row>
        <row r="4470">
          <cell r="D4470" t="str">
            <v>04</v>
          </cell>
          <cell r="E4470" t="str">
            <v>621</v>
          </cell>
          <cell r="G4470">
            <v>-3690</v>
          </cell>
          <cell r="H4470">
            <v>0</v>
          </cell>
        </row>
        <row r="4471">
          <cell r="D4471" t="str">
            <v>0</v>
          </cell>
          <cell r="E4471" t="str">
            <v>0</v>
          </cell>
          <cell r="G4471" t="str">
            <v>0</v>
          </cell>
          <cell r="H4471" t="str">
            <v>0</v>
          </cell>
        </row>
        <row r="4472">
          <cell r="D4472" t="str">
            <v>04</v>
          </cell>
          <cell r="E4472" t="str">
            <v>621</v>
          </cell>
          <cell r="G4472">
            <v>-0.51</v>
          </cell>
          <cell r="H4472">
            <v>169776</v>
          </cell>
        </row>
        <row r="4473">
          <cell r="D4473" t="str">
            <v>0</v>
          </cell>
          <cell r="E4473" t="str">
            <v>0</v>
          </cell>
          <cell r="G4473" t="str">
            <v>0</v>
          </cell>
          <cell r="H4473" t="str">
            <v>0</v>
          </cell>
        </row>
        <row r="4474">
          <cell r="D4474" t="str">
            <v>0</v>
          </cell>
          <cell r="E4474" t="str">
            <v>0</v>
          </cell>
          <cell r="G4474" t="str">
            <v>0</v>
          </cell>
          <cell r="H4474" t="str">
            <v>0</v>
          </cell>
        </row>
        <row r="4475">
          <cell r="D4475" t="str">
            <v>0</v>
          </cell>
          <cell r="E4475" t="str">
            <v>0</v>
          </cell>
          <cell r="G4475" t="str">
            <v>0</v>
          </cell>
          <cell r="H4475" t="str">
            <v>0</v>
          </cell>
        </row>
        <row r="4476">
          <cell r="D4476" t="str">
            <v>0</v>
          </cell>
          <cell r="E4476" t="str">
            <v>0</v>
          </cell>
          <cell r="G4476" t="str">
            <v>0</v>
          </cell>
          <cell r="H4476" t="str">
            <v>0</v>
          </cell>
        </row>
        <row r="4477">
          <cell r="D4477" t="str">
            <v>0</v>
          </cell>
          <cell r="E4477" t="str">
            <v>0</v>
          </cell>
          <cell r="G4477" t="str">
            <v>0</v>
          </cell>
          <cell r="H4477" t="str">
            <v>0</v>
          </cell>
        </row>
        <row r="4478">
          <cell r="D4478" t="str">
            <v>0</v>
          </cell>
          <cell r="E4478" t="str">
            <v>0</v>
          </cell>
          <cell r="G4478" t="str">
            <v>0</v>
          </cell>
          <cell r="H4478" t="str">
            <v>0</v>
          </cell>
        </row>
        <row r="4479">
          <cell r="D4479" t="str">
            <v>0</v>
          </cell>
          <cell r="E4479" t="str">
            <v>0</v>
          </cell>
          <cell r="G4479" t="str">
            <v>0</v>
          </cell>
          <cell r="H4479" t="str">
            <v>0</v>
          </cell>
        </row>
        <row r="4480">
          <cell r="D4480" t="str">
            <v>0</v>
          </cell>
          <cell r="E4480" t="str">
            <v>0</v>
          </cell>
          <cell r="G4480" t="str">
            <v>0</v>
          </cell>
          <cell r="H4480" t="str">
            <v>0</v>
          </cell>
        </row>
        <row r="4481">
          <cell r="D4481" t="str">
            <v>0</v>
          </cell>
          <cell r="E4481" t="str">
            <v>0</v>
          </cell>
          <cell r="G4481" t="str">
            <v>0</v>
          </cell>
          <cell r="H4481" t="str">
            <v>0</v>
          </cell>
        </row>
        <row r="4482">
          <cell r="D4482" t="str">
            <v>0</v>
          </cell>
          <cell r="E4482" t="str">
            <v>0</v>
          </cell>
          <cell r="G4482" t="str">
            <v>0</v>
          </cell>
          <cell r="H4482" t="str">
            <v>0</v>
          </cell>
        </row>
        <row r="4483">
          <cell r="D4483" t="str">
            <v>0</v>
          </cell>
          <cell r="E4483" t="str">
            <v>0</v>
          </cell>
          <cell r="G4483" t="str">
            <v>0</v>
          </cell>
          <cell r="H4483" t="str">
            <v>0</v>
          </cell>
        </row>
        <row r="4484">
          <cell r="D4484" t="str">
            <v>0</v>
          </cell>
          <cell r="E4484" t="str">
            <v>0</v>
          </cell>
          <cell r="G4484" t="str">
            <v>0</v>
          </cell>
          <cell r="H4484" t="str">
            <v>0</v>
          </cell>
        </row>
        <row r="4485">
          <cell r="D4485" t="str">
            <v>0</v>
          </cell>
          <cell r="E4485" t="str">
            <v>0</v>
          </cell>
          <cell r="G4485" t="str">
            <v>0</v>
          </cell>
          <cell r="H4485" t="str">
            <v>0</v>
          </cell>
        </row>
        <row r="4486">
          <cell r="D4486" t="str">
            <v>0</v>
          </cell>
          <cell r="E4486" t="str">
            <v>0</v>
          </cell>
          <cell r="G4486" t="str">
            <v>0</v>
          </cell>
          <cell r="H4486" t="str">
            <v>0</v>
          </cell>
        </row>
        <row r="4487">
          <cell r="D4487" t="str">
            <v>0</v>
          </cell>
          <cell r="E4487" t="str">
            <v>0</v>
          </cell>
          <cell r="G4487" t="str">
            <v>0</v>
          </cell>
          <cell r="H4487" t="str">
            <v>0</v>
          </cell>
        </row>
        <row r="4488">
          <cell r="D4488" t="str">
            <v>0</v>
          </cell>
          <cell r="E4488" t="str">
            <v>0</v>
          </cell>
          <cell r="G4488" t="str">
            <v>0</v>
          </cell>
          <cell r="H4488" t="str">
            <v>0</v>
          </cell>
        </row>
        <row r="4489">
          <cell r="D4489" t="str">
            <v>0</v>
          </cell>
          <cell r="E4489" t="str">
            <v>0</v>
          </cell>
          <cell r="G4489" t="str">
            <v>0</v>
          </cell>
          <cell r="H4489" t="str">
            <v>0</v>
          </cell>
        </row>
        <row r="4490">
          <cell r="D4490" t="str">
            <v>0</v>
          </cell>
          <cell r="E4490" t="str">
            <v>0</v>
          </cell>
          <cell r="G4490" t="str">
            <v>0</v>
          </cell>
          <cell r="H4490" t="str">
            <v>0</v>
          </cell>
        </row>
        <row r="4491">
          <cell r="D4491" t="str">
            <v>0</v>
          </cell>
          <cell r="E4491" t="str">
            <v>0</v>
          </cell>
          <cell r="G4491" t="str">
            <v>0</v>
          </cell>
          <cell r="H4491" t="str">
            <v>0</v>
          </cell>
        </row>
        <row r="4492">
          <cell r="D4492" t="str">
            <v>0</v>
          </cell>
          <cell r="E4492" t="str">
            <v>0</v>
          </cell>
          <cell r="G4492" t="str">
            <v>0</v>
          </cell>
          <cell r="H4492" t="str">
            <v>0</v>
          </cell>
        </row>
        <row r="4493">
          <cell r="D4493" t="str">
            <v>0</v>
          </cell>
          <cell r="E4493" t="str">
            <v>0</v>
          </cell>
          <cell r="G4493" t="str">
            <v>0</v>
          </cell>
          <cell r="H4493" t="str">
            <v>0</v>
          </cell>
        </row>
        <row r="4494">
          <cell r="D4494" t="str">
            <v>0</v>
          </cell>
          <cell r="E4494" t="str">
            <v>0</v>
          </cell>
          <cell r="G4494" t="str">
            <v>0</v>
          </cell>
          <cell r="H4494" t="str">
            <v>0</v>
          </cell>
        </row>
        <row r="4495">
          <cell r="D4495" t="str">
            <v>0</v>
          </cell>
          <cell r="E4495" t="str">
            <v>0</v>
          </cell>
          <cell r="G4495" t="str">
            <v>0</v>
          </cell>
          <cell r="H4495" t="str">
            <v>0</v>
          </cell>
        </row>
        <row r="4496">
          <cell r="D4496" t="str">
            <v>0</v>
          </cell>
          <cell r="E4496" t="str">
            <v>0</v>
          </cell>
          <cell r="G4496" t="str">
            <v>0</v>
          </cell>
          <cell r="H4496" t="str">
            <v>0</v>
          </cell>
        </row>
        <row r="4497">
          <cell r="D4497" t="str">
            <v>0</v>
          </cell>
          <cell r="E4497" t="str">
            <v>0</v>
          </cell>
          <cell r="G4497" t="str">
            <v>0</v>
          </cell>
          <cell r="H4497" t="str">
            <v>0</v>
          </cell>
        </row>
        <row r="4498">
          <cell r="D4498" t="str">
            <v>0</v>
          </cell>
          <cell r="E4498" t="str">
            <v>0</v>
          </cell>
          <cell r="G4498" t="str">
            <v>0</v>
          </cell>
          <cell r="H4498" t="str">
            <v>0</v>
          </cell>
        </row>
        <row r="4499">
          <cell r="D4499" t="str">
            <v>05</v>
          </cell>
          <cell r="E4499" t="str">
            <v>626</v>
          </cell>
          <cell r="G4499">
            <v>236.44</v>
          </cell>
          <cell r="H4499">
            <v>2598156</v>
          </cell>
        </row>
        <row r="4500">
          <cell r="D4500" t="str">
            <v>07</v>
          </cell>
          <cell r="E4500" t="str">
            <v>624</v>
          </cell>
          <cell r="G4500">
            <v>187.22</v>
          </cell>
          <cell r="H4500">
            <v>235200</v>
          </cell>
        </row>
        <row r="4501">
          <cell r="D4501" t="str">
            <v>0</v>
          </cell>
          <cell r="E4501" t="str">
            <v>0</v>
          </cell>
          <cell r="G4501" t="str">
            <v>0</v>
          </cell>
          <cell r="H4501" t="str">
            <v>0</v>
          </cell>
        </row>
        <row r="4502">
          <cell r="D4502" t="str">
            <v>0</v>
          </cell>
          <cell r="E4502" t="str">
            <v>0</v>
          </cell>
          <cell r="G4502" t="str">
            <v>0</v>
          </cell>
          <cell r="H4502" t="str">
            <v>0</v>
          </cell>
        </row>
        <row r="4503">
          <cell r="D4503" t="str">
            <v>0</v>
          </cell>
          <cell r="E4503" t="str">
            <v>0</v>
          </cell>
          <cell r="G4503" t="str">
            <v>0</v>
          </cell>
          <cell r="H4503" t="str">
            <v>0</v>
          </cell>
        </row>
        <row r="4504">
          <cell r="D4504" t="str">
            <v>0</v>
          </cell>
          <cell r="E4504" t="str">
            <v>0</v>
          </cell>
          <cell r="G4504" t="str">
            <v>0</v>
          </cell>
          <cell r="H4504" t="str">
            <v>0</v>
          </cell>
        </row>
        <row r="4505">
          <cell r="D4505" t="str">
            <v>0</v>
          </cell>
          <cell r="E4505" t="str">
            <v>0</v>
          </cell>
          <cell r="G4505" t="str">
            <v>0</v>
          </cell>
          <cell r="H4505" t="str">
            <v>0</v>
          </cell>
        </row>
        <row r="4506">
          <cell r="D4506" t="str">
            <v>0</v>
          </cell>
          <cell r="E4506" t="str">
            <v>0</v>
          </cell>
          <cell r="G4506" t="str">
            <v>0</v>
          </cell>
          <cell r="H4506" t="str">
            <v>0</v>
          </cell>
        </row>
        <row r="4507">
          <cell r="D4507" t="str">
            <v>05</v>
          </cell>
          <cell r="E4507" t="str">
            <v>624</v>
          </cell>
          <cell r="G4507">
            <v>-49.13</v>
          </cell>
          <cell r="H4507">
            <v>244440</v>
          </cell>
        </row>
        <row r="4508">
          <cell r="D4508" t="str">
            <v>0</v>
          </cell>
          <cell r="E4508" t="str">
            <v>0</v>
          </cell>
          <cell r="G4508" t="str">
            <v>0</v>
          </cell>
          <cell r="H4508" t="str">
            <v>0</v>
          </cell>
        </row>
        <row r="4509">
          <cell r="D4509" t="str">
            <v>0</v>
          </cell>
          <cell r="E4509" t="str">
            <v>0</v>
          </cell>
          <cell r="G4509" t="str">
            <v>0</v>
          </cell>
          <cell r="H4509" t="str">
            <v>0</v>
          </cell>
        </row>
        <row r="4510">
          <cell r="D4510" t="str">
            <v>0</v>
          </cell>
          <cell r="E4510" t="str">
            <v>0</v>
          </cell>
          <cell r="G4510" t="str">
            <v>0</v>
          </cell>
          <cell r="H4510" t="str">
            <v>0</v>
          </cell>
        </row>
        <row r="4511">
          <cell r="D4511" t="str">
            <v>0</v>
          </cell>
          <cell r="E4511" t="str">
            <v>0</v>
          </cell>
          <cell r="G4511" t="str">
            <v>0</v>
          </cell>
          <cell r="H4511" t="str">
            <v>0</v>
          </cell>
        </row>
        <row r="4512">
          <cell r="D4512" t="str">
            <v>0</v>
          </cell>
          <cell r="E4512" t="str">
            <v>0</v>
          </cell>
          <cell r="G4512" t="str">
            <v>0</v>
          </cell>
          <cell r="H4512" t="str">
            <v>0</v>
          </cell>
        </row>
        <row r="4513">
          <cell r="D4513" t="str">
            <v>0</v>
          </cell>
          <cell r="E4513" t="str">
            <v>0</v>
          </cell>
          <cell r="G4513" t="str">
            <v>0</v>
          </cell>
          <cell r="H4513" t="str">
            <v>0</v>
          </cell>
        </row>
        <row r="4514">
          <cell r="D4514" t="str">
            <v>0</v>
          </cell>
          <cell r="E4514" t="str">
            <v>0</v>
          </cell>
          <cell r="G4514" t="str">
            <v>0</v>
          </cell>
          <cell r="H4514" t="str">
            <v>0</v>
          </cell>
        </row>
        <row r="4515">
          <cell r="D4515" t="str">
            <v>0</v>
          </cell>
          <cell r="E4515" t="str">
            <v>0</v>
          </cell>
          <cell r="G4515" t="str">
            <v>0</v>
          </cell>
          <cell r="H4515" t="str">
            <v>0</v>
          </cell>
        </row>
        <row r="4516">
          <cell r="D4516" t="str">
            <v>0</v>
          </cell>
          <cell r="E4516" t="str">
            <v>0</v>
          </cell>
          <cell r="G4516" t="str">
            <v>0</v>
          </cell>
          <cell r="H4516" t="str">
            <v>0</v>
          </cell>
        </row>
        <row r="4517">
          <cell r="D4517" t="str">
            <v>0</v>
          </cell>
          <cell r="E4517" t="str">
            <v>0</v>
          </cell>
          <cell r="G4517" t="str">
            <v>0</v>
          </cell>
          <cell r="H4517" t="str">
            <v>0</v>
          </cell>
        </row>
        <row r="4518">
          <cell r="D4518" t="str">
            <v>0</v>
          </cell>
          <cell r="E4518" t="str">
            <v>0</v>
          </cell>
          <cell r="G4518" t="str">
            <v>0</v>
          </cell>
          <cell r="H4518" t="str">
            <v>0</v>
          </cell>
        </row>
        <row r="4519">
          <cell r="D4519" t="str">
            <v>0</v>
          </cell>
          <cell r="E4519" t="str">
            <v>0</v>
          </cell>
          <cell r="G4519" t="str">
            <v>0</v>
          </cell>
          <cell r="H4519" t="str">
            <v>0</v>
          </cell>
        </row>
        <row r="4520">
          <cell r="D4520" t="str">
            <v>0</v>
          </cell>
          <cell r="E4520" t="str">
            <v>0</v>
          </cell>
          <cell r="G4520" t="str">
            <v>0</v>
          </cell>
          <cell r="H4520" t="str">
            <v>0</v>
          </cell>
        </row>
        <row r="4521">
          <cell r="D4521" t="str">
            <v>0</v>
          </cell>
          <cell r="E4521" t="str">
            <v>0</v>
          </cell>
          <cell r="G4521" t="str">
            <v>0</v>
          </cell>
          <cell r="H4521" t="str">
            <v>0</v>
          </cell>
        </row>
        <row r="4522">
          <cell r="D4522" t="str">
            <v>0</v>
          </cell>
          <cell r="E4522" t="str">
            <v>0</v>
          </cell>
          <cell r="G4522" t="str">
            <v>0</v>
          </cell>
          <cell r="H4522" t="str">
            <v>0</v>
          </cell>
        </row>
        <row r="4523">
          <cell r="D4523" t="str">
            <v>0</v>
          </cell>
          <cell r="E4523" t="str">
            <v>0</v>
          </cell>
          <cell r="G4523" t="str">
            <v>0</v>
          </cell>
          <cell r="H4523" t="str">
            <v>0</v>
          </cell>
        </row>
        <row r="4524">
          <cell r="D4524" t="str">
            <v>0</v>
          </cell>
          <cell r="E4524" t="str">
            <v>0</v>
          </cell>
          <cell r="G4524" t="str">
            <v>0</v>
          </cell>
          <cell r="H4524" t="str">
            <v>0</v>
          </cell>
        </row>
        <row r="4525">
          <cell r="D4525" t="str">
            <v>0</v>
          </cell>
          <cell r="E4525" t="str">
            <v>0</v>
          </cell>
          <cell r="G4525" t="str">
            <v>0</v>
          </cell>
          <cell r="H4525" t="str">
            <v>0</v>
          </cell>
        </row>
        <row r="4526">
          <cell r="D4526" t="str">
            <v>0</v>
          </cell>
          <cell r="E4526" t="str">
            <v>0</v>
          </cell>
          <cell r="G4526" t="str">
            <v>0</v>
          </cell>
          <cell r="H4526" t="str">
            <v>0</v>
          </cell>
        </row>
        <row r="4527">
          <cell r="D4527" t="str">
            <v>0</v>
          </cell>
          <cell r="E4527" t="str">
            <v>0</v>
          </cell>
          <cell r="G4527" t="str">
            <v>0</v>
          </cell>
          <cell r="H4527" t="str">
            <v>0</v>
          </cell>
        </row>
        <row r="4528">
          <cell r="D4528" t="str">
            <v>0</v>
          </cell>
          <cell r="E4528" t="str">
            <v>0</v>
          </cell>
          <cell r="G4528" t="str">
            <v>0</v>
          </cell>
          <cell r="H4528" t="str">
            <v>0</v>
          </cell>
        </row>
        <row r="4529">
          <cell r="D4529" t="str">
            <v>0</v>
          </cell>
          <cell r="E4529" t="str">
            <v>0</v>
          </cell>
          <cell r="G4529" t="str">
            <v>0</v>
          </cell>
          <cell r="H4529" t="str">
            <v>0</v>
          </cell>
        </row>
        <row r="4530">
          <cell r="D4530" t="str">
            <v>0</v>
          </cell>
          <cell r="E4530" t="str">
            <v>0</v>
          </cell>
          <cell r="G4530" t="str">
            <v>0</v>
          </cell>
          <cell r="H4530" t="str">
            <v>0</v>
          </cell>
        </row>
        <row r="4531">
          <cell r="D4531" t="str">
            <v>0</v>
          </cell>
          <cell r="E4531" t="str">
            <v>0</v>
          </cell>
          <cell r="G4531" t="str">
            <v>0</v>
          </cell>
          <cell r="H4531" t="str">
            <v>0</v>
          </cell>
        </row>
        <row r="4532">
          <cell r="D4532" t="str">
            <v>0</v>
          </cell>
          <cell r="E4532" t="str">
            <v>0</v>
          </cell>
          <cell r="G4532" t="str">
            <v>0</v>
          </cell>
          <cell r="H4532" t="str">
            <v>0</v>
          </cell>
        </row>
        <row r="4533">
          <cell r="D4533" t="str">
            <v>0</v>
          </cell>
          <cell r="E4533" t="str">
            <v>0</v>
          </cell>
          <cell r="G4533" t="str">
            <v>0</v>
          </cell>
          <cell r="H4533" t="str">
            <v>0</v>
          </cell>
        </row>
        <row r="4534">
          <cell r="D4534" t="str">
            <v>0</v>
          </cell>
          <cell r="E4534" t="str">
            <v>0</v>
          </cell>
          <cell r="G4534" t="str">
            <v>0</v>
          </cell>
          <cell r="H4534" t="str">
            <v>0</v>
          </cell>
        </row>
        <row r="4535">
          <cell r="D4535" t="str">
            <v>0</v>
          </cell>
          <cell r="E4535" t="str">
            <v>0</v>
          </cell>
          <cell r="G4535" t="str">
            <v>0</v>
          </cell>
          <cell r="H4535" t="str">
            <v>0</v>
          </cell>
        </row>
        <row r="4536">
          <cell r="D4536" t="str">
            <v>0</v>
          </cell>
          <cell r="E4536" t="str">
            <v>0</v>
          </cell>
          <cell r="G4536" t="str">
            <v>0</v>
          </cell>
          <cell r="H4536" t="str">
            <v>0</v>
          </cell>
        </row>
        <row r="4537">
          <cell r="D4537" t="str">
            <v>0</v>
          </cell>
          <cell r="E4537" t="str">
            <v>0</v>
          </cell>
          <cell r="G4537" t="str">
            <v>0</v>
          </cell>
          <cell r="H4537" t="str">
            <v>0</v>
          </cell>
        </row>
        <row r="4538">
          <cell r="D4538" t="str">
            <v>0</v>
          </cell>
          <cell r="E4538" t="str">
            <v>0</v>
          </cell>
          <cell r="G4538" t="str">
            <v>0</v>
          </cell>
          <cell r="H4538" t="str">
            <v>0</v>
          </cell>
        </row>
        <row r="4539">
          <cell r="D4539" t="str">
            <v>0</v>
          </cell>
          <cell r="E4539" t="str">
            <v>0</v>
          </cell>
          <cell r="G4539" t="str">
            <v>0</v>
          </cell>
          <cell r="H4539" t="str">
            <v>0</v>
          </cell>
        </row>
        <row r="4540">
          <cell r="D4540" t="str">
            <v>0</v>
          </cell>
          <cell r="E4540" t="str">
            <v>0</v>
          </cell>
          <cell r="G4540" t="str">
            <v>0</v>
          </cell>
          <cell r="H4540" t="str">
            <v>0</v>
          </cell>
        </row>
        <row r="4541">
          <cell r="D4541" t="str">
            <v>0</v>
          </cell>
          <cell r="E4541" t="str">
            <v>0</v>
          </cell>
          <cell r="G4541" t="str">
            <v>0</v>
          </cell>
          <cell r="H4541" t="str">
            <v>0</v>
          </cell>
        </row>
        <row r="4542">
          <cell r="D4542" t="str">
            <v>0</v>
          </cell>
          <cell r="E4542" t="str">
            <v>0</v>
          </cell>
          <cell r="G4542" t="str">
            <v>0</v>
          </cell>
          <cell r="H4542" t="str">
            <v>0</v>
          </cell>
        </row>
        <row r="4543">
          <cell r="D4543" t="str">
            <v>0</v>
          </cell>
          <cell r="E4543" t="str">
            <v>0</v>
          </cell>
          <cell r="G4543" t="str">
            <v>0</v>
          </cell>
          <cell r="H4543" t="str">
            <v>0</v>
          </cell>
        </row>
        <row r="4544">
          <cell r="D4544" t="str">
            <v>0</v>
          </cell>
          <cell r="E4544" t="str">
            <v>0</v>
          </cell>
          <cell r="G4544" t="str">
            <v>0</v>
          </cell>
          <cell r="H4544" t="str">
            <v>0</v>
          </cell>
        </row>
        <row r="4545">
          <cell r="D4545" t="str">
            <v>0</v>
          </cell>
          <cell r="E4545" t="str">
            <v>0</v>
          </cell>
          <cell r="G4545" t="str">
            <v>0</v>
          </cell>
          <cell r="H4545" t="str">
            <v>0</v>
          </cell>
        </row>
        <row r="4546">
          <cell r="D4546" t="str">
            <v>0</v>
          </cell>
          <cell r="E4546" t="str">
            <v>0</v>
          </cell>
          <cell r="G4546" t="str">
            <v>0</v>
          </cell>
          <cell r="H4546" t="str">
            <v>0</v>
          </cell>
        </row>
        <row r="4547">
          <cell r="D4547" t="str">
            <v>0</v>
          </cell>
          <cell r="E4547" t="str">
            <v>0</v>
          </cell>
          <cell r="G4547" t="str">
            <v>0</v>
          </cell>
          <cell r="H4547" t="str">
            <v>0</v>
          </cell>
        </row>
        <row r="4548">
          <cell r="D4548" t="str">
            <v>0</v>
          </cell>
          <cell r="E4548" t="str">
            <v>0</v>
          </cell>
          <cell r="G4548" t="str">
            <v>0</v>
          </cell>
          <cell r="H4548" t="str">
            <v>0</v>
          </cell>
        </row>
        <row r="4549">
          <cell r="D4549" t="str">
            <v>0</v>
          </cell>
          <cell r="E4549" t="str">
            <v>0</v>
          </cell>
          <cell r="G4549" t="str">
            <v>0</v>
          </cell>
          <cell r="H4549" t="str">
            <v>0</v>
          </cell>
        </row>
        <row r="4550">
          <cell r="D4550" t="str">
            <v>0</v>
          </cell>
          <cell r="E4550" t="str">
            <v>0</v>
          </cell>
          <cell r="G4550" t="str">
            <v>0</v>
          </cell>
          <cell r="H4550" t="str">
            <v>0</v>
          </cell>
        </row>
        <row r="4551">
          <cell r="D4551" t="str">
            <v>0</v>
          </cell>
          <cell r="E4551" t="str">
            <v>0</v>
          </cell>
          <cell r="G4551" t="str">
            <v>0</v>
          </cell>
          <cell r="H4551" t="str">
            <v>0</v>
          </cell>
        </row>
        <row r="4552">
          <cell r="D4552" t="str">
            <v>0</v>
          </cell>
          <cell r="E4552" t="str">
            <v>0</v>
          </cell>
          <cell r="G4552" t="str">
            <v>0</v>
          </cell>
          <cell r="H4552" t="str">
            <v>0</v>
          </cell>
        </row>
        <row r="4553">
          <cell r="D4553" t="str">
            <v>0</v>
          </cell>
          <cell r="E4553" t="str">
            <v>0</v>
          </cell>
          <cell r="G4553" t="str">
            <v>0</v>
          </cell>
          <cell r="H4553" t="str">
            <v>0</v>
          </cell>
        </row>
        <row r="4554">
          <cell r="D4554" t="str">
            <v>0</v>
          </cell>
          <cell r="E4554" t="str">
            <v>0</v>
          </cell>
          <cell r="G4554" t="str">
            <v>0</v>
          </cell>
          <cell r="H4554" t="str">
            <v>0</v>
          </cell>
        </row>
        <row r="4555">
          <cell r="D4555" t="str">
            <v>0</v>
          </cell>
          <cell r="E4555" t="str">
            <v>0</v>
          </cell>
          <cell r="G4555" t="str">
            <v>0</v>
          </cell>
          <cell r="H4555" t="str">
            <v>0</v>
          </cell>
        </row>
        <row r="4556">
          <cell r="D4556" t="str">
            <v>0</v>
          </cell>
          <cell r="E4556" t="str">
            <v>0</v>
          </cell>
          <cell r="G4556" t="str">
            <v>0</v>
          </cell>
          <cell r="H4556" t="str">
            <v>0</v>
          </cell>
        </row>
        <row r="4557">
          <cell r="D4557" t="str">
            <v>0</v>
          </cell>
          <cell r="E4557" t="str">
            <v>0</v>
          </cell>
          <cell r="G4557" t="str">
            <v>0</v>
          </cell>
          <cell r="H4557" t="str">
            <v>0</v>
          </cell>
        </row>
        <row r="4558">
          <cell r="D4558" t="str">
            <v>0</v>
          </cell>
          <cell r="E4558" t="str">
            <v>0</v>
          </cell>
          <cell r="G4558" t="str">
            <v>0</v>
          </cell>
          <cell r="H4558" t="str">
            <v>0</v>
          </cell>
        </row>
        <row r="4559">
          <cell r="D4559" t="str">
            <v>0</v>
          </cell>
          <cell r="E4559" t="str">
            <v>0</v>
          </cell>
          <cell r="G4559" t="str">
            <v>0</v>
          </cell>
          <cell r="H4559" t="str">
            <v>0</v>
          </cell>
        </row>
        <row r="4560">
          <cell r="D4560" t="str">
            <v>0</v>
          </cell>
          <cell r="E4560" t="str">
            <v>0</v>
          </cell>
          <cell r="G4560" t="str">
            <v>0</v>
          </cell>
          <cell r="H4560" t="str">
            <v>0</v>
          </cell>
        </row>
        <row r="4561">
          <cell r="D4561" t="str">
            <v>0</v>
          </cell>
          <cell r="E4561" t="str">
            <v>0</v>
          </cell>
          <cell r="G4561" t="str">
            <v>0</v>
          </cell>
          <cell r="H4561" t="str">
            <v>0</v>
          </cell>
        </row>
        <row r="4562">
          <cell r="D4562" t="str">
            <v>0</v>
          </cell>
          <cell r="E4562" t="str">
            <v>0</v>
          </cell>
          <cell r="G4562" t="str">
            <v>0</v>
          </cell>
          <cell r="H4562" t="str">
            <v>0</v>
          </cell>
        </row>
        <row r="4563">
          <cell r="D4563" t="str">
            <v>0</v>
          </cell>
          <cell r="E4563" t="str">
            <v>0</v>
          </cell>
          <cell r="G4563" t="str">
            <v>0</v>
          </cell>
          <cell r="H4563" t="str">
            <v>0</v>
          </cell>
        </row>
        <row r="4564">
          <cell r="D4564" t="str">
            <v>0</v>
          </cell>
          <cell r="E4564" t="str">
            <v>0</v>
          </cell>
          <cell r="G4564" t="str">
            <v>0</v>
          </cell>
          <cell r="H4564" t="str">
            <v>0</v>
          </cell>
        </row>
        <row r="4565">
          <cell r="D4565" t="str">
            <v>0</v>
          </cell>
          <cell r="E4565" t="str">
            <v>0</v>
          </cell>
          <cell r="G4565" t="str">
            <v>0</v>
          </cell>
          <cell r="H4565" t="str">
            <v>0</v>
          </cell>
        </row>
        <row r="4566">
          <cell r="D4566" t="str">
            <v>0</v>
          </cell>
          <cell r="E4566" t="str">
            <v>0</v>
          </cell>
          <cell r="G4566" t="str">
            <v>0</v>
          </cell>
          <cell r="H4566" t="str">
            <v>0</v>
          </cell>
        </row>
        <row r="4567">
          <cell r="D4567" t="str">
            <v>0</v>
          </cell>
          <cell r="E4567" t="str">
            <v>0</v>
          </cell>
          <cell r="G4567" t="str">
            <v>0</v>
          </cell>
          <cell r="H4567" t="str">
            <v>0</v>
          </cell>
        </row>
        <row r="4568">
          <cell r="D4568" t="str">
            <v>0</v>
          </cell>
          <cell r="E4568" t="str">
            <v>0</v>
          </cell>
          <cell r="G4568" t="str">
            <v>0</v>
          </cell>
          <cell r="H4568" t="str">
            <v>0</v>
          </cell>
        </row>
        <row r="4569">
          <cell r="D4569" t="str">
            <v>0</v>
          </cell>
          <cell r="E4569" t="str">
            <v>0</v>
          </cell>
          <cell r="G4569" t="str">
            <v>0</v>
          </cell>
          <cell r="H4569" t="str">
            <v>0</v>
          </cell>
        </row>
        <row r="4570">
          <cell r="D4570" t="str">
            <v>0</v>
          </cell>
          <cell r="E4570" t="str">
            <v>0</v>
          </cell>
          <cell r="G4570" t="str">
            <v>0</v>
          </cell>
          <cell r="H4570" t="str">
            <v>0</v>
          </cell>
        </row>
        <row r="4571">
          <cell r="D4571" t="str">
            <v>0</v>
          </cell>
          <cell r="E4571" t="str">
            <v>0</v>
          </cell>
          <cell r="G4571" t="str">
            <v>0</v>
          </cell>
          <cell r="H4571" t="str">
            <v>0</v>
          </cell>
        </row>
        <row r="4572">
          <cell r="D4572" t="str">
            <v>0</v>
          </cell>
          <cell r="E4572" t="str">
            <v>0</v>
          </cell>
          <cell r="G4572" t="str">
            <v>0</v>
          </cell>
          <cell r="H4572" t="str">
            <v>0</v>
          </cell>
        </row>
        <row r="4573">
          <cell r="D4573" t="str">
            <v>0</v>
          </cell>
          <cell r="E4573" t="str">
            <v>0</v>
          </cell>
          <cell r="G4573" t="str">
            <v>0</v>
          </cell>
          <cell r="H4573" t="str">
            <v>0</v>
          </cell>
        </row>
        <row r="4574">
          <cell r="D4574" t="str">
            <v>0</v>
          </cell>
          <cell r="E4574" t="str">
            <v>0</v>
          </cell>
          <cell r="G4574" t="str">
            <v>0</v>
          </cell>
          <cell r="H4574" t="str">
            <v>0</v>
          </cell>
        </row>
        <row r="4575">
          <cell r="D4575" t="str">
            <v>0</v>
          </cell>
          <cell r="E4575" t="str">
            <v>0</v>
          </cell>
          <cell r="G4575" t="str">
            <v>0</v>
          </cell>
          <cell r="H4575" t="str">
            <v>0</v>
          </cell>
        </row>
        <row r="4576">
          <cell r="D4576" t="str">
            <v>0</v>
          </cell>
          <cell r="E4576" t="str">
            <v>0</v>
          </cell>
          <cell r="G4576" t="str">
            <v>0</v>
          </cell>
          <cell r="H4576" t="str">
            <v>0</v>
          </cell>
        </row>
        <row r="4577">
          <cell r="D4577" t="str">
            <v>0</v>
          </cell>
          <cell r="E4577" t="str">
            <v>0</v>
          </cell>
          <cell r="G4577" t="str">
            <v>0</v>
          </cell>
          <cell r="H4577" t="str">
            <v>0</v>
          </cell>
        </row>
        <row r="4578">
          <cell r="D4578" t="str">
            <v>0</v>
          </cell>
          <cell r="E4578" t="str">
            <v>0</v>
          </cell>
          <cell r="G4578" t="str">
            <v>0</v>
          </cell>
          <cell r="H4578" t="str">
            <v>0</v>
          </cell>
        </row>
        <row r="4579">
          <cell r="D4579" t="str">
            <v>0</v>
          </cell>
          <cell r="E4579" t="str">
            <v>0</v>
          </cell>
          <cell r="G4579" t="str">
            <v>0</v>
          </cell>
          <cell r="H4579" t="str">
            <v>0</v>
          </cell>
        </row>
        <row r="4580">
          <cell r="D4580" t="str">
            <v>0</v>
          </cell>
          <cell r="E4580" t="str">
            <v>0</v>
          </cell>
          <cell r="G4580" t="str">
            <v>0</v>
          </cell>
          <cell r="H4580" t="str">
            <v>0</v>
          </cell>
        </row>
        <row r="4581">
          <cell r="D4581" t="str">
            <v>0</v>
          </cell>
          <cell r="E4581" t="str">
            <v>0</v>
          </cell>
          <cell r="G4581" t="str">
            <v>0</v>
          </cell>
          <cell r="H4581" t="str">
            <v>0</v>
          </cell>
        </row>
        <row r="4582">
          <cell r="D4582" t="str">
            <v>0</v>
          </cell>
          <cell r="E4582" t="str">
            <v>0</v>
          </cell>
          <cell r="G4582" t="str">
            <v>0</v>
          </cell>
          <cell r="H4582" t="str">
            <v>0</v>
          </cell>
        </row>
        <row r="4583">
          <cell r="D4583" t="str">
            <v>0</v>
          </cell>
          <cell r="E4583" t="str">
            <v>0</v>
          </cell>
          <cell r="G4583" t="str">
            <v>0</v>
          </cell>
          <cell r="H4583" t="str">
            <v>0</v>
          </cell>
        </row>
        <row r="4584">
          <cell r="D4584" t="str">
            <v>0</v>
          </cell>
          <cell r="E4584" t="str">
            <v>0</v>
          </cell>
          <cell r="G4584" t="str">
            <v>0</v>
          </cell>
          <cell r="H4584" t="str">
            <v>0</v>
          </cell>
        </row>
        <row r="4585">
          <cell r="D4585" t="str">
            <v>0</v>
          </cell>
          <cell r="E4585" t="str">
            <v>0</v>
          </cell>
          <cell r="G4585" t="str">
            <v>0</v>
          </cell>
          <cell r="H4585" t="str">
            <v>0</v>
          </cell>
        </row>
        <row r="4586">
          <cell r="D4586" t="str">
            <v>0</v>
          </cell>
          <cell r="E4586" t="str">
            <v>0</v>
          </cell>
          <cell r="G4586" t="str">
            <v>0</v>
          </cell>
          <cell r="H4586" t="str">
            <v>0</v>
          </cell>
        </row>
        <row r="4587">
          <cell r="D4587" t="str">
            <v>0</v>
          </cell>
          <cell r="E4587" t="str">
            <v>0</v>
          </cell>
          <cell r="G4587" t="str">
            <v>0</v>
          </cell>
          <cell r="H4587" t="str">
            <v>0</v>
          </cell>
        </row>
        <row r="4588">
          <cell r="D4588" t="str">
            <v>0</v>
          </cell>
          <cell r="E4588" t="str">
            <v>0</v>
          </cell>
          <cell r="G4588" t="str">
            <v>0</v>
          </cell>
          <cell r="H4588" t="str">
            <v>0</v>
          </cell>
        </row>
        <row r="4589">
          <cell r="D4589" t="str">
            <v>0</v>
          </cell>
          <cell r="E4589" t="str">
            <v>0</v>
          </cell>
          <cell r="G4589" t="str">
            <v>0</v>
          </cell>
          <cell r="H4589" t="str">
            <v>0</v>
          </cell>
        </row>
        <row r="4590">
          <cell r="D4590" t="str">
            <v>0</v>
          </cell>
          <cell r="E4590" t="str">
            <v>0</v>
          </cell>
          <cell r="G4590" t="str">
            <v>0</v>
          </cell>
          <cell r="H4590" t="str">
            <v>0</v>
          </cell>
        </row>
        <row r="4591">
          <cell r="D4591" t="str">
            <v>0</v>
          </cell>
          <cell r="E4591" t="str">
            <v>0</v>
          </cell>
          <cell r="G4591" t="str">
            <v>0</v>
          </cell>
          <cell r="H4591" t="str">
            <v>0</v>
          </cell>
        </row>
        <row r="4592">
          <cell r="D4592" t="str">
            <v>0</v>
          </cell>
          <cell r="E4592" t="str">
            <v>0</v>
          </cell>
          <cell r="G4592" t="str">
            <v>0</v>
          </cell>
          <cell r="H4592" t="str">
            <v>0</v>
          </cell>
        </row>
        <row r="4593">
          <cell r="D4593" t="str">
            <v>0</v>
          </cell>
          <cell r="E4593" t="str">
            <v>0</v>
          </cell>
          <cell r="G4593" t="str">
            <v>0</v>
          </cell>
          <cell r="H4593" t="str">
            <v>0</v>
          </cell>
        </row>
        <row r="4594">
          <cell r="D4594" t="str">
            <v>0</v>
          </cell>
          <cell r="E4594" t="str">
            <v>0</v>
          </cell>
          <cell r="G4594" t="str">
            <v>0</v>
          </cell>
          <cell r="H4594" t="str">
            <v>0</v>
          </cell>
        </row>
        <row r="4595">
          <cell r="D4595" t="str">
            <v>0</v>
          </cell>
          <cell r="E4595" t="str">
            <v>0</v>
          </cell>
          <cell r="G4595" t="str">
            <v>0</v>
          </cell>
          <cell r="H4595" t="str">
            <v>0</v>
          </cell>
        </row>
        <row r="4596">
          <cell r="D4596" t="str">
            <v>0</v>
          </cell>
          <cell r="E4596" t="str">
            <v>0</v>
          </cell>
          <cell r="G4596" t="str">
            <v>0</v>
          </cell>
          <cell r="H4596" t="str">
            <v>0</v>
          </cell>
        </row>
        <row r="4597">
          <cell r="D4597" t="str">
            <v>0</v>
          </cell>
          <cell r="E4597" t="str">
            <v>0</v>
          </cell>
          <cell r="G4597" t="str">
            <v>0</v>
          </cell>
          <cell r="H4597" t="str">
            <v>0</v>
          </cell>
        </row>
        <row r="4598">
          <cell r="D4598" t="str">
            <v>0</v>
          </cell>
          <cell r="E4598" t="str">
            <v>0</v>
          </cell>
          <cell r="G4598" t="str">
            <v>0</v>
          </cell>
          <cell r="H4598" t="str">
            <v>0</v>
          </cell>
        </row>
        <row r="4599">
          <cell r="D4599" t="str">
            <v>0</v>
          </cell>
          <cell r="E4599" t="str">
            <v>0</v>
          </cell>
          <cell r="G4599" t="str">
            <v>0</v>
          </cell>
          <cell r="H4599" t="str">
            <v>0</v>
          </cell>
        </row>
        <row r="4600">
          <cell r="D4600" t="str">
            <v>0</v>
          </cell>
          <cell r="E4600" t="str">
            <v>0</v>
          </cell>
          <cell r="G4600" t="str">
            <v>0</v>
          </cell>
          <cell r="H4600" t="str">
            <v>0</v>
          </cell>
        </row>
        <row r="4601">
          <cell r="D4601" t="str">
            <v>0</v>
          </cell>
          <cell r="E4601" t="str">
            <v>0</v>
          </cell>
          <cell r="G4601" t="str">
            <v>0</v>
          </cell>
          <cell r="H4601" t="str">
            <v>0</v>
          </cell>
        </row>
        <row r="4602">
          <cell r="D4602" t="str">
            <v>0</v>
          </cell>
          <cell r="E4602" t="str">
            <v>0</v>
          </cell>
          <cell r="G4602" t="str">
            <v>0</v>
          </cell>
          <cell r="H4602" t="str">
            <v>0</v>
          </cell>
        </row>
        <row r="4603">
          <cell r="D4603" t="str">
            <v>0</v>
          </cell>
          <cell r="E4603" t="str">
            <v>0</v>
          </cell>
          <cell r="G4603" t="str">
            <v>0</v>
          </cell>
          <cell r="H4603" t="str">
            <v>0</v>
          </cell>
        </row>
        <row r="4604">
          <cell r="D4604" t="str">
            <v>0</v>
          </cell>
          <cell r="E4604" t="str">
            <v>0</v>
          </cell>
          <cell r="G4604" t="str">
            <v>0</v>
          </cell>
          <cell r="H4604" t="str">
            <v>0</v>
          </cell>
        </row>
        <row r="4605">
          <cell r="D4605" t="str">
            <v>0</v>
          </cell>
          <cell r="E4605" t="str">
            <v>0</v>
          </cell>
          <cell r="G4605" t="str">
            <v>0</v>
          </cell>
          <cell r="H4605" t="str">
            <v>0</v>
          </cell>
        </row>
        <row r="4606">
          <cell r="D4606" t="str">
            <v>0</v>
          </cell>
          <cell r="E4606" t="str">
            <v>0</v>
          </cell>
          <cell r="G4606" t="str">
            <v>0</v>
          </cell>
          <cell r="H4606" t="str">
            <v>0</v>
          </cell>
        </row>
        <row r="4607">
          <cell r="D4607" t="str">
            <v>0</v>
          </cell>
          <cell r="E4607" t="str">
            <v>0</v>
          </cell>
          <cell r="G4607" t="str">
            <v>0</v>
          </cell>
          <cell r="H4607" t="str">
            <v>0</v>
          </cell>
        </row>
        <row r="4608">
          <cell r="D4608" t="str">
            <v>0</v>
          </cell>
          <cell r="E4608" t="str">
            <v>0</v>
          </cell>
          <cell r="G4608" t="str">
            <v>0</v>
          </cell>
          <cell r="H4608" t="str">
            <v>0</v>
          </cell>
        </row>
        <row r="4609">
          <cell r="D4609" t="str">
            <v>0</v>
          </cell>
          <cell r="E4609" t="str">
            <v>0</v>
          </cell>
          <cell r="G4609" t="str">
            <v>0</v>
          </cell>
          <cell r="H4609" t="str">
            <v>0</v>
          </cell>
        </row>
        <row r="4610">
          <cell r="D4610" t="str">
            <v>0</v>
          </cell>
          <cell r="E4610" t="str">
            <v>0</v>
          </cell>
          <cell r="G4610" t="str">
            <v>0</v>
          </cell>
          <cell r="H4610" t="str">
            <v>0</v>
          </cell>
        </row>
        <row r="4611">
          <cell r="D4611" t="str">
            <v>0</v>
          </cell>
          <cell r="E4611" t="str">
            <v>0</v>
          </cell>
          <cell r="G4611" t="str">
            <v>0</v>
          </cell>
          <cell r="H4611" t="str">
            <v>0</v>
          </cell>
        </row>
        <row r="4612">
          <cell r="D4612" t="str">
            <v>0</v>
          </cell>
          <cell r="E4612" t="str">
            <v>0</v>
          </cell>
          <cell r="G4612" t="str">
            <v>0</v>
          </cell>
          <cell r="H4612" t="str">
            <v>0</v>
          </cell>
        </row>
        <row r="4613">
          <cell r="D4613" t="str">
            <v>0</v>
          </cell>
          <cell r="E4613" t="str">
            <v>0</v>
          </cell>
          <cell r="G4613" t="str">
            <v>0</v>
          </cell>
          <cell r="H4613" t="str">
            <v>0</v>
          </cell>
        </row>
        <row r="4614">
          <cell r="D4614" t="str">
            <v>0</v>
          </cell>
          <cell r="E4614" t="str">
            <v>0</v>
          </cell>
          <cell r="G4614" t="str">
            <v>0</v>
          </cell>
          <cell r="H4614" t="str">
            <v>0</v>
          </cell>
        </row>
        <row r="4615">
          <cell r="D4615" t="str">
            <v>0</v>
          </cell>
          <cell r="E4615" t="str">
            <v>0</v>
          </cell>
          <cell r="G4615" t="str">
            <v>0</v>
          </cell>
          <cell r="H4615" t="str">
            <v>0</v>
          </cell>
        </row>
        <row r="4616">
          <cell r="D4616" t="str">
            <v>0</v>
          </cell>
          <cell r="E4616" t="str">
            <v>0</v>
          </cell>
          <cell r="G4616" t="str">
            <v>0</v>
          </cell>
          <cell r="H4616" t="str">
            <v>0</v>
          </cell>
        </row>
        <row r="4617">
          <cell r="D4617" t="str">
            <v>0</v>
          </cell>
          <cell r="E4617" t="str">
            <v>0</v>
          </cell>
          <cell r="G4617" t="str">
            <v>0</v>
          </cell>
          <cell r="H4617" t="str">
            <v>0</v>
          </cell>
        </row>
        <row r="4618">
          <cell r="D4618" t="str">
            <v>0</v>
          </cell>
          <cell r="E4618" t="str">
            <v>0</v>
          </cell>
          <cell r="G4618" t="str">
            <v>0</v>
          </cell>
          <cell r="H4618" t="str">
            <v>0</v>
          </cell>
        </row>
        <row r="4619">
          <cell r="D4619" t="str">
            <v>0</v>
          </cell>
          <cell r="E4619" t="str">
            <v>0</v>
          </cell>
          <cell r="G4619" t="str">
            <v>0</v>
          </cell>
          <cell r="H4619" t="str">
            <v>0</v>
          </cell>
        </row>
        <row r="4620">
          <cell r="D4620" t="str">
            <v>0</v>
          </cell>
          <cell r="E4620" t="str">
            <v>0</v>
          </cell>
          <cell r="G4620" t="str">
            <v>0</v>
          </cell>
          <cell r="H4620" t="str">
            <v>0</v>
          </cell>
        </row>
        <row r="4621">
          <cell r="D4621" t="str">
            <v>0</v>
          </cell>
          <cell r="E4621" t="str">
            <v>0</v>
          </cell>
          <cell r="G4621" t="str">
            <v>0</v>
          </cell>
          <cell r="H4621" t="str">
            <v>0</v>
          </cell>
        </row>
        <row r="4622">
          <cell r="D4622" t="str">
            <v>0</v>
          </cell>
          <cell r="E4622" t="str">
            <v>0</v>
          </cell>
          <cell r="G4622" t="str">
            <v>0</v>
          </cell>
          <cell r="H4622" t="str">
            <v>0</v>
          </cell>
        </row>
        <row r="4623">
          <cell r="D4623" t="str">
            <v>0</v>
          </cell>
          <cell r="E4623" t="str">
            <v>0</v>
          </cell>
          <cell r="G4623" t="str">
            <v>0</v>
          </cell>
          <cell r="H4623" t="str">
            <v>0</v>
          </cell>
        </row>
        <row r="4624">
          <cell r="D4624" t="str">
            <v>0</v>
          </cell>
          <cell r="E4624" t="str">
            <v>0</v>
          </cell>
          <cell r="G4624" t="str">
            <v>0</v>
          </cell>
          <cell r="H4624" t="str">
            <v>0</v>
          </cell>
        </row>
        <row r="4625">
          <cell r="D4625" t="str">
            <v>0</v>
          </cell>
          <cell r="E4625" t="str">
            <v>0</v>
          </cell>
          <cell r="G4625" t="str">
            <v>0</v>
          </cell>
          <cell r="H4625" t="str">
            <v>0</v>
          </cell>
        </row>
        <row r="4626">
          <cell r="D4626" t="str">
            <v>0</v>
          </cell>
          <cell r="E4626" t="str">
            <v>0</v>
          </cell>
          <cell r="G4626" t="str">
            <v>0</v>
          </cell>
          <cell r="H4626" t="str">
            <v>0</v>
          </cell>
        </row>
        <row r="4627">
          <cell r="D4627" t="str">
            <v>0</v>
          </cell>
          <cell r="E4627" t="str">
            <v>0</v>
          </cell>
          <cell r="G4627" t="str">
            <v>0</v>
          </cell>
          <cell r="H4627" t="str">
            <v>0</v>
          </cell>
        </row>
        <row r="4628">
          <cell r="D4628" t="str">
            <v>0</v>
          </cell>
          <cell r="E4628" t="str">
            <v>0</v>
          </cell>
          <cell r="G4628" t="str">
            <v>0</v>
          </cell>
          <cell r="H4628" t="str">
            <v>0</v>
          </cell>
        </row>
        <row r="4629">
          <cell r="D4629" t="str">
            <v>0</v>
          </cell>
          <cell r="E4629" t="str">
            <v>0</v>
          </cell>
          <cell r="G4629" t="str">
            <v>0</v>
          </cell>
          <cell r="H4629" t="str">
            <v>0</v>
          </cell>
        </row>
        <row r="4630">
          <cell r="D4630" t="str">
            <v>0</v>
          </cell>
          <cell r="E4630" t="str">
            <v>0</v>
          </cell>
          <cell r="G4630" t="str">
            <v>0</v>
          </cell>
          <cell r="H4630" t="str">
            <v>0</v>
          </cell>
        </row>
        <row r="4631">
          <cell r="D4631" t="str">
            <v>0</v>
          </cell>
          <cell r="E4631" t="str">
            <v>0</v>
          </cell>
          <cell r="G4631" t="str">
            <v>0</v>
          </cell>
          <cell r="H4631" t="str">
            <v>0</v>
          </cell>
        </row>
        <row r="4632">
          <cell r="D4632" t="str">
            <v>0</v>
          </cell>
          <cell r="E4632" t="str">
            <v>0</v>
          </cell>
          <cell r="G4632" t="str">
            <v>0</v>
          </cell>
          <cell r="H4632" t="str">
            <v>0</v>
          </cell>
        </row>
        <row r="4633">
          <cell r="D4633" t="str">
            <v>0</v>
          </cell>
          <cell r="E4633" t="str">
            <v>0</v>
          </cell>
          <cell r="G4633" t="str">
            <v>0</v>
          </cell>
          <cell r="H4633" t="str">
            <v>0</v>
          </cell>
        </row>
        <row r="4634">
          <cell r="D4634" t="str">
            <v>0</v>
          </cell>
          <cell r="E4634" t="str">
            <v>0</v>
          </cell>
          <cell r="G4634" t="str">
            <v>0</v>
          </cell>
          <cell r="H4634" t="str">
            <v>0</v>
          </cell>
        </row>
        <row r="4635">
          <cell r="D4635" t="str">
            <v>0</v>
          </cell>
          <cell r="E4635" t="str">
            <v>0</v>
          </cell>
          <cell r="G4635" t="str">
            <v>0</v>
          </cell>
          <cell r="H4635" t="str">
            <v>0</v>
          </cell>
        </row>
        <row r="4636">
          <cell r="D4636" t="str">
            <v>0</v>
          </cell>
          <cell r="E4636" t="str">
            <v>0</v>
          </cell>
          <cell r="G4636" t="str">
            <v>0</v>
          </cell>
          <cell r="H4636" t="str">
            <v>0</v>
          </cell>
        </row>
        <row r="4637">
          <cell r="D4637" t="str">
            <v>0</v>
          </cell>
          <cell r="E4637" t="str">
            <v>0</v>
          </cell>
          <cell r="G4637" t="str">
            <v>0</v>
          </cell>
          <cell r="H4637" t="str">
            <v>0</v>
          </cell>
        </row>
        <row r="4638">
          <cell r="D4638" t="str">
            <v>0</v>
          </cell>
          <cell r="E4638" t="str">
            <v>0</v>
          </cell>
          <cell r="G4638" t="str">
            <v>0</v>
          </cell>
          <cell r="H4638" t="str">
            <v>0</v>
          </cell>
        </row>
        <row r="4639">
          <cell r="D4639" t="str">
            <v>0</v>
          </cell>
          <cell r="E4639" t="str">
            <v>0</v>
          </cell>
          <cell r="G4639" t="str">
            <v>0</v>
          </cell>
          <cell r="H4639" t="str">
            <v>0</v>
          </cell>
        </row>
        <row r="4640">
          <cell r="D4640" t="str">
            <v>0</v>
          </cell>
          <cell r="E4640" t="str">
            <v>0</v>
          </cell>
          <cell r="G4640" t="str">
            <v>0</v>
          </cell>
          <cell r="H4640" t="str">
            <v>0</v>
          </cell>
        </row>
        <row r="4641">
          <cell r="D4641" t="str">
            <v>0</v>
          </cell>
          <cell r="E4641" t="str">
            <v>0</v>
          </cell>
          <cell r="G4641" t="str">
            <v>0</v>
          </cell>
          <cell r="H4641" t="str">
            <v>0</v>
          </cell>
        </row>
        <row r="4642">
          <cell r="D4642" t="str">
            <v>0</v>
          </cell>
          <cell r="E4642" t="str">
            <v>0</v>
          </cell>
          <cell r="G4642" t="str">
            <v>0</v>
          </cell>
          <cell r="H4642" t="str">
            <v>0</v>
          </cell>
        </row>
        <row r="4643">
          <cell r="D4643" t="str">
            <v>0</v>
          </cell>
          <cell r="E4643" t="str">
            <v>0</v>
          </cell>
          <cell r="G4643" t="str">
            <v>0</v>
          </cell>
          <cell r="H4643" t="str">
            <v>0</v>
          </cell>
        </row>
        <row r="4644">
          <cell r="D4644" t="str">
            <v>0</v>
          </cell>
          <cell r="E4644" t="str">
            <v>0</v>
          </cell>
          <cell r="G4644" t="str">
            <v>0</v>
          </cell>
          <cell r="H4644" t="str">
            <v>0</v>
          </cell>
        </row>
        <row r="4645">
          <cell r="D4645" t="str">
            <v>0</v>
          </cell>
          <cell r="E4645" t="str">
            <v>0</v>
          </cell>
          <cell r="G4645" t="str">
            <v>0</v>
          </cell>
          <cell r="H4645" t="str">
            <v>0</v>
          </cell>
        </row>
        <row r="4646">
          <cell r="D4646" t="str">
            <v>0</v>
          </cell>
          <cell r="E4646" t="str">
            <v>0</v>
          </cell>
          <cell r="G4646" t="str">
            <v>0</v>
          </cell>
          <cell r="H4646" t="str">
            <v>0</v>
          </cell>
        </row>
        <row r="4647">
          <cell r="D4647" t="str">
            <v>0</v>
          </cell>
          <cell r="E4647" t="str">
            <v>0</v>
          </cell>
          <cell r="G4647" t="str">
            <v>0</v>
          </cell>
          <cell r="H4647" t="str">
            <v>0</v>
          </cell>
        </row>
        <row r="4648">
          <cell r="D4648" t="str">
            <v>0</v>
          </cell>
          <cell r="E4648" t="str">
            <v>0</v>
          </cell>
          <cell r="G4648" t="str">
            <v>0</v>
          </cell>
          <cell r="H4648" t="str">
            <v>0</v>
          </cell>
        </row>
        <row r="4649">
          <cell r="D4649" t="str">
            <v>0</v>
          </cell>
          <cell r="E4649" t="str">
            <v>0</v>
          </cell>
          <cell r="G4649" t="str">
            <v>0</v>
          </cell>
          <cell r="H4649" t="str">
            <v>0</v>
          </cell>
        </row>
        <row r="4650">
          <cell r="D4650" t="str">
            <v>0</v>
          </cell>
          <cell r="E4650" t="str">
            <v>0</v>
          </cell>
          <cell r="G4650" t="str">
            <v>0</v>
          </cell>
          <cell r="H4650" t="str">
            <v>0</v>
          </cell>
        </row>
        <row r="4651">
          <cell r="D4651" t="str">
            <v>0</v>
          </cell>
          <cell r="E4651" t="str">
            <v>0</v>
          </cell>
          <cell r="G4651" t="str">
            <v>0</v>
          </cell>
          <cell r="H4651" t="str">
            <v>0</v>
          </cell>
        </row>
        <row r="4652">
          <cell r="D4652" t="str">
            <v>0</v>
          </cell>
          <cell r="E4652" t="str">
            <v>0</v>
          </cell>
          <cell r="G4652" t="str">
            <v>0</v>
          </cell>
          <cell r="H4652" t="str">
            <v>0</v>
          </cell>
        </row>
        <row r="4653">
          <cell r="D4653" t="str">
            <v>0</v>
          </cell>
          <cell r="E4653" t="str">
            <v>0</v>
          </cell>
          <cell r="G4653" t="str">
            <v>0</v>
          </cell>
          <cell r="H4653" t="str">
            <v>0</v>
          </cell>
        </row>
        <row r="4654">
          <cell r="D4654" t="str">
            <v>0</v>
          </cell>
          <cell r="E4654" t="str">
            <v>0</v>
          </cell>
          <cell r="G4654" t="str">
            <v>0</v>
          </cell>
          <cell r="H4654" t="str">
            <v>0</v>
          </cell>
        </row>
        <row r="4655">
          <cell r="D4655" t="str">
            <v>0</v>
          </cell>
          <cell r="E4655" t="str">
            <v>0</v>
          </cell>
          <cell r="G4655" t="str">
            <v>0</v>
          </cell>
          <cell r="H4655" t="str">
            <v>0</v>
          </cell>
        </row>
        <row r="4656">
          <cell r="D4656" t="str">
            <v>0</v>
          </cell>
          <cell r="E4656" t="str">
            <v>0</v>
          </cell>
          <cell r="G4656" t="str">
            <v>0</v>
          </cell>
          <cell r="H4656" t="str">
            <v>0</v>
          </cell>
        </row>
        <row r="4657">
          <cell r="D4657" t="str">
            <v>0</v>
          </cell>
          <cell r="E4657" t="str">
            <v>0</v>
          </cell>
          <cell r="G4657" t="str">
            <v>0</v>
          </cell>
          <cell r="H4657" t="str">
            <v>0</v>
          </cell>
        </row>
        <row r="4658">
          <cell r="D4658" t="str">
            <v>0</v>
          </cell>
          <cell r="E4658" t="str">
            <v>0</v>
          </cell>
          <cell r="G4658" t="str">
            <v>0</v>
          </cell>
          <cell r="H4658" t="str">
            <v>0</v>
          </cell>
        </row>
        <row r="4659">
          <cell r="D4659" t="str">
            <v>0</v>
          </cell>
          <cell r="E4659" t="str">
            <v>0</v>
          </cell>
          <cell r="G4659" t="str">
            <v>0</v>
          </cell>
          <cell r="H4659" t="str">
            <v>0</v>
          </cell>
        </row>
        <row r="4660">
          <cell r="D4660" t="str">
            <v>0</v>
          </cell>
          <cell r="E4660" t="str">
            <v>0</v>
          </cell>
          <cell r="G4660" t="str">
            <v>0</v>
          </cell>
          <cell r="H4660" t="str">
            <v>0</v>
          </cell>
        </row>
        <row r="4661">
          <cell r="D4661" t="str">
            <v>0</v>
          </cell>
          <cell r="E4661" t="str">
            <v>0</v>
          </cell>
          <cell r="G4661" t="str">
            <v>0</v>
          </cell>
          <cell r="H4661" t="str">
            <v>0</v>
          </cell>
        </row>
        <row r="4662">
          <cell r="D4662" t="str">
            <v>0</v>
          </cell>
          <cell r="E4662" t="str">
            <v>0</v>
          </cell>
          <cell r="G4662" t="str">
            <v>0</v>
          </cell>
          <cell r="H4662" t="str">
            <v>0</v>
          </cell>
        </row>
        <row r="4663">
          <cell r="D4663" t="str">
            <v>0</v>
          </cell>
          <cell r="E4663" t="str">
            <v>0</v>
          </cell>
          <cell r="G4663" t="str">
            <v>0</v>
          </cell>
          <cell r="H4663" t="str">
            <v>0</v>
          </cell>
        </row>
        <row r="4664">
          <cell r="D4664" t="str">
            <v>0</v>
          </cell>
          <cell r="E4664" t="str">
            <v>0</v>
          </cell>
          <cell r="G4664" t="str">
            <v>0</v>
          </cell>
          <cell r="H4664" t="str">
            <v>0</v>
          </cell>
        </row>
        <row r="4665">
          <cell r="D4665" t="str">
            <v>0</v>
          </cell>
          <cell r="E4665" t="str">
            <v>0</v>
          </cell>
          <cell r="G4665" t="str">
            <v>0</v>
          </cell>
          <cell r="H4665" t="str">
            <v>0</v>
          </cell>
        </row>
        <row r="4666">
          <cell r="D4666" t="str">
            <v>0</v>
          </cell>
          <cell r="E4666" t="str">
            <v>0</v>
          </cell>
          <cell r="G4666" t="str">
            <v>0</v>
          </cell>
          <cell r="H4666" t="str">
            <v>0</v>
          </cell>
        </row>
        <row r="4667">
          <cell r="D4667" t="str">
            <v>0</v>
          </cell>
          <cell r="E4667" t="str">
            <v>0</v>
          </cell>
          <cell r="G4667" t="str">
            <v>0</v>
          </cell>
          <cell r="H4667" t="str">
            <v>0</v>
          </cell>
        </row>
        <row r="4668">
          <cell r="D4668" t="str">
            <v>0</v>
          </cell>
          <cell r="E4668" t="str">
            <v>0</v>
          </cell>
          <cell r="G4668" t="str">
            <v>0</v>
          </cell>
          <cell r="H4668" t="str">
            <v>0</v>
          </cell>
        </row>
        <row r="4669">
          <cell r="D4669" t="str">
            <v>0</v>
          </cell>
          <cell r="E4669" t="str">
            <v>0</v>
          </cell>
          <cell r="G4669" t="str">
            <v>0</v>
          </cell>
          <cell r="H4669" t="str">
            <v>0</v>
          </cell>
        </row>
        <row r="4670">
          <cell r="D4670" t="str">
            <v>0</v>
          </cell>
          <cell r="E4670" t="str">
            <v>0</v>
          </cell>
          <cell r="G4670" t="str">
            <v>0</v>
          </cell>
          <cell r="H4670" t="str">
            <v>0</v>
          </cell>
        </row>
        <row r="4671">
          <cell r="D4671" t="str">
            <v>0</v>
          </cell>
          <cell r="E4671" t="str">
            <v>0</v>
          </cell>
          <cell r="G4671" t="str">
            <v>0</v>
          </cell>
          <cell r="H4671" t="str">
            <v>0</v>
          </cell>
        </row>
        <row r="4672">
          <cell r="D4672" t="str">
            <v>0</v>
          </cell>
          <cell r="E4672" t="str">
            <v>0</v>
          </cell>
          <cell r="G4672" t="str">
            <v>0</v>
          </cell>
          <cell r="H4672" t="str">
            <v>0</v>
          </cell>
        </row>
        <row r="4673">
          <cell r="D4673" t="str">
            <v>0</v>
          </cell>
          <cell r="E4673" t="str">
            <v>0</v>
          </cell>
          <cell r="G4673" t="str">
            <v>0</v>
          </cell>
          <cell r="H4673" t="str">
            <v>0</v>
          </cell>
        </row>
        <row r="4674">
          <cell r="D4674" t="str">
            <v>0</v>
          </cell>
          <cell r="E4674" t="str">
            <v>0</v>
          </cell>
          <cell r="G4674" t="str">
            <v>0</v>
          </cell>
          <cell r="H4674" t="str">
            <v>0</v>
          </cell>
        </row>
        <row r="4675">
          <cell r="D4675" t="str">
            <v>0</v>
          </cell>
          <cell r="E4675" t="str">
            <v>0</v>
          </cell>
          <cell r="G4675" t="str">
            <v>0</v>
          </cell>
          <cell r="H4675" t="str">
            <v>0</v>
          </cell>
        </row>
        <row r="4676">
          <cell r="D4676" t="str">
            <v>0</v>
          </cell>
          <cell r="E4676" t="str">
            <v>0</v>
          </cell>
          <cell r="G4676" t="str">
            <v>0</v>
          </cell>
          <cell r="H4676" t="str">
            <v>0</v>
          </cell>
        </row>
        <row r="4677">
          <cell r="D4677" t="str">
            <v>0</v>
          </cell>
          <cell r="E4677" t="str">
            <v>0</v>
          </cell>
          <cell r="G4677" t="str">
            <v>0</v>
          </cell>
          <cell r="H4677" t="str">
            <v>0</v>
          </cell>
        </row>
        <row r="4678">
          <cell r="D4678" t="str">
            <v>0</v>
          </cell>
          <cell r="E4678" t="str">
            <v>0</v>
          </cell>
          <cell r="G4678" t="str">
            <v>0</v>
          </cell>
          <cell r="H4678" t="str">
            <v>0</v>
          </cell>
        </row>
        <row r="4679">
          <cell r="D4679" t="str">
            <v>0</v>
          </cell>
          <cell r="E4679" t="str">
            <v>0</v>
          </cell>
          <cell r="G4679" t="str">
            <v>0</v>
          </cell>
          <cell r="H4679" t="str">
            <v>0</v>
          </cell>
        </row>
        <row r="4680">
          <cell r="D4680" t="str">
            <v>0</v>
          </cell>
          <cell r="E4680" t="str">
            <v>0</v>
          </cell>
          <cell r="G4680" t="str">
            <v>0</v>
          </cell>
          <cell r="H4680" t="str">
            <v>0</v>
          </cell>
        </row>
        <row r="4681">
          <cell r="D4681" t="str">
            <v>0</v>
          </cell>
          <cell r="E4681" t="str">
            <v>0</v>
          </cell>
          <cell r="G4681" t="str">
            <v>0</v>
          </cell>
          <cell r="H4681" t="str">
            <v>0</v>
          </cell>
        </row>
        <row r="4682">
          <cell r="D4682" t="str">
            <v>0</v>
          </cell>
          <cell r="E4682" t="str">
            <v>0</v>
          </cell>
          <cell r="G4682" t="str">
            <v>0</v>
          </cell>
          <cell r="H4682" t="str">
            <v>0</v>
          </cell>
        </row>
        <row r="4683">
          <cell r="D4683" t="str">
            <v>0</v>
          </cell>
          <cell r="E4683" t="str">
            <v>0</v>
          </cell>
          <cell r="G4683" t="str">
            <v>0</v>
          </cell>
          <cell r="H4683" t="str">
            <v>0</v>
          </cell>
        </row>
        <row r="4684">
          <cell r="D4684" t="str">
            <v>0</v>
          </cell>
          <cell r="E4684" t="str">
            <v>0</v>
          </cell>
          <cell r="G4684" t="str">
            <v>0</v>
          </cell>
          <cell r="H4684" t="str">
            <v>0</v>
          </cell>
        </row>
        <row r="4685">
          <cell r="D4685" t="str">
            <v>0</v>
          </cell>
          <cell r="E4685" t="str">
            <v>0</v>
          </cell>
          <cell r="G4685" t="str">
            <v>0</v>
          </cell>
          <cell r="H4685" t="str">
            <v>0</v>
          </cell>
        </row>
        <row r="4686">
          <cell r="D4686" t="str">
            <v>0</v>
          </cell>
          <cell r="E4686" t="str">
            <v>0</v>
          </cell>
          <cell r="G4686" t="str">
            <v>0</v>
          </cell>
          <cell r="H4686" t="str">
            <v>0</v>
          </cell>
        </row>
        <row r="4687">
          <cell r="D4687" t="str">
            <v>0</v>
          </cell>
          <cell r="E4687" t="str">
            <v>0</v>
          </cell>
          <cell r="G4687" t="str">
            <v>0</v>
          </cell>
          <cell r="H4687" t="str">
            <v>0</v>
          </cell>
        </row>
        <row r="4688">
          <cell r="D4688" t="str">
            <v>0</v>
          </cell>
          <cell r="E4688" t="str">
            <v>0</v>
          </cell>
          <cell r="G4688" t="str">
            <v>0</v>
          </cell>
          <cell r="H4688" t="str">
            <v>0</v>
          </cell>
        </row>
        <row r="4689">
          <cell r="D4689" t="str">
            <v>0</v>
          </cell>
          <cell r="E4689" t="str">
            <v>0</v>
          </cell>
          <cell r="G4689" t="str">
            <v>0</v>
          </cell>
          <cell r="H4689" t="str">
            <v>0</v>
          </cell>
        </row>
        <row r="4690">
          <cell r="D4690" t="str">
            <v>0</v>
          </cell>
          <cell r="E4690" t="str">
            <v>0</v>
          </cell>
          <cell r="G4690" t="str">
            <v>0</v>
          </cell>
          <cell r="H4690" t="str">
            <v>0</v>
          </cell>
        </row>
        <row r="4691">
          <cell r="D4691" t="str">
            <v>0</v>
          </cell>
          <cell r="E4691" t="str">
            <v>0</v>
          </cell>
          <cell r="G4691" t="str">
            <v>0</v>
          </cell>
          <cell r="H4691" t="str">
            <v>0</v>
          </cell>
        </row>
        <row r="4692">
          <cell r="D4692" t="str">
            <v>0</v>
          </cell>
          <cell r="E4692" t="str">
            <v>0</v>
          </cell>
          <cell r="G4692" t="str">
            <v>0</v>
          </cell>
          <cell r="H4692" t="str">
            <v>0</v>
          </cell>
        </row>
        <row r="4693">
          <cell r="D4693" t="str">
            <v>0</v>
          </cell>
          <cell r="E4693" t="str">
            <v>0</v>
          </cell>
          <cell r="G4693" t="str">
            <v>0</v>
          </cell>
          <cell r="H4693" t="str">
            <v>0</v>
          </cell>
        </row>
        <row r="4694">
          <cell r="D4694" t="str">
            <v>0</v>
          </cell>
          <cell r="E4694" t="str">
            <v>0</v>
          </cell>
          <cell r="G4694" t="str">
            <v>0</v>
          </cell>
          <cell r="H4694" t="str">
            <v>0</v>
          </cell>
        </row>
        <row r="4695">
          <cell r="D4695" t="str">
            <v>0</v>
          </cell>
          <cell r="E4695" t="str">
            <v>0</v>
          </cell>
          <cell r="G4695" t="str">
            <v>0</v>
          </cell>
          <cell r="H4695" t="str">
            <v>0</v>
          </cell>
        </row>
        <row r="4696">
          <cell r="D4696" t="str">
            <v>0</v>
          </cell>
          <cell r="E4696" t="str">
            <v>0</v>
          </cell>
          <cell r="G4696" t="str">
            <v>0</v>
          </cell>
          <cell r="H4696" t="str">
            <v>0</v>
          </cell>
        </row>
        <row r="4697">
          <cell r="D4697" t="str">
            <v>0</v>
          </cell>
          <cell r="E4697" t="str">
            <v>0</v>
          </cell>
          <cell r="G4697" t="str">
            <v>0</v>
          </cell>
          <cell r="H4697" t="str">
            <v>0</v>
          </cell>
        </row>
        <row r="4698">
          <cell r="D4698" t="str">
            <v>0</v>
          </cell>
          <cell r="E4698" t="str">
            <v>0</v>
          </cell>
          <cell r="G4698" t="str">
            <v>0</v>
          </cell>
          <cell r="H4698" t="str">
            <v>0</v>
          </cell>
        </row>
        <row r="4699">
          <cell r="D4699" t="str">
            <v>0</v>
          </cell>
          <cell r="E4699" t="str">
            <v>0</v>
          </cell>
          <cell r="G4699" t="str">
            <v>0</v>
          </cell>
          <cell r="H4699" t="str">
            <v>0</v>
          </cell>
        </row>
        <row r="4700">
          <cell r="D4700" t="str">
            <v>0</v>
          </cell>
          <cell r="E4700" t="str">
            <v>0</v>
          </cell>
          <cell r="G4700" t="str">
            <v>0</v>
          </cell>
          <cell r="H4700" t="str">
            <v>0</v>
          </cell>
        </row>
        <row r="4701">
          <cell r="D4701" t="str">
            <v>0</v>
          </cell>
          <cell r="E4701" t="str">
            <v>0</v>
          </cell>
          <cell r="G4701" t="str">
            <v>0</v>
          </cell>
          <cell r="H4701" t="str">
            <v>0</v>
          </cell>
        </row>
        <row r="4702">
          <cell r="D4702" t="str">
            <v>0</v>
          </cell>
          <cell r="E4702" t="str">
            <v>0</v>
          </cell>
          <cell r="G4702" t="str">
            <v>0</v>
          </cell>
          <cell r="H4702" t="str">
            <v>0</v>
          </cell>
        </row>
        <row r="4703">
          <cell r="D4703" t="str">
            <v>0</v>
          </cell>
          <cell r="E4703" t="str">
            <v>0</v>
          </cell>
          <cell r="G4703" t="str">
            <v>0</v>
          </cell>
          <cell r="H4703" t="str">
            <v>0</v>
          </cell>
        </row>
        <row r="4704">
          <cell r="D4704" t="str">
            <v>0</v>
          </cell>
          <cell r="E4704" t="str">
            <v>0</v>
          </cell>
          <cell r="G4704" t="str">
            <v>0</v>
          </cell>
          <cell r="H4704" t="str">
            <v>0</v>
          </cell>
        </row>
        <row r="4705">
          <cell r="D4705" t="str">
            <v>0</v>
          </cell>
          <cell r="E4705" t="str">
            <v>0</v>
          </cell>
          <cell r="G4705" t="str">
            <v>0</v>
          </cell>
          <cell r="H4705" t="str">
            <v>0</v>
          </cell>
        </row>
        <row r="4706">
          <cell r="D4706" t="str">
            <v>0</v>
          </cell>
          <cell r="E4706" t="str">
            <v>0</v>
          </cell>
          <cell r="G4706" t="str">
            <v>0</v>
          </cell>
          <cell r="H4706" t="str">
            <v>0</v>
          </cell>
        </row>
        <row r="4707">
          <cell r="D4707" t="str">
            <v>0</v>
          </cell>
          <cell r="E4707" t="str">
            <v>0</v>
          </cell>
          <cell r="G4707" t="str">
            <v>0</v>
          </cell>
          <cell r="H4707" t="str">
            <v>0</v>
          </cell>
        </row>
        <row r="4708">
          <cell r="D4708" t="str">
            <v>0</v>
          </cell>
          <cell r="E4708" t="str">
            <v>0</v>
          </cell>
          <cell r="G4708" t="str">
            <v>0</v>
          </cell>
          <cell r="H4708" t="str">
            <v>0</v>
          </cell>
        </row>
        <row r="4709">
          <cell r="D4709" t="str">
            <v>0</v>
          </cell>
          <cell r="E4709" t="str">
            <v>0</v>
          </cell>
          <cell r="G4709" t="str">
            <v>0</v>
          </cell>
          <cell r="H4709" t="str">
            <v>0</v>
          </cell>
        </row>
        <row r="4710">
          <cell r="D4710" t="str">
            <v>0</v>
          </cell>
          <cell r="E4710" t="str">
            <v>0</v>
          </cell>
          <cell r="G4710" t="str">
            <v>0</v>
          </cell>
          <cell r="H4710" t="str">
            <v>0</v>
          </cell>
        </row>
        <row r="4711">
          <cell r="D4711" t="str">
            <v>0</v>
          </cell>
          <cell r="E4711" t="str">
            <v>0</v>
          </cell>
          <cell r="G4711" t="str">
            <v>0</v>
          </cell>
          <cell r="H4711" t="str">
            <v>0</v>
          </cell>
        </row>
        <row r="4712">
          <cell r="D4712" t="str">
            <v>0</v>
          </cell>
          <cell r="E4712" t="str">
            <v>0</v>
          </cell>
          <cell r="G4712" t="str">
            <v>0</v>
          </cell>
          <cell r="H4712" t="str">
            <v>0</v>
          </cell>
        </row>
        <row r="4713">
          <cell r="D4713" t="str">
            <v>0</v>
          </cell>
          <cell r="E4713" t="str">
            <v>0</v>
          </cell>
          <cell r="G4713" t="str">
            <v>0</v>
          </cell>
          <cell r="H4713" t="str">
            <v>0</v>
          </cell>
        </row>
        <row r="4714">
          <cell r="D4714" t="str">
            <v>0</v>
          </cell>
          <cell r="E4714" t="str">
            <v>0</v>
          </cell>
          <cell r="G4714" t="str">
            <v>0</v>
          </cell>
          <cell r="H4714" t="str">
            <v>0</v>
          </cell>
        </row>
        <row r="4715">
          <cell r="D4715" t="str">
            <v>0</v>
          </cell>
          <cell r="E4715" t="str">
            <v>0</v>
          </cell>
          <cell r="G4715" t="str">
            <v>0</v>
          </cell>
          <cell r="H4715" t="str">
            <v>0</v>
          </cell>
        </row>
        <row r="4716">
          <cell r="D4716" t="str">
            <v>0</v>
          </cell>
          <cell r="E4716" t="str">
            <v>0</v>
          </cell>
          <cell r="G4716" t="str">
            <v>0</v>
          </cell>
          <cell r="H4716" t="str">
            <v>0</v>
          </cell>
        </row>
        <row r="4717">
          <cell r="D4717" t="str">
            <v>0</v>
          </cell>
          <cell r="E4717" t="str">
            <v>0</v>
          </cell>
          <cell r="G4717" t="str">
            <v>0</v>
          </cell>
          <cell r="H4717" t="str">
            <v>0</v>
          </cell>
        </row>
        <row r="4718">
          <cell r="D4718" t="str">
            <v>0</v>
          </cell>
          <cell r="E4718" t="str">
            <v>0</v>
          </cell>
          <cell r="G4718" t="str">
            <v>0</v>
          </cell>
          <cell r="H4718" t="str">
            <v>0</v>
          </cell>
        </row>
        <row r="4719">
          <cell r="D4719" t="str">
            <v>0</v>
          </cell>
          <cell r="E4719" t="str">
            <v>0</v>
          </cell>
          <cell r="G4719" t="str">
            <v>0</v>
          </cell>
          <cell r="H4719" t="str">
            <v>0</v>
          </cell>
        </row>
        <row r="4720">
          <cell r="D4720" t="str">
            <v>0</v>
          </cell>
          <cell r="E4720" t="str">
            <v>0</v>
          </cell>
          <cell r="G4720" t="str">
            <v>0</v>
          </cell>
          <cell r="H4720" t="str">
            <v>0</v>
          </cell>
        </row>
        <row r="4721">
          <cell r="D4721" t="str">
            <v>04</v>
          </cell>
          <cell r="E4721" t="str">
            <v>624</v>
          </cell>
          <cell r="G4721">
            <v>9.98</v>
          </cell>
          <cell r="H4721">
            <v>123264</v>
          </cell>
        </row>
        <row r="4722">
          <cell r="D4722" t="str">
            <v>0</v>
          </cell>
          <cell r="E4722" t="str">
            <v>0</v>
          </cell>
          <cell r="G4722" t="str">
            <v>0</v>
          </cell>
          <cell r="H4722" t="str">
            <v>0</v>
          </cell>
        </row>
        <row r="4723">
          <cell r="D4723" t="str">
            <v>0</v>
          </cell>
          <cell r="E4723" t="str">
            <v>0</v>
          </cell>
          <cell r="G4723" t="str">
            <v>0</v>
          </cell>
          <cell r="H4723" t="str">
            <v>0</v>
          </cell>
        </row>
        <row r="4724">
          <cell r="D4724" t="str">
            <v>0</v>
          </cell>
          <cell r="E4724" t="str">
            <v>0</v>
          </cell>
          <cell r="G4724" t="str">
            <v>0</v>
          </cell>
          <cell r="H4724" t="str">
            <v>0</v>
          </cell>
        </row>
        <row r="4725">
          <cell r="D4725" t="str">
            <v>0</v>
          </cell>
          <cell r="E4725" t="str">
            <v>0</v>
          </cell>
          <cell r="G4725" t="str">
            <v>0</v>
          </cell>
          <cell r="H4725" t="str">
            <v>0</v>
          </cell>
        </row>
        <row r="4726">
          <cell r="D4726" t="str">
            <v>0</v>
          </cell>
          <cell r="E4726" t="str">
            <v>0</v>
          </cell>
          <cell r="G4726" t="str">
            <v>0</v>
          </cell>
          <cell r="H4726" t="str">
            <v>0</v>
          </cell>
        </row>
        <row r="4727">
          <cell r="D4727" t="str">
            <v>0</v>
          </cell>
          <cell r="E4727" t="str">
            <v>0</v>
          </cell>
          <cell r="G4727" t="str">
            <v>0</v>
          </cell>
          <cell r="H4727" t="str">
            <v>0</v>
          </cell>
        </row>
        <row r="4728">
          <cell r="D4728" t="str">
            <v>0</v>
          </cell>
          <cell r="E4728" t="str">
            <v>0</v>
          </cell>
          <cell r="G4728" t="str">
            <v>0</v>
          </cell>
          <cell r="H4728" t="str">
            <v>0</v>
          </cell>
        </row>
        <row r="4729">
          <cell r="D4729" t="str">
            <v>0</v>
          </cell>
          <cell r="E4729" t="str">
            <v>0</v>
          </cell>
          <cell r="G4729" t="str">
            <v>0</v>
          </cell>
          <cell r="H4729" t="str">
            <v>0</v>
          </cell>
        </row>
        <row r="4730">
          <cell r="D4730" t="str">
            <v>0</v>
          </cell>
          <cell r="E4730" t="str">
            <v>0</v>
          </cell>
          <cell r="G4730" t="str">
            <v>0</v>
          </cell>
          <cell r="H4730" t="str">
            <v>0</v>
          </cell>
        </row>
        <row r="4731">
          <cell r="D4731" t="str">
            <v>0</v>
          </cell>
          <cell r="E4731" t="str">
            <v>0</v>
          </cell>
          <cell r="G4731" t="str">
            <v>0</v>
          </cell>
          <cell r="H4731" t="str">
            <v>0</v>
          </cell>
        </row>
        <row r="4732">
          <cell r="D4732" t="str">
            <v>0</v>
          </cell>
          <cell r="E4732" t="str">
            <v>0</v>
          </cell>
          <cell r="G4732" t="str">
            <v>0</v>
          </cell>
          <cell r="H4732" t="str">
            <v>0</v>
          </cell>
        </row>
        <row r="4733">
          <cell r="D4733" t="str">
            <v>0</v>
          </cell>
          <cell r="E4733" t="str">
            <v>0</v>
          </cell>
          <cell r="G4733" t="str">
            <v>0</v>
          </cell>
          <cell r="H4733" t="str">
            <v>0</v>
          </cell>
        </row>
        <row r="4734">
          <cell r="D4734" t="str">
            <v>0</v>
          </cell>
          <cell r="E4734" t="str">
            <v>0</v>
          </cell>
          <cell r="G4734" t="str">
            <v>0</v>
          </cell>
          <cell r="H4734" t="str">
            <v>0</v>
          </cell>
        </row>
        <row r="4735">
          <cell r="D4735" t="str">
            <v>0</v>
          </cell>
          <cell r="E4735" t="str">
            <v>0</v>
          </cell>
          <cell r="G4735" t="str">
            <v>0</v>
          </cell>
          <cell r="H4735" t="str">
            <v>0</v>
          </cell>
        </row>
        <row r="4736">
          <cell r="D4736" t="str">
            <v>0</v>
          </cell>
          <cell r="E4736" t="str">
            <v>0</v>
          </cell>
          <cell r="G4736" t="str">
            <v>0</v>
          </cell>
          <cell r="H4736" t="str">
            <v>0</v>
          </cell>
        </row>
        <row r="4737">
          <cell r="D4737" t="str">
            <v>0</v>
          </cell>
          <cell r="E4737" t="str">
            <v>0</v>
          </cell>
          <cell r="G4737" t="str">
            <v>0</v>
          </cell>
          <cell r="H4737" t="str">
            <v>0</v>
          </cell>
        </row>
        <row r="4738">
          <cell r="D4738" t="str">
            <v>0</v>
          </cell>
          <cell r="E4738" t="str">
            <v>0</v>
          </cell>
          <cell r="G4738" t="str">
            <v>0</v>
          </cell>
          <cell r="H4738" t="str">
            <v>0</v>
          </cell>
        </row>
        <row r="4739">
          <cell r="D4739" t="str">
            <v>0</v>
          </cell>
          <cell r="E4739" t="str">
            <v>0</v>
          </cell>
          <cell r="G4739" t="str">
            <v>0</v>
          </cell>
          <cell r="H4739" t="str">
            <v>0</v>
          </cell>
        </row>
        <row r="4740">
          <cell r="D4740" t="str">
            <v>0</v>
          </cell>
          <cell r="E4740" t="str">
            <v>0</v>
          </cell>
          <cell r="G4740" t="str">
            <v>0</v>
          </cell>
          <cell r="H4740" t="str">
            <v>0</v>
          </cell>
        </row>
        <row r="4741">
          <cell r="D4741" t="str">
            <v>0</v>
          </cell>
          <cell r="E4741" t="str">
            <v>0</v>
          </cell>
          <cell r="G4741" t="str">
            <v>0</v>
          </cell>
          <cell r="H4741" t="str">
            <v>0</v>
          </cell>
        </row>
        <row r="4742">
          <cell r="D4742" t="str">
            <v>0</v>
          </cell>
          <cell r="E4742" t="str">
            <v>0</v>
          </cell>
          <cell r="G4742" t="str">
            <v>0</v>
          </cell>
          <cell r="H4742" t="str">
            <v>0</v>
          </cell>
        </row>
        <row r="4743">
          <cell r="D4743" t="str">
            <v>0</v>
          </cell>
          <cell r="E4743" t="str">
            <v>0</v>
          </cell>
          <cell r="G4743" t="str">
            <v>0</v>
          </cell>
          <cell r="H4743" t="str">
            <v>0</v>
          </cell>
        </row>
        <row r="4744">
          <cell r="D4744" t="str">
            <v>0</v>
          </cell>
          <cell r="E4744" t="str">
            <v>0</v>
          </cell>
          <cell r="G4744" t="str">
            <v>0</v>
          </cell>
          <cell r="H4744" t="str">
            <v>0</v>
          </cell>
        </row>
        <row r="4745">
          <cell r="D4745" t="str">
            <v>0</v>
          </cell>
          <cell r="E4745" t="str">
            <v>0</v>
          </cell>
          <cell r="G4745" t="str">
            <v>0</v>
          </cell>
          <cell r="H4745" t="str">
            <v>0</v>
          </cell>
        </row>
        <row r="4746">
          <cell r="D4746" t="str">
            <v>05</v>
          </cell>
          <cell r="E4746" t="str">
            <v>621</v>
          </cell>
          <cell r="G4746">
            <v>7270.61</v>
          </cell>
          <cell r="H4746">
            <v>724380</v>
          </cell>
        </row>
        <row r="4747">
          <cell r="D4747" t="str">
            <v>0</v>
          </cell>
          <cell r="E4747" t="str">
            <v>0</v>
          </cell>
          <cell r="G4747" t="str">
            <v>0</v>
          </cell>
          <cell r="H4747" t="str">
            <v>0</v>
          </cell>
        </row>
        <row r="4748">
          <cell r="D4748" t="str">
            <v>0</v>
          </cell>
          <cell r="E4748" t="str">
            <v>0</v>
          </cell>
          <cell r="G4748" t="str">
            <v>0</v>
          </cell>
          <cell r="H4748" t="str">
            <v>0</v>
          </cell>
        </row>
        <row r="4749">
          <cell r="D4749" t="str">
            <v>0</v>
          </cell>
          <cell r="E4749" t="str">
            <v>0</v>
          </cell>
          <cell r="G4749" t="str">
            <v>0</v>
          </cell>
          <cell r="H4749" t="str">
            <v>0</v>
          </cell>
        </row>
        <row r="4750">
          <cell r="D4750" t="str">
            <v>0</v>
          </cell>
          <cell r="E4750" t="str">
            <v>0</v>
          </cell>
          <cell r="G4750" t="str">
            <v>0</v>
          </cell>
          <cell r="H4750" t="str">
            <v>0</v>
          </cell>
        </row>
        <row r="4751">
          <cell r="D4751" t="str">
            <v>0</v>
          </cell>
          <cell r="E4751" t="str">
            <v>0</v>
          </cell>
          <cell r="G4751" t="str">
            <v>0</v>
          </cell>
          <cell r="H4751" t="str">
            <v>0</v>
          </cell>
        </row>
        <row r="4752">
          <cell r="D4752" t="str">
            <v>0</v>
          </cell>
          <cell r="E4752" t="str">
            <v>0</v>
          </cell>
          <cell r="G4752" t="str">
            <v>0</v>
          </cell>
          <cell r="H4752" t="str">
            <v>0</v>
          </cell>
        </row>
        <row r="4753">
          <cell r="D4753" t="str">
            <v>0</v>
          </cell>
          <cell r="E4753" t="str">
            <v>0</v>
          </cell>
          <cell r="G4753" t="str">
            <v>0</v>
          </cell>
          <cell r="H4753" t="str">
            <v>0</v>
          </cell>
        </row>
        <row r="4754">
          <cell r="D4754" t="str">
            <v>0</v>
          </cell>
          <cell r="E4754" t="str">
            <v>0</v>
          </cell>
          <cell r="G4754" t="str">
            <v>0</v>
          </cell>
          <cell r="H4754" t="str">
            <v>0</v>
          </cell>
        </row>
        <row r="4755">
          <cell r="D4755" t="str">
            <v>0</v>
          </cell>
          <cell r="E4755" t="str">
            <v>0</v>
          </cell>
          <cell r="G4755" t="str">
            <v>0</v>
          </cell>
          <cell r="H4755" t="str">
            <v>0</v>
          </cell>
        </row>
        <row r="4756">
          <cell r="D4756" t="str">
            <v>0</v>
          </cell>
          <cell r="E4756" t="str">
            <v>0</v>
          </cell>
          <cell r="G4756" t="str">
            <v>0</v>
          </cell>
          <cell r="H4756" t="str">
            <v>0</v>
          </cell>
        </row>
        <row r="4757">
          <cell r="D4757" t="str">
            <v>0</v>
          </cell>
          <cell r="E4757" t="str">
            <v>0</v>
          </cell>
          <cell r="G4757" t="str">
            <v>0</v>
          </cell>
          <cell r="H4757" t="str">
            <v>0</v>
          </cell>
        </row>
        <row r="4758">
          <cell r="D4758" t="str">
            <v>0</v>
          </cell>
          <cell r="E4758" t="str">
            <v>0</v>
          </cell>
          <cell r="G4758" t="str">
            <v>0</v>
          </cell>
          <cell r="H4758" t="str">
            <v>0</v>
          </cell>
        </row>
        <row r="4759">
          <cell r="D4759" t="str">
            <v>0</v>
          </cell>
          <cell r="E4759" t="str">
            <v>0</v>
          </cell>
          <cell r="G4759" t="str">
            <v>0</v>
          </cell>
          <cell r="H4759" t="str">
            <v>0</v>
          </cell>
        </row>
        <row r="4760">
          <cell r="D4760" t="str">
            <v>0</v>
          </cell>
          <cell r="E4760" t="str">
            <v>0</v>
          </cell>
          <cell r="G4760" t="str">
            <v>0</v>
          </cell>
          <cell r="H4760" t="str">
            <v>0</v>
          </cell>
        </row>
        <row r="4761">
          <cell r="D4761" t="str">
            <v>0</v>
          </cell>
          <cell r="E4761" t="str">
            <v>0</v>
          </cell>
          <cell r="G4761" t="str">
            <v>0</v>
          </cell>
          <cell r="H4761" t="str">
            <v>0</v>
          </cell>
        </row>
        <row r="4762">
          <cell r="D4762" t="str">
            <v>0</v>
          </cell>
          <cell r="E4762" t="str">
            <v>0</v>
          </cell>
          <cell r="G4762" t="str">
            <v>0</v>
          </cell>
          <cell r="H4762" t="str">
            <v>0</v>
          </cell>
        </row>
        <row r="4763">
          <cell r="D4763" t="str">
            <v>0</v>
          </cell>
          <cell r="E4763" t="str">
            <v>0</v>
          </cell>
          <cell r="G4763" t="str">
            <v>0</v>
          </cell>
          <cell r="H4763" t="str">
            <v>0</v>
          </cell>
        </row>
        <row r="4764">
          <cell r="D4764" t="str">
            <v>0</v>
          </cell>
          <cell r="E4764" t="str">
            <v>0</v>
          </cell>
          <cell r="G4764" t="str">
            <v>0</v>
          </cell>
          <cell r="H4764" t="str">
            <v>0</v>
          </cell>
        </row>
        <row r="4765">
          <cell r="D4765" t="str">
            <v>0</v>
          </cell>
          <cell r="E4765" t="str">
            <v>0</v>
          </cell>
          <cell r="G4765" t="str">
            <v>0</v>
          </cell>
          <cell r="H4765" t="str">
            <v>0</v>
          </cell>
        </row>
        <row r="4766">
          <cell r="D4766" t="str">
            <v>0</v>
          </cell>
          <cell r="E4766" t="str">
            <v>0</v>
          </cell>
          <cell r="G4766" t="str">
            <v>0</v>
          </cell>
          <cell r="H4766" t="str">
            <v>0</v>
          </cell>
        </row>
        <row r="4767">
          <cell r="D4767" t="str">
            <v>0</v>
          </cell>
          <cell r="E4767" t="str">
            <v>0</v>
          </cell>
          <cell r="G4767" t="str">
            <v>0</v>
          </cell>
          <cell r="H4767" t="str">
            <v>0</v>
          </cell>
        </row>
        <row r="4768">
          <cell r="D4768" t="str">
            <v>0</v>
          </cell>
          <cell r="E4768" t="str">
            <v>0</v>
          </cell>
          <cell r="G4768" t="str">
            <v>0</v>
          </cell>
          <cell r="H4768" t="str">
            <v>0</v>
          </cell>
        </row>
        <row r="4769">
          <cell r="D4769" t="str">
            <v>0</v>
          </cell>
          <cell r="E4769" t="str">
            <v>0</v>
          </cell>
          <cell r="G4769" t="str">
            <v>0</v>
          </cell>
          <cell r="H4769" t="str">
            <v>0</v>
          </cell>
        </row>
        <row r="4770">
          <cell r="D4770" t="str">
            <v>0</v>
          </cell>
          <cell r="E4770" t="str">
            <v>0</v>
          </cell>
          <cell r="G4770" t="str">
            <v>0</v>
          </cell>
          <cell r="H4770" t="str">
            <v>0</v>
          </cell>
        </row>
        <row r="4771">
          <cell r="D4771" t="str">
            <v>0</v>
          </cell>
          <cell r="E4771" t="str">
            <v>0</v>
          </cell>
          <cell r="G4771" t="str">
            <v>0</v>
          </cell>
          <cell r="H4771" t="str">
            <v>0</v>
          </cell>
        </row>
        <row r="4772">
          <cell r="D4772" t="str">
            <v>0</v>
          </cell>
          <cell r="E4772" t="str">
            <v>0</v>
          </cell>
          <cell r="G4772" t="str">
            <v>0</v>
          </cell>
          <cell r="H4772" t="str">
            <v>0</v>
          </cell>
        </row>
        <row r="4773">
          <cell r="D4773" t="str">
            <v>0</v>
          </cell>
          <cell r="E4773" t="str">
            <v>0</v>
          </cell>
          <cell r="G4773" t="str">
            <v>0</v>
          </cell>
          <cell r="H4773" t="str">
            <v>0</v>
          </cell>
        </row>
        <row r="4774">
          <cell r="D4774" t="str">
            <v>0</v>
          </cell>
          <cell r="E4774" t="str">
            <v>0</v>
          </cell>
          <cell r="G4774" t="str">
            <v>0</v>
          </cell>
          <cell r="H4774" t="str">
            <v>0</v>
          </cell>
        </row>
        <row r="4775">
          <cell r="D4775" t="str">
            <v>0</v>
          </cell>
          <cell r="E4775" t="str">
            <v>0</v>
          </cell>
          <cell r="G4775" t="str">
            <v>0</v>
          </cell>
          <cell r="H4775" t="str">
            <v>0</v>
          </cell>
        </row>
        <row r="4776">
          <cell r="D4776" t="str">
            <v>0</v>
          </cell>
          <cell r="E4776" t="str">
            <v>0</v>
          </cell>
          <cell r="G4776" t="str">
            <v>0</v>
          </cell>
          <cell r="H4776" t="str">
            <v>0</v>
          </cell>
        </row>
        <row r="4777">
          <cell r="D4777" t="str">
            <v>0</v>
          </cell>
          <cell r="E4777" t="str">
            <v>0</v>
          </cell>
          <cell r="G4777" t="str">
            <v>0</v>
          </cell>
          <cell r="H4777" t="str">
            <v>0</v>
          </cell>
        </row>
        <row r="4778">
          <cell r="D4778" t="str">
            <v>0</v>
          </cell>
          <cell r="E4778" t="str">
            <v>0</v>
          </cell>
          <cell r="G4778" t="str">
            <v>0</v>
          </cell>
          <cell r="H4778" t="str">
            <v>0</v>
          </cell>
        </row>
        <row r="4779">
          <cell r="D4779" t="str">
            <v>0</v>
          </cell>
          <cell r="E4779" t="str">
            <v>0</v>
          </cell>
          <cell r="G4779" t="str">
            <v>0</v>
          </cell>
          <cell r="H4779" t="str">
            <v>0</v>
          </cell>
        </row>
        <row r="4780">
          <cell r="D4780" t="str">
            <v>0</v>
          </cell>
          <cell r="E4780" t="str">
            <v>0</v>
          </cell>
          <cell r="G4780" t="str">
            <v>0</v>
          </cell>
          <cell r="H4780" t="str">
            <v>0</v>
          </cell>
        </row>
        <row r="4781">
          <cell r="D4781" t="str">
            <v>0</v>
          </cell>
          <cell r="E4781" t="str">
            <v>0</v>
          </cell>
          <cell r="G4781" t="str">
            <v>0</v>
          </cell>
          <cell r="H4781" t="str">
            <v>0</v>
          </cell>
        </row>
        <row r="4782">
          <cell r="D4782" t="str">
            <v>0</v>
          </cell>
          <cell r="E4782" t="str">
            <v>0</v>
          </cell>
          <cell r="G4782" t="str">
            <v>0</v>
          </cell>
          <cell r="H4782" t="str">
            <v>0</v>
          </cell>
        </row>
        <row r="4783">
          <cell r="D4783" t="str">
            <v>0</v>
          </cell>
          <cell r="E4783" t="str">
            <v>0</v>
          </cell>
          <cell r="G4783" t="str">
            <v>0</v>
          </cell>
          <cell r="H4783" t="str">
            <v>0</v>
          </cell>
        </row>
        <row r="4784">
          <cell r="D4784" t="str">
            <v>0</v>
          </cell>
          <cell r="E4784" t="str">
            <v>0</v>
          </cell>
          <cell r="G4784" t="str">
            <v>0</v>
          </cell>
          <cell r="H4784" t="str">
            <v>0</v>
          </cell>
        </row>
        <row r="4785">
          <cell r="D4785" t="str">
            <v>07</v>
          </cell>
          <cell r="E4785" t="str">
            <v>621</v>
          </cell>
          <cell r="G4785">
            <v>23.65</v>
          </cell>
          <cell r="H4785">
            <v>10401</v>
          </cell>
        </row>
        <row r="4786">
          <cell r="D4786" t="str">
            <v>0</v>
          </cell>
          <cell r="E4786" t="str">
            <v>0</v>
          </cell>
          <cell r="G4786" t="str">
            <v>0</v>
          </cell>
          <cell r="H4786" t="str">
            <v>0</v>
          </cell>
        </row>
        <row r="4787">
          <cell r="D4787" t="str">
            <v>0</v>
          </cell>
          <cell r="E4787" t="str">
            <v>0</v>
          </cell>
          <cell r="G4787" t="str">
            <v>0</v>
          </cell>
          <cell r="H4787" t="str">
            <v>0</v>
          </cell>
        </row>
        <row r="4788">
          <cell r="D4788" t="str">
            <v>0</v>
          </cell>
          <cell r="E4788" t="str">
            <v>0</v>
          </cell>
          <cell r="G4788" t="str">
            <v>0</v>
          </cell>
          <cell r="H4788" t="str">
            <v>0</v>
          </cell>
        </row>
        <row r="4789">
          <cell r="D4789" t="str">
            <v>0</v>
          </cell>
          <cell r="E4789" t="str">
            <v>0</v>
          </cell>
          <cell r="G4789" t="str">
            <v>0</v>
          </cell>
          <cell r="H4789" t="str">
            <v>0</v>
          </cell>
        </row>
        <row r="4790">
          <cell r="D4790" t="str">
            <v>08</v>
          </cell>
          <cell r="E4790" t="str">
            <v>633</v>
          </cell>
          <cell r="G4790">
            <v>777.12</v>
          </cell>
          <cell r="H4790">
            <v>145852383</v>
          </cell>
        </row>
        <row r="4791">
          <cell r="D4791" t="str">
            <v>08</v>
          </cell>
          <cell r="E4791" t="str">
            <v>632</v>
          </cell>
          <cell r="G4791">
            <v>5094.78</v>
          </cell>
          <cell r="H4791">
            <v>32245427</v>
          </cell>
        </row>
        <row r="4792">
          <cell r="D4792" t="str">
            <v>07</v>
          </cell>
          <cell r="E4792" t="str">
            <v>624</v>
          </cell>
          <cell r="G4792">
            <v>-345.1</v>
          </cell>
          <cell r="H4792">
            <v>1716900</v>
          </cell>
        </row>
        <row r="4793">
          <cell r="D4793" t="str">
            <v>0</v>
          </cell>
          <cell r="E4793" t="str">
            <v>0</v>
          </cell>
          <cell r="G4793" t="str">
            <v>0</v>
          </cell>
          <cell r="H4793" t="str">
            <v>0</v>
          </cell>
        </row>
        <row r="4794">
          <cell r="D4794" t="str">
            <v>0</v>
          </cell>
          <cell r="E4794" t="str">
            <v>0</v>
          </cell>
          <cell r="G4794" t="str">
            <v>0</v>
          </cell>
          <cell r="H4794" t="str">
            <v>0</v>
          </cell>
        </row>
        <row r="4795">
          <cell r="D4795" t="str">
            <v>0</v>
          </cell>
          <cell r="E4795" t="str">
            <v>0</v>
          </cell>
          <cell r="G4795" t="str">
            <v>0</v>
          </cell>
          <cell r="H4795" t="str">
            <v>0</v>
          </cell>
        </row>
        <row r="4796">
          <cell r="D4796" t="str">
            <v>0</v>
          </cell>
          <cell r="E4796" t="str">
            <v>0</v>
          </cell>
          <cell r="G4796" t="str">
            <v>0</v>
          </cell>
          <cell r="H4796" t="str">
            <v>0</v>
          </cell>
        </row>
        <row r="4797">
          <cell r="D4797" t="str">
            <v>0</v>
          </cell>
          <cell r="E4797" t="str">
            <v>0</v>
          </cell>
          <cell r="G4797" t="str">
            <v>0</v>
          </cell>
          <cell r="H4797" t="str">
            <v>0</v>
          </cell>
        </row>
        <row r="4798">
          <cell r="D4798" t="str">
            <v>0</v>
          </cell>
          <cell r="E4798" t="str">
            <v>0</v>
          </cell>
          <cell r="G4798" t="str">
            <v>0</v>
          </cell>
          <cell r="H4798" t="str">
            <v>0</v>
          </cell>
        </row>
        <row r="4799">
          <cell r="D4799" t="str">
            <v>0</v>
          </cell>
          <cell r="E4799" t="str">
            <v>0</v>
          </cell>
          <cell r="G4799" t="str">
            <v>0</v>
          </cell>
          <cell r="H4799" t="str">
            <v>0</v>
          </cell>
        </row>
        <row r="4800">
          <cell r="D4800" t="str">
            <v>0</v>
          </cell>
          <cell r="E4800" t="str">
            <v>0</v>
          </cell>
          <cell r="G4800" t="str">
            <v>0</v>
          </cell>
          <cell r="H4800" t="str">
            <v>0</v>
          </cell>
        </row>
        <row r="4801">
          <cell r="D4801" t="str">
            <v>0</v>
          </cell>
          <cell r="E4801" t="str">
            <v>0</v>
          </cell>
          <cell r="G4801" t="str">
            <v>0</v>
          </cell>
          <cell r="H4801" t="str">
            <v>0</v>
          </cell>
        </row>
        <row r="4802">
          <cell r="D4802" t="str">
            <v>0</v>
          </cell>
          <cell r="E4802" t="str">
            <v>0</v>
          </cell>
          <cell r="G4802" t="str">
            <v>0</v>
          </cell>
          <cell r="H4802" t="str">
            <v>0</v>
          </cell>
        </row>
        <row r="4803">
          <cell r="D4803" t="str">
            <v>0</v>
          </cell>
          <cell r="E4803" t="str">
            <v>0</v>
          </cell>
          <cell r="G4803" t="str">
            <v>0</v>
          </cell>
          <cell r="H4803" t="str">
            <v>0</v>
          </cell>
        </row>
        <row r="4804">
          <cell r="D4804" t="str">
            <v>0</v>
          </cell>
          <cell r="E4804" t="str">
            <v>0</v>
          </cell>
          <cell r="G4804" t="str">
            <v>0</v>
          </cell>
          <cell r="H4804" t="str">
            <v>0</v>
          </cell>
        </row>
        <row r="4805">
          <cell r="D4805" t="str">
            <v>0</v>
          </cell>
          <cell r="E4805" t="str">
            <v>0</v>
          </cell>
          <cell r="G4805" t="str">
            <v>0</v>
          </cell>
          <cell r="H4805" t="str">
            <v>0</v>
          </cell>
        </row>
        <row r="4806">
          <cell r="D4806" t="str">
            <v>0</v>
          </cell>
          <cell r="E4806" t="str">
            <v>0</v>
          </cell>
          <cell r="G4806" t="str">
            <v>0</v>
          </cell>
          <cell r="H4806" t="str">
            <v>0</v>
          </cell>
        </row>
        <row r="4807">
          <cell r="D4807" t="str">
            <v>0</v>
          </cell>
          <cell r="E4807" t="str">
            <v>0</v>
          </cell>
          <cell r="G4807" t="str">
            <v>0</v>
          </cell>
          <cell r="H4807" t="str">
            <v>0</v>
          </cell>
        </row>
        <row r="4808">
          <cell r="D4808" t="str">
            <v>0</v>
          </cell>
          <cell r="E4808" t="str">
            <v>0</v>
          </cell>
          <cell r="G4808" t="str">
            <v>0</v>
          </cell>
          <cell r="H4808" t="str">
            <v>0</v>
          </cell>
        </row>
        <row r="4809">
          <cell r="D4809" t="str">
            <v>0</v>
          </cell>
          <cell r="E4809" t="str">
            <v>0</v>
          </cell>
          <cell r="G4809" t="str">
            <v>0</v>
          </cell>
          <cell r="H4809" t="str">
            <v>0</v>
          </cell>
        </row>
        <row r="4810">
          <cell r="D4810" t="str">
            <v>0</v>
          </cell>
          <cell r="E4810" t="str">
            <v>0</v>
          </cell>
          <cell r="G4810" t="str">
            <v>0</v>
          </cell>
          <cell r="H4810" t="str">
            <v>0</v>
          </cell>
        </row>
        <row r="4811">
          <cell r="D4811" t="str">
            <v>0</v>
          </cell>
          <cell r="E4811" t="str">
            <v>0</v>
          </cell>
          <cell r="G4811" t="str">
            <v>0</v>
          </cell>
          <cell r="H4811" t="str">
            <v>0</v>
          </cell>
        </row>
        <row r="4812">
          <cell r="D4812" t="str">
            <v>0</v>
          </cell>
          <cell r="E4812" t="str">
            <v>0</v>
          </cell>
          <cell r="G4812" t="str">
            <v>0</v>
          </cell>
          <cell r="H4812" t="str">
            <v>0</v>
          </cell>
        </row>
        <row r="4813">
          <cell r="D4813" t="str">
            <v>0</v>
          </cell>
          <cell r="E4813" t="str">
            <v>0</v>
          </cell>
          <cell r="G4813" t="str">
            <v>0</v>
          </cell>
          <cell r="H4813" t="str">
            <v>0</v>
          </cell>
        </row>
        <row r="4814">
          <cell r="D4814" t="str">
            <v>0</v>
          </cell>
          <cell r="E4814" t="str">
            <v>0</v>
          </cell>
          <cell r="G4814" t="str">
            <v>0</v>
          </cell>
          <cell r="H4814" t="str">
            <v>0</v>
          </cell>
        </row>
        <row r="4815">
          <cell r="D4815" t="str">
            <v>0</v>
          </cell>
          <cell r="E4815" t="str">
            <v>0</v>
          </cell>
          <cell r="G4815" t="str">
            <v>0</v>
          </cell>
          <cell r="H4815" t="str">
            <v>0</v>
          </cell>
        </row>
        <row r="4816">
          <cell r="D4816" t="str">
            <v>0</v>
          </cell>
          <cell r="E4816" t="str">
            <v>0</v>
          </cell>
          <cell r="G4816" t="str">
            <v>0</v>
          </cell>
          <cell r="H4816" t="str">
            <v>0</v>
          </cell>
        </row>
        <row r="4817">
          <cell r="D4817" t="str">
            <v>0</v>
          </cell>
          <cell r="E4817" t="str">
            <v>0</v>
          </cell>
          <cell r="G4817" t="str">
            <v>0</v>
          </cell>
          <cell r="H4817" t="str">
            <v>0</v>
          </cell>
        </row>
        <row r="4818">
          <cell r="D4818" t="str">
            <v>0</v>
          </cell>
          <cell r="E4818" t="str">
            <v>0</v>
          </cell>
          <cell r="G4818" t="str">
            <v>0</v>
          </cell>
          <cell r="H4818" t="str">
            <v>0</v>
          </cell>
        </row>
        <row r="4819">
          <cell r="D4819" t="str">
            <v>0</v>
          </cell>
          <cell r="E4819" t="str">
            <v>0</v>
          </cell>
          <cell r="G4819" t="str">
            <v>0</v>
          </cell>
          <cell r="H4819" t="str">
            <v>0</v>
          </cell>
        </row>
        <row r="4820">
          <cell r="D4820" t="str">
            <v>0</v>
          </cell>
          <cell r="E4820" t="str">
            <v>0</v>
          </cell>
          <cell r="G4820" t="str">
            <v>0</v>
          </cell>
          <cell r="H4820" t="str">
            <v>0</v>
          </cell>
        </row>
        <row r="4821">
          <cell r="D4821" t="str">
            <v>0</v>
          </cell>
          <cell r="E4821" t="str">
            <v>0</v>
          </cell>
          <cell r="G4821" t="str">
            <v>0</v>
          </cell>
          <cell r="H4821" t="str">
            <v>0</v>
          </cell>
        </row>
        <row r="4822">
          <cell r="D4822" t="str">
            <v>0</v>
          </cell>
          <cell r="E4822" t="str">
            <v>0</v>
          </cell>
          <cell r="G4822" t="str">
            <v>0</v>
          </cell>
          <cell r="H4822" t="str">
            <v>0</v>
          </cell>
        </row>
        <row r="4823">
          <cell r="D4823" t="str">
            <v>0</v>
          </cell>
          <cell r="E4823" t="str">
            <v>0</v>
          </cell>
          <cell r="G4823" t="str">
            <v>0</v>
          </cell>
          <cell r="H4823" t="str">
            <v>0</v>
          </cell>
        </row>
        <row r="4824">
          <cell r="D4824" t="str">
            <v>0</v>
          </cell>
          <cell r="E4824" t="str">
            <v>0</v>
          </cell>
          <cell r="G4824" t="str">
            <v>0</v>
          </cell>
          <cell r="H4824" t="str">
            <v>0</v>
          </cell>
        </row>
        <row r="4825">
          <cell r="D4825" t="str">
            <v>0</v>
          </cell>
          <cell r="E4825" t="str">
            <v>0</v>
          </cell>
          <cell r="G4825" t="str">
            <v>0</v>
          </cell>
          <cell r="H4825" t="str">
            <v>0</v>
          </cell>
        </row>
        <row r="4826">
          <cell r="D4826" t="str">
            <v>0</v>
          </cell>
          <cell r="E4826" t="str">
            <v>0</v>
          </cell>
          <cell r="G4826" t="str">
            <v>0</v>
          </cell>
          <cell r="H4826" t="str">
            <v>0</v>
          </cell>
        </row>
        <row r="4827">
          <cell r="D4827" t="str">
            <v>0</v>
          </cell>
          <cell r="E4827" t="str">
            <v>0</v>
          </cell>
          <cell r="G4827" t="str">
            <v>0</v>
          </cell>
          <cell r="H4827" t="str">
            <v>0</v>
          </cell>
        </row>
        <row r="4828">
          <cell r="D4828" t="str">
            <v>0</v>
          </cell>
          <cell r="E4828" t="str">
            <v>0</v>
          </cell>
          <cell r="G4828" t="str">
            <v>0</v>
          </cell>
          <cell r="H4828" t="str">
            <v>0</v>
          </cell>
        </row>
        <row r="4829">
          <cell r="D4829" t="str">
            <v>0</v>
          </cell>
          <cell r="E4829" t="str">
            <v>0</v>
          </cell>
          <cell r="G4829" t="str">
            <v>0</v>
          </cell>
          <cell r="H4829" t="str">
            <v>0</v>
          </cell>
        </row>
        <row r="4830">
          <cell r="D4830" t="str">
            <v>0</v>
          </cell>
          <cell r="E4830" t="str">
            <v>0</v>
          </cell>
          <cell r="G4830" t="str">
            <v>0</v>
          </cell>
          <cell r="H4830" t="str">
            <v>0</v>
          </cell>
        </row>
        <row r="4831">
          <cell r="D4831" t="str">
            <v>0</v>
          </cell>
          <cell r="E4831" t="str">
            <v>0</v>
          </cell>
          <cell r="G4831" t="str">
            <v>0</v>
          </cell>
          <cell r="H4831" t="str">
            <v>0</v>
          </cell>
        </row>
        <row r="4832">
          <cell r="D4832" t="str">
            <v>0</v>
          </cell>
          <cell r="E4832" t="str">
            <v>0</v>
          </cell>
          <cell r="G4832" t="str">
            <v>0</v>
          </cell>
          <cell r="H4832" t="str">
            <v>0</v>
          </cell>
        </row>
        <row r="4833">
          <cell r="D4833" t="str">
            <v>0</v>
          </cell>
          <cell r="E4833" t="str">
            <v>0</v>
          </cell>
          <cell r="G4833" t="str">
            <v>0</v>
          </cell>
          <cell r="H4833" t="str">
            <v>0</v>
          </cell>
        </row>
        <row r="4834">
          <cell r="D4834" t="str">
            <v>0</v>
          </cell>
          <cell r="E4834" t="str">
            <v>0</v>
          </cell>
          <cell r="G4834" t="str">
            <v>0</v>
          </cell>
          <cell r="H4834" t="str">
            <v>0</v>
          </cell>
        </row>
        <row r="4835">
          <cell r="D4835" t="str">
            <v>0</v>
          </cell>
          <cell r="E4835" t="str">
            <v>0</v>
          </cell>
          <cell r="G4835" t="str">
            <v>0</v>
          </cell>
          <cell r="H4835" t="str">
            <v>0</v>
          </cell>
        </row>
        <row r="4836">
          <cell r="D4836" t="str">
            <v>0</v>
          </cell>
          <cell r="E4836" t="str">
            <v>0</v>
          </cell>
          <cell r="G4836" t="str">
            <v>0</v>
          </cell>
          <cell r="H4836" t="str">
            <v>0</v>
          </cell>
        </row>
        <row r="4837">
          <cell r="D4837" t="str">
            <v>0</v>
          </cell>
          <cell r="E4837" t="str">
            <v>0</v>
          </cell>
          <cell r="G4837" t="str">
            <v>0</v>
          </cell>
          <cell r="H4837" t="str">
            <v>0</v>
          </cell>
        </row>
        <row r="4838">
          <cell r="D4838" t="str">
            <v>0</v>
          </cell>
          <cell r="E4838" t="str">
            <v>0</v>
          </cell>
          <cell r="G4838" t="str">
            <v>0</v>
          </cell>
          <cell r="H4838" t="str">
            <v>0</v>
          </cell>
        </row>
        <row r="4839">
          <cell r="D4839" t="str">
            <v>0</v>
          </cell>
          <cell r="E4839" t="str">
            <v>0</v>
          </cell>
          <cell r="G4839" t="str">
            <v>0</v>
          </cell>
          <cell r="H4839" t="str">
            <v>0</v>
          </cell>
        </row>
        <row r="4840">
          <cell r="D4840" t="str">
            <v>0</v>
          </cell>
          <cell r="E4840" t="str">
            <v>0</v>
          </cell>
          <cell r="G4840" t="str">
            <v>0</v>
          </cell>
          <cell r="H4840" t="str">
            <v>0</v>
          </cell>
        </row>
        <row r="4841">
          <cell r="D4841" t="str">
            <v>0</v>
          </cell>
          <cell r="E4841" t="str">
            <v>0</v>
          </cell>
          <cell r="G4841" t="str">
            <v>0</v>
          </cell>
          <cell r="H4841" t="str">
            <v>0</v>
          </cell>
        </row>
        <row r="4842">
          <cell r="D4842" t="str">
            <v>0</v>
          </cell>
          <cell r="E4842" t="str">
            <v>0</v>
          </cell>
          <cell r="G4842" t="str">
            <v>0</v>
          </cell>
          <cell r="H4842" t="str">
            <v>0</v>
          </cell>
        </row>
        <row r="4843">
          <cell r="D4843" t="str">
            <v>0</v>
          </cell>
          <cell r="E4843" t="str">
            <v>0</v>
          </cell>
          <cell r="G4843" t="str">
            <v>0</v>
          </cell>
          <cell r="H4843" t="str">
            <v>0</v>
          </cell>
        </row>
        <row r="4844">
          <cell r="D4844" t="str">
            <v>0</v>
          </cell>
          <cell r="E4844" t="str">
            <v>0</v>
          </cell>
          <cell r="G4844" t="str">
            <v>0</v>
          </cell>
          <cell r="H4844" t="str">
            <v>0</v>
          </cell>
        </row>
        <row r="4845">
          <cell r="D4845" t="str">
            <v>0</v>
          </cell>
          <cell r="E4845" t="str">
            <v>0</v>
          </cell>
          <cell r="G4845" t="str">
            <v>0</v>
          </cell>
          <cell r="H4845" t="str">
            <v>0</v>
          </cell>
        </row>
        <row r="4846">
          <cell r="D4846" t="str">
            <v>0</v>
          </cell>
          <cell r="E4846" t="str">
            <v>0</v>
          </cell>
          <cell r="G4846" t="str">
            <v>0</v>
          </cell>
          <cell r="H4846" t="str">
            <v>0</v>
          </cell>
        </row>
        <row r="4847">
          <cell r="D4847" t="str">
            <v>0</v>
          </cell>
          <cell r="E4847" t="str">
            <v>0</v>
          </cell>
          <cell r="G4847" t="str">
            <v>0</v>
          </cell>
          <cell r="H4847" t="str">
            <v>0</v>
          </cell>
        </row>
        <row r="4848">
          <cell r="D4848" t="str">
            <v>0</v>
          </cell>
          <cell r="E4848" t="str">
            <v>0</v>
          </cell>
          <cell r="G4848" t="str">
            <v>0</v>
          </cell>
          <cell r="H4848" t="str">
            <v>0</v>
          </cell>
        </row>
        <row r="4849">
          <cell r="D4849" t="str">
            <v>0</v>
          </cell>
          <cell r="E4849" t="str">
            <v>0</v>
          </cell>
          <cell r="G4849" t="str">
            <v>0</v>
          </cell>
          <cell r="H4849" t="str">
            <v>0</v>
          </cell>
        </row>
        <row r="4850">
          <cell r="D4850" t="str">
            <v>0</v>
          </cell>
          <cell r="E4850" t="str">
            <v>0</v>
          </cell>
          <cell r="G4850" t="str">
            <v>0</v>
          </cell>
          <cell r="H4850" t="str">
            <v>0</v>
          </cell>
        </row>
        <row r="4851">
          <cell r="D4851" t="str">
            <v>0</v>
          </cell>
          <cell r="E4851" t="str">
            <v>0</v>
          </cell>
          <cell r="G4851" t="str">
            <v>0</v>
          </cell>
          <cell r="H4851" t="str">
            <v>0</v>
          </cell>
        </row>
        <row r="4852">
          <cell r="D4852" t="str">
            <v>0</v>
          </cell>
          <cell r="E4852" t="str">
            <v>0</v>
          </cell>
          <cell r="G4852" t="str">
            <v>0</v>
          </cell>
          <cell r="H4852" t="str">
            <v>0</v>
          </cell>
        </row>
        <row r="4853">
          <cell r="D4853" t="str">
            <v>0</v>
          </cell>
          <cell r="E4853" t="str">
            <v>0</v>
          </cell>
          <cell r="G4853" t="str">
            <v>0</v>
          </cell>
          <cell r="H4853" t="str">
            <v>0</v>
          </cell>
        </row>
        <row r="4854">
          <cell r="D4854" t="str">
            <v>0</v>
          </cell>
          <cell r="E4854" t="str">
            <v>0</v>
          </cell>
          <cell r="G4854" t="str">
            <v>0</v>
          </cell>
          <cell r="H4854" t="str">
            <v>0</v>
          </cell>
        </row>
        <row r="4855">
          <cell r="D4855" t="str">
            <v>0</v>
          </cell>
          <cell r="E4855" t="str">
            <v>0</v>
          </cell>
          <cell r="G4855" t="str">
            <v>0</v>
          </cell>
          <cell r="H4855" t="str">
            <v>0</v>
          </cell>
        </row>
        <row r="4856">
          <cell r="D4856" t="str">
            <v>0</v>
          </cell>
          <cell r="E4856" t="str">
            <v>0</v>
          </cell>
          <cell r="G4856" t="str">
            <v>0</v>
          </cell>
          <cell r="H4856" t="str">
            <v>0</v>
          </cell>
        </row>
        <row r="4857">
          <cell r="D4857" t="str">
            <v>0</v>
          </cell>
          <cell r="E4857" t="str">
            <v>0</v>
          </cell>
          <cell r="G4857" t="str">
            <v>0</v>
          </cell>
          <cell r="H4857" t="str">
            <v>0</v>
          </cell>
        </row>
        <row r="4858">
          <cell r="D4858" t="str">
            <v>0</v>
          </cell>
          <cell r="E4858" t="str">
            <v>0</v>
          </cell>
          <cell r="G4858" t="str">
            <v>0</v>
          </cell>
          <cell r="H4858" t="str">
            <v>0</v>
          </cell>
        </row>
        <row r="4859">
          <cell r="D4859" t="str">
            <v>0</v>
          </cell>
          <cell r="E4859" t="str">
            <v>0</v>
          </cell>
          <cell r="G4859" t="str">
            <v>0</v>
          </cell>
          <cell r="H4859" t="str">
            <v>0</v>
          </cell>
        </row>
        <row r="4860">
          <cell r="D4860" t="str">
            <v>0</v>
          </cell>
          <cell r="E4860" t="str">
            <v>0</v>
          </cell>
          <cell r="G4860" t="str">
            <v>0</v>
          </cell>
          <cell r="H4860" t="str">
            <v>0</v>
          </cell>
        </row>
        <row r="4861">
          <cell r="D4861" t="str">
            <v>0</v>
          </cell>
          <cell r="E4861" t="str">
            <v>0</v>
          </cell>
          <cell r="G4861" t="str">
            <v>0</v>
          </cell>
          <cell r="H4861" t="str">
            <v>0</v>
          </cell>
        </row>
        <row r="4862">
          <cell r="D4862" t="str">
            <v>0</v>
          </cell>
          <cell r="E4862" t="str">
            <v>0</v>
          </cell>
          <cell r="G4862" t="str">
            <v>0</v>
          </cell>
          <cell r="H4862" t="str">
            <v>0</v>
          </cell>
        </row>
        <row r="4863">
          <cell r="D4863" t="str">
            <v>0</v>
          </cell>
          <cell r="E4863" t="str">
            <v>0</v>
          </cell>
          <cell r="G4863" t="str">
            <v>0</v>
          </cell>
          <cell r="H4863" t="str">
            <v>0</v>
          </cell>
        </row>
        <row r="4864">
          <cell r="D4864" t="str">
            <v>0</v>
          </cell>
          <cell r="E4864" t="str">
            <v>0</v>
          </cell>
          <cell r="G4864" t="str">
            <v>0</v>
          </cell>
          <cell r="H4864" t="str">
            <v>0</v>
          </cell>
        </row>
        <row r="4865">
          <cell r="D4865" t="str">
            <v>0</v>
          </cell>
          <cell r="E4865" t="str">
            <v>0</v>
          </cell>
          <cell r="G4865" t="str">
            <v>0</v>
          </cell>
          <cell r="H4865" t="str">
            <v>0</v>
          </cell>
        </row>
        <row r="4866">
          <cell r="D4866" t="str">
            <v>0</v>
          </cell>
          <cell r="E4866" t="str">
            <v>0</v>
          </cell>
          <cell r="G4866" t="str">
            <v>0</v>
          </cell>
          <cell r="H4866" t="str">
            <v>0</v>
          </cell>
        </row>
        <row r="4867">
          <cell r="D4867" t="str">
            <v>0</v>
          </cell>
          <cell r="E4867" t="str">
            <v>0</v>
          </cell>
          <cell r="G4867" t="str">
            <v>0</v>
          </cell>
          <cell r="H4867" t="str">
            <v>0</v>
          </cell>
        </row>
        <row r="4868">
          <cell r="D4868" t="str">
            <v>0</v>
          </cell>
          <cell r="E4868" t="str">
            <v>0</v>
          </cell>
          <cell r="G4868" t="str">
            <v>0</v>
          </cell>
          <cell r="H4868" t="str">
            <v>0</v>
          </cell>
        </row>
        <row r="4869">
          <cell r="D4869" t="str">
            <v>0</v>
          </cell>
          <cell r="E4869" t="str">
            <v>0</v>
          </cell>
          <cell r="G4869" t="str">
            <v>0</v>
          </cell>
          <cell r="H4869" t="str">
            <v>0</v>
          </cell>
        </row>
        <row r="4870">
          <cell r="D4870" t="str">
            <v>0</v>
          </cell>
          <cell r="E4870" t="str">
            <v>0</v>
          </cell>
          <cell r="G4870" t="str">
            <v>0</v>
          </cell>
          <cell r="H4870" t="str">
            <v>0</v>
          </cell>
        </row>
        <row r="4871">
          <cell r="D4871" t="str">
            <v>0</v>
          </cell>
          <cell r="E4871" t="str">
            <v>0</v>
          </cell>
          <cell r="G4871" t="str">
            <v>0</v>
          </cell>
          <cell r="H4871" t="str">
            <v>0</v>
          </cell>
        </row>
        <row r="4872">
          <cell r="D4872" t="str">
            <v>0</v>
          </cell>
          <cell r="E4872" t="str">
            <v>0</v>
          </cell>
          <cell r="G4872" t="str">
            <v>0</v>
          </cell>
          <cell r="H4872" t="str">
            <v>0</v>
          </cell>
        </row>
        <row r="4873">
          <cell r="D4873" t="str">
            <v>0</v>
          </cell>
          <cell r="E4873" t="str">
            <v>0</v>
          </cell>
          <cell r="G4873" t="str">
            <v>0</v>
          </cell>
          <cell r="H4873" t="str">
            <v>0</v>
          </cell>
        </row>
        <row r="4874">
          <cell r="D4874" t="str">
            <v>0</v>
          </cell>
          <cell r="E4874" t="str">
            <v>0</v>
          </cell>
          <cell r="G4874" t="str">
            <v>0</v>
          </cell>
          <cell r="H4874" t="str">
            <v>0</v>
          </cell>
        </row>
        <row r="4875">
          <cell r="D4875" t="str">
            <v>0</v>
          </cell>
          <cell r="E4875" t="str">
            <v>0</v>
          </cell>
          <cell r="G4875" t="str">
            <v>0</v>
          </cell>
          <cell r="H4875" t="str">
            <v>0</v>
          </cell>
        </row>
        <row r="4876">
          <cell r="D4876" t="str">
            <v>0</v>
          </cell>
          <cell r="E4876" t="str">
            <v>0</v>
          </cell>
          <cell r="G4876" t="str">
            <v>0</v>
          </cell>
          <cell r="H4876" t="str">
            <v>0</v>
          </cell>
        </row>
        <row r="4877">
          <cell r="D4877" t="str">
            <v>0</v>
          </cell>
          <cell r="E4877" t="str">
            <v>0</v>
          </cell>
          <cell r="G4877" t="str">
            <v>0</v>
          </cell>
          <cell r="H4877" t="str">
            <v>0</v>
          </cell>
        </row>
        <row r="4878">
          <cell r="D4878" t="str">
            <v>0</v>
          </cell>
          <cell r="E4878" t="str">
            <v>0</v>
          </cell>
          <cell r="G4878" t="str">
            <v>0</v>
          </cell>
          <cell r="H4878" t="str">
            <v>0</v>
          </cell>
        </row>
        <row r="4879">
          <cell r="D4879" t="str">
            <v>0</v>
          </cell>
          <cell r="E4879" t="str">
            <v>0</v>
          </cell>
          <cell r="G4879" t="str">
            <v>0</v>
          </cell>
          <cell r="H4879" t="str">
            <v>0</v>
          </cell>
        </row>
        <row r="4880">
          <cell r="D4880" t="str">
            <v>0</v>
          </cell>
          <cell r="E4880" t="str">
            <v>0</v>
          </cell>
          <cell r="G4880" t="str">
            <v>0</v>
          </cell>
          <cell r="H4880" t="str">
            <v>0</v>
          </cell>
        </row>
        <row r="4881">
          <cell r="D4881" t="str">
            <v>0</v>
          </cell>
          <cell r="E4881" t="str">
            <v>0</v>
          </cell>
          <cell r="G4881" t="str">
            <v>0</v>
          </cell>
          <cell r="H4881" t="str">
            <v>0</v>
          </cell>
        </row>
        <row r="4882">
          <cell r="D4882" t="str">
            <v>0</v>
          </cell>
          <cell r="E4882" t="str">
            <v>0</v>
          </cell>
          <cell r="G4882" t="str">
            <v>0</v>
          </cell>
          <cell r="H4882" t="str">
            <v>0</v>
          </cell>
        </row>
        <row r="4883">
          <cell r="D4883" t="str">
            <v>0</v>
          </cell>
          <cell r="E4883" t="str">
            <v>0</v>
          </cell>
          <cell r="G4883" t="str">
            <v>0</v>
          </cell>
          <cell r="H4883" t="str">
            <v>0</v>
          </cell>
        </row>
        <row r="4884">
          <cell r="D4884" t="str">
            <v>0</v>
          </cell>
          <cell r="E4884" t="str">
            <v>0</v>
          </cell>
          <cell r="G4884" t="str">
            <v>0</v>
          </cell>
          <cell r="H4884" t="str">
            <v>0</v>
          </cell>
        </row>
        <row r="4885">
          <cell r="D4885" t="str">
            <v>0</v>
          </cell>
          <cell r="E4885" t="str">
            <v>0</v>
          </cell>
          <cell r="G4885" t="str">
            <v>0</v>
          </cell>
          <cell r="H4885" t="str">
            <v>0</v>
          </cell>
        </row>
        <row r="4886">
          <cell r="D4886" t="str">
            <v>0</v>
          </cell>
          <cell r="E4886" t="str">
            <v>0</v>
          </cell>
          <cell r="G4886" t="str">
            <v>0</v>
          </cell>
          <cell r="H4886" t="str">
            <v>0</v>
          </cell>
        </row>
        <row r="4887">
          <cell r="D4887" t="str">
            <v>0</v>
          </cell>
          <cell r="E4887" t="str">
            <v>0</v>
          </cell>
          <cell r="G4887" t="str">
            <v>0</v>
          </cell>
          <cell r="H4887" t="str">
            <v>0</v>
          </cell>
        </row>
        <row r="4888">
          <cell r="D4888" t="str">
            <v>0</v>
          </cell>
          <cell r="E4888" t="str">
            <v>0</v>
          </cell>
          <cell r="G4888" t="str">
            <v>0</v>
          </cell>
          <cell r="H4888" t="str">
            <v>0</v>
          </cell>
        </row>
        <row r="4889">
          <cell r="D4889" t="str">
            <v>07</v>
          </cell>
          <cell r="E4889" t="str">
            <v>621</v>
          </cell>
          <cell r="G4889">
            <v>2.0699999999999998</v>
          </cell>
          <cell r="H4889">
            <v>10401</v>
          </cell>
        </row>
        <row r="4890">
          <cell r="D4890" t="str">
            <v>0</v>
          </cell>
          <cell r="E4890" t="str">
            <v>0</v>
          </cell>
          <cell r="G4890" t="str">
            <v>0</v>
          </cell>
          <cell r="H4890" t="str">
            <v>0</v>
          </cell>
        </row>
        <row r="4891">
          <cell r="D4891" t="str">
            <v>0</v>
          </cell>
          <cell r="E4891" t="str">
            <v>0</v>
          </cell>
          <cell r="G4891" t="str">
            <v>0</v>
          </cell>
          <cell r="H4891" t="str">
            <v>0</v>
          </cell>
        </row>
        <row r="4892">
          <cell r="D4892" t="str">
            <v>0</v>
          </cell>
          <cell r="E4892" t="str">
            <v>0</v>
          </cell>
          <cell r="G4892" t="str">
            <v>0</v>
          </cell>
          <cell r="H4892" t="str">
            <v>0</v>
          </cell>
        </row>
        <row r="4893">
          <cell r="D4893" t="str">
            <v>0</v>
          </cell>
          <cell r="E4893" t="str">
            <v>0</v>
          </cell>
          <cell r="G4893" t="str">
            <v>0</v>
          </cell>
          <cell r="H4893" t="str">
            <v>0</v>
          </cell>
        </row>
        <row r="4894">
          <cell r="D4894" t="str">
            <v>0</v>
          </cell>
          <cell r="E4894" t="str">
            <v>0</v>
          </cell>
          <cell r="G4894" t="str">
            <v>0</v>
          </cell>
          <cell r="H4894" t="str">
            <v>0</v>
          </cell>
        </row>
        <row r="4895">
          <cell r="D4895" t="str">
            <v>0</v>
          </cell>
          <cell r="E4895" t="str">
            <v>0</v>
          </cell>
          <cell r="G4895" t="str">
            <v>0</v>
          </cell>
          <cell r="H4895" t="str">
            <v>0</v>
          </cell>
        </row>
        <row r="4896">
          <cell r="D4896" t="str">
            <v>0</v>
          </cell>
          <cell r="E4896" t="str">
            <v>0</v>
          </cell>
          <cell r="G4896" t="str">
            <v>0</v>
          </cell>
          <cell r="H4896" t="str">
            <v>0</v>
          </cell>
        </row>
        <row r="4897">
          <cell r="D4897" t="str">
            <v>0</v>
          </cell>
          <cell r="E4897" t="str">
            <v>0</v>
          </cell>
          <cell r="G4897" t="str">
            <v>0</v>
          </cell>
          <cell r="H4897" t="str">
            <v>0</v>
          </cell>
        </row>
        <row r="4898">
          <cell r="D4898" t="str">
            <v>0</v>
          </cell>
          <cell r="E4898" t="str">
            <v>0</v>
          </cell>
          <cell r="G4898" t="str">
            <v>0</v>
          </cell>
          <cell r="H4898" t="str">
            <v>0</v>
          </cell>
        </row>
        <row r="4899">
          <cell r="D4899" t="str">
            <v>0</v>
          </cell>
          <cell r="E4899" t="str">
            <v>0</v>
          </cell>
          <cell r="G4899" t="str">
            <v>0</v>
          </cell>
          <cell r="H4899" t="str">
            <v>0</v>
          </cell>
        </row>
        <row r="4900">
          <cell r="D4900" t="str">
            <v>0</v>
          </cell>
          <cell r="E4900" t="str">
            <v>0</v>
          </cell>
          <cell r="G4900" t="str">
            <v>0</v>
          </cell>
          <cell r="H4900" t="str">
            <v>0</v>
          </cell>
        </row>
        <row r="4901">
          <cell r="D4901" t="str">
            <v>0</v>
          </cell>
          <cell r="E4901" t="str">
            <v>0</v>
          </cell>
          <cell r="G4901" t="str">
            <v>0</v>
          </cell>
          <cell r="H4901" t="str">
            <v>0</v>
          </cell>
        </row>
        <row r="4902">
          <cell r="D4902" t="str">
            <v>0</v>
          </cell>
          <cell r="E4902" t="str">
            <v>0</v>
          </cell>
          <cell r="G4902" t="str">
            <v>0</v>
          </cell>
          <cell r="H4902" t="str">
            <v>0</v>
          </cell>
        </row>
        <row r="4903">
          <cell r="D4903" t="str">
            <v>0</v>
          </cell>
          <cell r="E4903" t="str">
            <v>0</v>
          </cell>
          <cell r="G4903" t="str">
            <v>0</v>
          </cell>
          <cell r="H4903" t="str">
            <v>0</v>
          </cell>
        </row>
        <row r="4904">
          <cell r="D4904" t="str">
            <v>0</v>
          </cell>
          <cell r="E4904" t="str">
            <v>0</v>
          </cell>
          <cell r="G4904" t="str">
            <v>0</v>
          </cell>
          <cell r="H4904" t="str">
            <v>0</v>
          </cell>
        </row>
        <row r="4905">
          <cell r="D4905" t="str">
            <v>0</v>
          </cell>
          <cell r="E4905" t="str">
            <v>0</v>
          </cell>
          <cell r="G4905" t="str">
            <v>0</v>
          </cell>
          <cell r="H4905" t="str">
            <v>0</v>
          </cell>
        </row>
        <row r="4906">
          <cell r="D4906" t="str">
            <v>0</v>
          </cell>
          <cell r="E4906" t="str">
            <v>0</v>
          </cell>
          <cell r="G4906" t="str">
            <v>0</v>
          </cell>
          <cell r="H4906" t="str">
            <v>0</v>
          </cell>
        </row>
        <row r="4907">
          <cell r="D4907" t="str">
            <v>0</v>
          </cell>
          <cell r="E4907" t="str">
            <v>0</v>
          </cell>
          <cell r="G4907" t="str">
            <v>0</v>
          </cell>
          <cell r="H4907" t="str">
            <v>0</v>
          </cell>
        </row>
        <row r="4908">
          <cell r="D4908" t="str">
            <v>0</v>
          </cell>
          <cell r="E4908" t="str">
            <v>0</v>
          </cell>
          <cell r="G4908" t="str">
            <v>0</v>
          </cell>
          <cell r="H4908" t="str">
            <v>0</v>
          </cell>
        </row>
        <row r="4909">
          <cell r="D4909" t="str">
            <v>0</v>
          </cell>
          <cell r="E4909" t="str">
            <v>0</v>
          </cell>
          <cell r="G4909" t="str">
            <v>0</v>
          </cell>
          <cell r="H4909" t="str">
            <v>0</v>
          </cell>
        </row>
        <row r="4910">
          <cell r="D4910" t="str">
            <v>0</v>
          </cell>
          <cell r="E4910" t="str">
            <v>0</v>
          </cell>
          <cell r="G4910" t="str">
            <v>0</v>
          </cell>
          <cell r="H4910" t="str">
            <v>0</v>
          </cell>
        </row>
        <row r="4911">
          <cell r="D4911" t="str">
            <v>0</v>
          </cell>
          <cell r="E4911" t="str">
            <v>0</v>
          </cell>
          <cell r="G4911" t="str">
            <v>0</v>
          </cell>
          <cell r="H4911" t="str">
            <v>0</v>
          </cell>
        </row>
        <row r="4912">
          <cell r="D4912" t="str">
            <v>07</v>
          </cell>
          <cell r="E4912" t="str">
            <v>624</v>
          </cell>
          <cell r="G4912">
            <v>1428.29</v>
          </cell>
          <cell r="H4912">
            <v>640200</v>
          </cell>
        </row>
        <row r="4913">
          <cell r="D4913" t="str">
            <v>0</v>
          </cell>
          <cell r="E4913" t="str">
            <v>0</v>
          </cell>
          <cell r="G4913" t="str">
            <v>0</v>
          </cell>
          <cell r="H4913" t="str">
            <v>0</v>
          </cell>
        </row>
        <row r="4914">
          <cell r="D4914" t="str">
            <v>16</v>
          </cell>
          <cell r="E4914" t="str">
            <v>641</v>
          </cell>
          <cell r="G4914">
            <v>255.41</v>
          </cell>
          <cell r="H4914">
            <v>45081</v>
          </cell>
        </row>
        <row r="4915">
          <cell r="D4915" t="str">
            <v>0</v>
          </cell>
          <cell r="E4915" t="str">
            <v>0</v>
          </cell>
          <cell r="G4915" t="str">
            <v>0</v>
          </cell>
          <cell r="H4915" t="str">
            <v>0</v>
          </cell>
        </row>
        <row r="4916">
          <cell r="D4916" t="str">
            <v>0</v>
          </cell>
          <cell r="E4916" t="str">
            <v>0</v>
          </cell>
          <cell r="G4916" t="str">
            <v>0</v>
          </cell>
          <cell r="H4916" t="str">
            <v>0</v>
          </cell>
        </row>
        <row r="4917">
          <cell r="D4917" t="str">
            <v>0</v>
          </cell>
          <cell r="E4917" t="str">
            <v>0</v>
          </cell>
          <cell r="G4917" t="str">
            <v>0</v>
          </cell>
          <cell r="H4917" t="str">
            <v>0</v>
          </cell>
        </row>
        <row r="4918">
          <cell r="D4918" t="str">
            <v>06</v>
          </cell>
          <cell r="E4918" t="str">
            <v>620</v>
          </cell>
          <cell r="G4918">
            <v>13.24</v>
          </cell>
          <cell r="H4918">
            <v>3789</v>
          </cell>
        </row>
        <row r="4919">
          <cell r="D4919" t="str">
            <v>0</v>
          </cell>
          <cell r="E4919" t="str">
            <v>0</v>
          </cell>
          <cell r="G4919" t="str">
            <v>0</v>
          </cell>
          <cell r="H4919" t="str">
            <v>0</v>
          </cell>
        </row>
        <row r="4920">
          <cell r="D4920" t="str">
            <v>0</v>
          </cell>
          <cell r="E4920" t="str">
            <v>0</v>
          </cell>
          <cell r="G4920" t="str">
            <v>0</v>
          </cell>
          <cell r="H4920" t="str">
            <v>0</v>
          </cell>
        </row>
        <row r="4921">
          <cell r="D4921" t="str">
            <v>0</v>
          </cell>
          <cell r="E4921" t="str">
            <v>0</v>
          </cell>
          <cell r="G4921" t="str">
            <v>0</v>
          </cell>
          <cell r="H4921" t="str">
            <v>0</v>
          </cell>
        </row>
        <row r="4922">
          <cell r="D4922" t="str">
            <v>0</v>
          </cell>
          <cell r="E4922" t="str">
            <v>0</v>
          </cell>
          <cell r="G4922" t="str">
            <v>0</v>
          </cell>
          <cell r="H4922" t="str">
            <v>0</v>
          </cell>
        </row>
        <row r="4923">
          <cell r="D4923" t="str">
            <v>0</v>
          </cell>
          <cell r="E4923" t="str">
            <v>0</v>
          </cell>
          <cell r="G4923" t="str">
            <v>0</v>
          </cell>
          <cell r="H4923" t="str">
            <v>0</v>
          </cell>
        </row>
        <row r="4924">
          <cell r="D4924" t="str">
            <v>01</v>
          </cell>
          <cell r="E4924" t="str">
            <v>611</v>
          </cell>
          <cell r="G4924">
            <v>1237870.17</v>
          </cell>
          <cell r="H4924">
            <v>244160538</v>
          </cell>
        </row>
        <row r="4925">
          <cell r="D4925" t="str">
            <v>0</v>
          </cell>
          <cell r="E4925" t="str">
            <v>0</v>
          </cell>
          <cell r="G4925" t="str">
            <v>0</v>
          </cell>
          <cell r="H4925" t="str">
            <v>0</v>
          </cell>
        </row>
        <row r="4926">
          <cell r="D4926" t="str">
            <v>0</v>
          </cell>
          <cell r="E4926" t="str">
            <v>0</v>
          </cell>
          <cell r="G4926" t="str">
            <v>0</v>
          </cell>
          <cell r="H4926" t="str">
            <v>0</v>
          </cell>
        </row>
        <row r="4927">
          <cell r="D4927" t="str">
            <v>0</v>
          </cell>
          <cell r="E4927" t="str">
            <v>0</v>
          </cell>
          <cell r="G4927" t="str">
            <v>0</v>
          </cell>
          <cell r="H4927" t="str">
            <v>0</v>
          </cell>
        </row>
        <row r="4928">
          <cell r="D4928" t="str">
            <v>0</v>
          </cell>
          <cell r="E4928" t="str">
            <v>0</v>
          </cell>
          <cell r="G4928" t="str">
            <v>0</v>
          </cell>
          <cell r="H4928" t="str">
            <v>0</v>
          </cell>
        </row>
        <row r="4929">
          <cell r="D4929" t="str">
            <v>0</v>
          </cell>
          <cell r="E4929" t="str">
            <v>0</v>
          </cell>
          <cell r="G4929" t="str">
            <v>0</v>
          </cell>
          <cell r="H4929" t="str">
            <v>0</v>
          </cell>
        </row>
        <row r="4930">
          <cell r="D4930" t="str">
            <v>05</v>
          </cell>
          <cell r="E4930" t="str">
            <v>626</v>
          </cell>
          <cell r="G4930">
            <v>-90.94</v>
          </cell>
          <cell r="H4930">
            <v>2598156</v>
          </cell>
        </row>
        <row r="4931">
          <cell r="D4931" t="str">
            <v>0</v>
          </cell>
          <cell r="E4931" t="str">
            <v>0</v>
          </cell>
          <cell r="G4931" t="str">
            <v>0</v>
          </cell>
          <cell r="H4931" t="str">
            <v>0</v>
          </cell>
        </row>
        <row r="4932">
          <cell r="D4932" t="str">
            <v>0</v>
          </cell>
          <cell r="E4932" t="str">
            <v>0</v>
          </cell>
          <cell r="G4932" t="str">
            <v>0</v>
          </cell>
          <cell r="H4932" t="str">
            <v>0</v>
          </cell>
        </row>
        <row r="4933">
          <cell r="D4933" t="str">
            <v>0</v>
          </cell>
          <cell r="E4933" t="str">
            <v>0</v>
          </cell>
          <cell r="G4933" t="str">
            <v>0</v>
          </cell>
          <cell r="H4933" t="str">
            <v>0</v>
          </cell>
        </row>
        <row r="4934">
          <cell r="D4934" t="str">
            <v>0</v>
          </cell>
          <cell r="E4934" t="str">
            <v>0</v>
          </cell>
          <cell r="G4934" t="str">
            <v>0</v>
          </cell>
          <cell r="H4934" t="str">
            <v>0</v>
          </cell>
        </row>
        <row r="4935">
          <cell r="D4935" t="str">
            <v>0</v>
          </cell>
          <cell r="E4935" t="str">
            <v>0</v>
          </cell>
          <cell r="G4935" t="str">
            <v>0</v>
          </cell>
          <cell r="H4935" t="str">
            <v>0</v>
          </cell>
        </row>
        <row r="4936">
          <cell r="D4936" t="str">
            <v>0</v>
          </cell>
          <cell r="E4936" t="str">
            <v>0</v>
          </cell>
          <cell r="G4936" t="str">
            <v>0</v>
          </cell>
          <cell r="H4936" t="str">
            <v>0</v>
          </cell>
        </row>
        <row r="4937">
          <cell r="D4937" t="str">
            <v>0</v>
          </cell>
          <cell r="E4937" t="str">
            <v>0</v>
          </cell>
          <cell r="G4937" t="str">
            <v>0</v>
          </cell>
          <cell r="H4937" t="str">
            <v>0</v>
          </cell>
        </row>
        <row r="4938">
          <cell r="D4938" t="str">
            <v>08</v>
          </cell>
          <cell r="E4938" t="str">
            <v>633</v>
          </cell>
          <cell r="G4938">
            <v>23886.71</v>
          </cell>
          <cell r="H4938">
            <v>21636515</v>
          </cell>
        </row>
        <row r="4939">
          <cell r="D4939" t="str">
            <v>0</v>
          </cell>
          <cell r="E4939" t="str">
            <v>0</v>
          </cell>
          <cell r="G4939" t="str">
            <v>0</v>
          </cell>
          <cell r="H4939" t="str">
            <v>0</v>
          </cell>
        </row>
        <row r="4940">
          <cell r="D4940" t="str">
            <v>0</v>
          </cell>
          <cell r="E4940" t="str">
            <v>0</v>
          </cell>
          <cell r="G4940" t="str">
            <v>0</v>
          </cell>
          <cell r="H4940" t="str">
            <v>0</v>
          </cell>
        </row>
        <row r="4941">
          <cell r="D4941" t="str">
            <v>04</v>
          </cell>
          <cell r="E4941" t="str">
            <v>624</v>
          </cell>
          <cell r="G4941">
            <v>48.44</v>
          </cell>
          <cell r="H4941">
            <v>550400</v>
          </cell>
        </row>
        <row r="4942">
          <cell r="D4942" t="str">
            <v>0</v>
          </cell>
          <cell r="E4942" t="str">
            <v>0</v>
          </cell>
          <cell r="G4942" t="str">
            <v>0</v>
          </cell>
          <cell r="H4942" t="str">
            <v>0</v>
          </cell>
        </row>
        <row r="4943">
          <cell r="D4943" t="str">
            <v>0</v>
          </cell>
          <cell r="E4943" t="str">
            <v>0</v>
          </cell>
          <cell r="G4943" t="str">
            <v>0</v>
          </cell>
          <cell r="H4943" t="str">
            <v>0</v>
          </cell>
        </row>
        <row r="4944">
          <cell r="D4944" t="str">
            <v>0</v>
          </cell>
          <cell r="E4944" t="str">
            <v>0</v>
          </cell>
          <cell r="G4944" t="str">
            <v>0</v>
          </cell>
          <cell r="H4944" t="str">
            <v>0</v>
          </cell>
        </row>
        <row r="4945">
          <cell r="D4945" t="str">
            <v>0</v>
          </cell>
          <cell r="E4945" t="str">
            <v>0</v>
          </cell>
          <cell r="G4945" t="str">
            <v>0</v>
          </cell>
          <cell r="H4945" t="str">
            <v>0</v>
          </cell>
        </row>
        <row r="4946">
          <cell r="D4946" t="str">
            <v>0</v>
          </cell>
          <cell r="E4946" t="str">
            <v>0</v>
          </cell>
          <cell r="G4946" t="str">
            <v>0</v>
          </cell>
          <cell r="H4946" t="str">
            <v>0</v>
          </cell>
        </row>
        <row r="4947">
          <cell r="D4947" t="str">
            <v>0</v>
          </cell>
          <cell r="E4947" t="str">
            <v>0</v>
          </cell>
          <cell r="G4947" t="str">
            <v>0</v>
          </cell>
          <cell r="H4947" t="str">
            <v>0</v>
          </cell>
        </row>
        <row r="4948">
          <cell r="D4948" t="str">
            <v>0</v>
          </cell>
          <cell r="E4948" t="str">
            <v>0</v>
          </cell>
          <cell r="G4948" t="str">
            <v>0</v>
          </cell>
          <cell r="H4948" t="str">
            <v>0</v>
          </cell>
        </row>
        <row r="4949">
          <cell r="D4949" t="str">
            <v>0</v>
          </cell>
          <cell r="E4949" t="str">
            <v>0</v>
          </cell>
          <cell r="G4949" t="str">
            <v>0</v>
          </cell>
          <cell r="H4949" t="str">
            <v>0</v>
          </cell>
        </row>
        <row r="4950">
          <cell r="D4950" t="str">
            <v>0</v>
          </cell>
          <cell r="E4950" t="str">
            <v>0</v>
          </cell>
          <cell r="G4950" t="str">
            <v>0</v>
          </cell>
          <cell r="H4950" t="str">
            <v>0</v>
          </cell>
        </row>
        <row r="4951">
          <cell r="D4951" t="str">
            <v>07</v>
          </cell>
          <cell r="E4951" t="str">
            <v>624</v>
          </cell>
          <cell r="G4951">
            <v>587.89</v>
          </cell>
          <cell r="H4951">
            <v>738558</v>
          </cell>
        </row>
        <row r="4952">
          <cell r="D4952" t="str">
            <v>05</v>
          </cell>
          <cell r="E4952" t="str">
            <v>624</v>
          </cell>
          <cell r="G4952">
            <v>148.13</v>
          </cell>
          <cell r="H4952">
            <v>244440</v>
          </cell>
        </row>
        <row r="4953">
          <cell r="D4953" t="str">
            <v>08</v>
          </cell>
          <cell r="E4953" t="str">
            <v>626</v>
          </cell>
          <cell r="G4953">
            <v>-11.72</v>
          </cell>
          <cell r="H4953">
            <v>3038112</v>
          </cell>
        </row>
        <row r="4954">
          <cell r="D4954" t="str">
            <v>08</v>
          </cell>
          <cell r="E4954" t="str">
            <v>624</v>
          </cell>
          <cell r="G4954">
            <v>-1467.11</v>
          </cell>
          <cell r="H4954">
            <v>7299056</v>
          </cell>
        </row>
        <row r="4955">
          <cell r="D4955" t="str">
            <v>07</v>
          </cell>
          <cell r="E4955" t="str">
            <v>624</v>
          </cell>
          <cell r="G4955">
            <v>-147.16999999999999</v>
          </cell>
          <cell r="H4955">
            <v>732192</v>
          </cell>
        </row>
        <row r="4956">
          <cell r="D4956" t="str">
            <v>08</v>
          </cell>
          <cell r="E4956" t="str">
            <v>624</v>
          </cell>
          <cell r="G4956">
            <v>-1844.82</v>
          </cell>
          <cell r="H4956">
            <v>9178240</v>
          </cell>
        </row>
        <row r="4957">
          <cell r="D4957" t="str">
            <v>0</v>
          </cell>
          <cell r="E4957" t="str">
            <v>0</v>
          </cell>
          <cell r="G4957" t="str">
            <v>0</v>
          </cell>
          <cell r="H4957" t="str">
            <v>0</v>
          </cell>
        </row>
        <row r="4958">
          <cell r="D4958" t="str">
            <v>0</v>
          </cell>
          <cell r="E4958" t="str">
            <v>0</v>
          </cell>
          <cell r="G4958" t="str">
            <v>0</v>
          </cell>
          <cell r="H4958" t="str">
            <v>0</v>
          </cell>
        </row>
        <row r="4959">
          <cell r="D4959" t="str">
            <v>0</v>
          </cell>
          <cell r="E4959" t="str">
            <v>0</v>
          </cell>
          <cell r="G4959" t="str">
            <v>0</v>
          </cell>
          <cell r="H4959" t="str">
            <v>0</v>
          </cell>
        </row>
        <row r="4960">
          <cell r="D4960" t="str">
            <v>0</v>
          </cell>
          <cell r="E4960" t="str">
            <v>0</v>
          </cell>
          <cell r="G4960" t="str">
            <v>0</v>
          </cell>
          <cell r="H4960" t="str">
            <v>0</v>
          </cell>
        </row>
        <row r="4961">
          <cell r="D4961" t="str">
            <v>0</v>
          </cell>
          <cell r="E4961" t="str">
            <v>0</v>
          </cell>
          <cell r="G4961" t="str">
            <v>0</v>
          </cell>
          <cell r="H4961" t="str">
            <v>0</v>
          </cell>
        </row>
        <row r="4962">
          <cell r="D4962" t="str">
            <v>0</v>
          </cell>
          <cell r="E4962" t="str">
            <v>0</v>
          </cell>
          <cell r="G4962" t="str">
            <v>0</v>
          </cell>
          <cell r="H4962" t="str">
            <v>0</v>
          </cell>
        </row>
        <row r="4963">
          <cell r="D4963" t="str">
            <v>0</v>
          </cell>
          <cell r="E4963" t="str">
            <v>0</v>
          </cell>
          <cell r="G4963" t="str">
            <v>0</v>
          </cell>
          <cell r="H4963" t="str">
            <v>0</v>
          </cell>
        </row>
        <row r="4964">
          <cell r="D4964" t="str">
            <v>0</v>
          </cell>
          <cell r="E4964" t="str">
            <v>0</v>
          </cell>
          <cell r="G4964" t="str">
            <v>0</v>
          </cell>
          <cell r="H4964" t="str">
            <v>0</v>
          </cell>
        </row>
        <row r="4965">
          <cell r="D4965" t="str">
            <v>0</v>
          </cell>
          <cell r="E4965" t="str">
            <v>0</v>
          </cell>
          <cell r="G4965" t="str">
            <v>0</v>
          </cell>
          <cell r="H4965" t="str">
            <v>0</v>
          </cell>
        </row>
        <row r="4966">
          <cell r="D4966" t="str">
            <v>0</v>
          </cell>
          <cell r="E4966" t="str">
            <v>0</v>
          </cell>
          <cell r="G4966" t="str">
            <v>0</v>
          </cell>
          <cell r="H4966" t="str">
            <v>0</v>
          </cell>
        </row>
        <row r="4967">
          <cell r="D4967" t="str">
            <v>0</v>
          </cell>
          <cell r="E4967" t="str">
            <v>0</v>
          </cell>
          <cell r="G4967" t="str">
            <v>0</v>
          </cell>
          <cell r="H4967" t="str">
            <v>0</v>
          </cell>
        </row>
        <row r="4968">
          <cell r="D4968" t="str">
            <v>0</v>
          </cell>
          <cell r="E4968" t="str">
            <v>0</v>
          </cell>
          <cell r="G4968" t="str">
            <v>0</v>
          </cell>
          <cell r="H4968" t="str">
            <v>0</v>
          </cell>
        </row>
        <row r="4969">
          <cell r="D4969" t="str">
            <v>0</v>
          </cell>
          <cell r="E4969" t="str">
            <v>0</v>
          </cell>
          <cell r="G4969" t="str">
            <v>0</v>
          </cell>
          <cell r="H4969" t="str">
            <v>0</v>
          </cell>
        </row>
        <row r="4970">
          <cell r="D4970" t="str">
            <v>0</v>
          </cell>
          <cell r="E4970" t="str">
            <v>0</v>
          </cell>
          <cell r="G4970" t="str">
            <v>0</v>
          </cell>
          <cell r="H4970" t="str">
            <v>0</v>
          </cell>
        </row>
        <row r="4971">
          <cell r="D4971" t="str">
            <v>0</v>
          </cell>
          <cell r="E4971" t="str">
            <v>0</v>
          </cell>
          <cell r="G4971" t="str">
            <v>0</v>
          </cell>
          <cell r="H4971" t="str">
            <v>0</v>
          </cell>
        </row>
        <row r="4972">
          <cell r="D4972" t="str">
            <v>0</v>
          </cell>
          <cell r="E4972" t="str">
            <v>0</v>
          </cell>
          <cell r="G4972" t="str">
            <v>0</v>
          </cell>
          <cell r="H4972" t="str">
            <v>0</v>
          </cell>
        </row>
        <row r="4973">
          <cell r="D4973" t="str">
            <v>0</v>
          </cell>
          <cell r="E4973" t="str">
            <v>0</v>
          </cell>
          <cell r="G4973" t="str">
            <v>0</v>
          </cell>
          <cell r="H4973" t="str">
            <v>0</v>
          </cell>
        </row>
        <row r="4974">
          <cell r="D4974" t="str">
            <v>0</v>
          </cell>
          <cell r="E4974" t="str">
            <v>0</v>
          </cell>
          <cell r="G4974" t="str">
            <v>0</v>
          </cell>
          <cell r="H4974" t="str">
            <v>0</v>
          </cell>
        </row>
        <row r="4975">
          <cell r="D4975" t="str">
            <v>0</v>
          </cell>
          <cell r="E4975" t="str">
            <v>0</v>
          </cell>
          <cell r="G4975" t="str">
            <v>0</v>
          </cell>
          <cell r="H4975" t="str">
            <v>0</v>
          </cell>
        </row>
        <row r="4976">
          <cell r="D4976" t="str">
            <v>0</v>
          </cell>
          <cell r="E4976" t="str">
            <v>0</v>
          </cell>
          <cell r="G4976" t="str">
            <v>0</v>
          </cell>
          <cell r="H4976" t="str">
            <v>0</v>
          </cell>
        </row>
        <row r="4977">
          <cell r="D4977" t="str">
            <v>0</v>
          </cell>
          <cell r="E4977" t="str">
            <v>0</v>
          </cell>
          <cell r="G4977" t="str">
            <v>0</v>
          </cell>
          <cell r="H4977" t="str">
            <v>0</v>
          </cell>
        </row>
        <row r="4978">
          <cell r="D4978" t="str">
            <v>0</v>
          </cell>
          <cell r="E4978" t="str">
            <v>0</v>
          </cell>
          <cell r="G4978" t="str">
            <v>0</v>
          </cell>
          <cell r="H4978" t="str">
            <v>0</v>
          </cell>
        </row>
        <row r="4979">
          <cell r="D4979" t="str">
            <v>0</v>
          </cell>
          <cell r="E4979" t="str">
            <v>0</v>
          </cell>
          <cell r="G4979" t="str">
            <v>0</v>
          </cell>
          <cell r="H4979" t="str">
            <v>0</v>
          </cell>
        </row>
        <row r="4980">
          <cell r="D4980" t="str">
            <v>0</v>
          </cell>
          <cell r="E4980" t="str">
            <v>0</v>
          </cell>
          <cell r="G4980" t="str">
            <v>0</v>
          </cell>
          <cell r="H4980" t="str">
            <v>0</v>
          </cell>
        </row>
        <row r="4981">
          <cell r="D4981" t="str">
            <v>0</v>
          </cell>
          <cell r="E4981" t="str">
            <v>0</v>
          </cell>
          <cell r="G4981" t="str">
            <v>0</v>
          </cell>
          <cell r="H4981" t="str">
            <v>0</v>
          </cell>
        </row>
        <row r="4982">
          <cell r="D4982" t="str">
            <v>0</v>
          </cell>
          <cell r="E4982" t="str">
            <v>0</v>
          </cell>
          <cell r="G4982" t="str">
            <v>0</v>
          </cell>
          <cell r="H4982" t="str">
            <v>0</v>
          </cell>
        </row>
        <row r="4983">
          <cell r="D4983" t="str">
            <v>0</v>
          </cell>
          <cell r="E4983" t="str">
            <v>0</v>
          </cell>
          <cell r="G4983" t="str">
            <v>0</v>
          </cell>
          <cell r="H4983" t="str">
            <v>0</v>
          </cell>
        </row>
        <row r="4984">
          <cell r="D4984" t="str">
            <v>0</v>
          </cell>
          <cell r="E4984" t="str">
            <v>0</v>
          </cell>
          <cell r="G4984" t="str">
            <v>0</v>
          </cell>
          <cell r="H4984" t="str">
            <v>0</v>
          </cell>
        </row>
        <row r="4985">
          <cell r="D4985" t="str">
            <v>0</v>
          </cell>
          <cell r="E4985" t="str">
            <v>0</v>
          </cell>
          <cell r="G4985" t="str">
            <v>0</v>
          </cell>
          <cell r="H4985" t="str">
            <v>0</v>
          </cell>
        </row>
        <row r="4986">
          <cell r="D4986" t="str">
            <v>0</v>
          </cell>
          <cell r="E4986" t="str">
            <v>0</v>
          </cell>
          <cell r="G4986" t="str">
            <v>0</v>
          </cell>
          <cell r="H4986" t="str">
            <v>0</v>
          </cell>
        </row>
        <row r="4987">
          <cell r="D4987" t="str">
            <v>0</v>
          </cell>
          <cell r="E4987" t="str">
            <v>0</v>
          </cell>
          <cell r="G4987" t="str">
            <v>0</v>
          </cell>
          <cell r="H4987" t="str">
            <v>0</v>
          </cell>
        </row>
        <row r="4988">
          <cell r="D4988" t="str">
            <v>0</v>
          </cell>
          <cell r="E4988" t="str">
            <v>0</v>
          </cell>
          <cell r="G4988" t="str">
            <v>0</v>
          </cell>
          <cell r="H4988" t="str">
            <v>0</v>
          </cell>
        </row>
        <row r="4989">
          <cell r="D4989" t="str">
            <v>0</v>
          </cell>
          <cell r="E4989" t="str">
            <v>0</v>
          </cell>
          <cell r="G4989" t="str">
            <v>0</v>
          </cell>
          <cell r="H4989" t="str">
            <v>0</v>
          </cell>
        </row>
        <row r="4990">
          <cell r="D4990" t="str">
            <v>0</v>
          </cell>
          <cell r="E4990" t="str">
            <v>0</v>
          </cell>
          <cell r="G4990" t="str">
            <v>0</v>
          </cell>
          <cell r="H4990" t="str">
            <v>0</v>
          </cell>
        </row>
        <row r="4991">
          <cell r="D4991" t="str">
            <v>0</v>
          </cell>
          <cell r="E4991" t="str">
            <v>0</v>
          </cell>
          <cell r="G4991" t="str">
            <v>0</v>
          </cell>
          <cell r="H4991" t="str">
            <v>0</v>
          </cell>
        </row>
        <row r="4992">
          <cell r="D4992" t="str">
            <v>0</v>
          </cell>
          <cell r="E4992" t="str">
            <v>0</v>
          </cell>
          <cell r="G4992" t="str">
            <v>0</v>
          </cell>
          <cell r="H4992" t="str">
            <v>0</v>
          </cell>
        </row>
        <row r="4993">
          <cell r="D4993" t="str">
            <v>0</v>
          </cell>
          <cell r="E4993" t="str">
            <v>0</v>
          </cell>
          <cell r="G4993" t="str">
            <v>0</v>
          </cell>
          <cell r="H4993" t="str">
            <v>0</v>
          </cell>
        </row>
        <row r="4994">
          <cell r="D4994" t="str">
            <v>0</v>
          </cell>
          <cell r="E4994" t="str">
            <v>0</v>
          </cell>
          <cell r="G4994" t="str">
            <v>0</v>
          </cell>
          <cell r="H4994" t="str">
            <v>0</v>
          </cell>
        </row>
        <row r="4995">
          <cell r="D4995" t="str">
            <v>0</v>
          </cell>
          <cell r="E4995" t="str">
            <v>0</v>
          </cell>
          <cell r="G4995" t="str">
            <v>0</v>
          </cell>
          <cell r="H4995" t="str">
            <v>0</v>
          </cell>
        </row>
        <row r="4996">
          <cell r="D4996" t="str">
            <v>0</v>
          </cell>
          <cell r="E4996" t="str">
            <v>0</v>
          </cell>
          <cell r="G4996" t="str">
            <v>0</v>
          </cell>
          <cell r="H4996" t="str">
            <v>0</v>
          </cell>
        </row>
        <row r="4997">
          <cell r="D4997" t="str">
            <v>0</v>
          </cell>
          <cell r="E4997" t="str">
            <v>0</v>
          </cell>
          <cell r="G4997" t="str">
            <v>0</v>
          </cell>
          <cell r="H4997" t="str">
            <v>0</v>
          </cell>
        </row>
        <row r="4998">
          <cell r="D4998" t="str">
            <v>0</v>
          </cell>
          <cell r="E4998" t="str">
            <v>0</v>
          </cell>
          <cell r="G4998" t="str">
            <v>0</v>
          </cell>
          <cell r="H4998" t="str">
            <v>0</v>
          </cell>
        </row>
        <row r="4999">
          <cell r="D4999" t="str">
            <v>0</v>
          </cell>
          <cell r="E4999" t="str">
            <v>0</v>
          </cell>
          <cell r="G4999" t="str">
            <v>0</v>
          </cell>
          <cell r="H4999" t="str">
            <v>0</v>
          </cell>
        </row>
        <row r="5000">
          <cell r="D5000" t="str">
            <v>0</v>
          </cell>
          <cell r="E5000" t="str">
            <v>0</v>
          </cell>
          <cell r="G5000" t="str">
            <v>0</v>
          </cell>
          <cell r="H5000" t="str">
            <v>0</v>
          </cell>
        </row>
        <row r="5001">
          <cell r="D5001" t="str">
            <v>0</v>
          </cell>
          <cell r="E5001" t="str">
            <v>0</v>
          </cell>
          <cell r="G5001" t="str">
            <v>0</v>
          </cell>
          <cell r="H5001" t="str">
            <v>0</v>
          </cell>
        </row>
        <row r="5002">
          <cell r="D5002" t="str">
            <v>0</v>
          </cell>
          <cell r="E5002" t="str">
            <v>0</v>
          </cell>
          <cell r="G5002" t="str">
            <v>0</v>
          </cell>
          <cell r="H5002" t="str">
            <v>0</v>
          </cell>
        </row>
        <row r="5003">
          <cell r="D5003" t="str">
            <v>0</v>
          </cell>
          <cell r="E5003" t="str">
            <v>0</v>
          </cell>
          <cell r="G5003" t="str">
            <v>0</v>
          </cell>
          <cell r="H5003" t="str">
            <v>0</v>
          </cell>
        </row>
        <row r="5004">
          <cell r="D5004" t="str">
            <v>0</v>
          </cell>
          <cell r="E5004" t="str">
            <v>0</v>
          </cell>
          <cell r="G5004" t="str">
            <v>0</v>
          </cell>
          <cell r="H5004" t="str">
            <v>0</v>
          </cell>
        </row>
        <row r="5005">
          <cell r="D5005" t="str">
            <v>0</v>
          </cell>
          <cell r="E5005" t="str">
            <v>0</v>
          </cell>
          <cell r="G5005" t="str">
            <v>0</v>
          </cell>
          <cell r="H5005" t="str">
            <v>0</v>
          </cell>
        </row>
        <row r="5006">
          <cell r="D5006" t="str">
            <v>0</v>
          </cell>
          <cell r="E5006" t="str">
            <v>0</v>
          </cell>
          <cell r="G5006" t="str">
            <v>0</v>
          </cell>
          <cell r="H5006" t="str">
            <v>0</v>
          </cell>
        </row>
        <row r="5007">
          <cell r="D5007" t="str">
            <v>0</v>
          </cell>
          <cell r="E5007" t="str">
            <v>0</v>
          </cell>
          <cell r="G5007" t="str">
            <v>0</v>
          </cell>
          <cell r="H5007" t="str">
            <v>0</v>
          </cell>
        </row>
        <row r="5008">
          <cell r="D5008" t="str">
            <v>0</v>
          </cell>
          <cell r="E5008" t="str">
            <v>0</v>
          </cell>
          <cell r="G5008" t="str">
            <v>0</v>
          </cell>
          <cell r="H5008" t="str">
            <v>0</v>
          </cell>
        </row>
        <row r="5009">
          <cell r="D5009" t="str">
            <v>0</v>
          </cell>
          <cell r="E5009" t="str">
            <v>0</v>
          </cell>
          <cell r="G5009" t="str">
            <v>0</v>
          </cell>
          <cell r="H5009" t="str">
            <v>0</v>
          </cell>
        </row>
        <row r="5010">
          <cell r="D5010" t="str">
            <v>0</v>
          </cell>
          <cell r="E5010" t="str">
            <v>0</v>
          </cell>
          <cell r="G5010" t="str">
            <v>0</v>
          </cell>
          <cell r="H5010" t="str">
            <v>0</v>
          </cell>
        </row>
        <row r="5011">
          <cell r="D5011" t="str">
            <v>0</v>
          </cell>
          <cell r="E5011" t="str">
            <v>0</v>
          </cell>
          <cell r="G5011" t="str">
            <v>0</v>
          </cell>
          <cell r="H5011" t="str">
            <v>0</v>
          </cell>
        </row>
        <row r="5012">
          <cell r="D5012" t="str">
            <v>0</v>
          </cell>
          <cell r="E5012" t="str">
            <v>0</v>
          </cell>
          <cell r="G5012" t="str">
            <v>0</v>
          </cell>
          <cell r="H5012" t="str">
            <v>0</v>
          </cell>
        </row>
        <row r="5013">
          <cell r="D5013" t="str">
            <v>0</v>
          </cell>
          <cell r="E5013" t="str">
            <v>0</v>
          </cell>
          <cell r="G5013" t="str">
            <v>0</v>
          </cell>
          <cell r="H5013" t="str">
            <v>0</v>
          </cell>
        </row>
        <row r="5014">
          <cell r="D5014" t="str">
            <v>0</v>
          </cell>
          <cell r="E5014" t="str">
            <v>0</v>
          </cell>
          <cell r="G5014" t="str">
            <v>0</v>
          </cell>
          <cell r="H5014" t="str">
            <v>0</v>
          </cell>
        </row>
        <row r="5015">
          <cell r="D5015" t="str">
            <v>0</v>
          </cell>
          <cell r="E5015" t="str">
            <v>0</v>
          </cell>
          <cell r="G5015" t="str">
            <v>0</v>
          </cell>
          <cell r="H5015" t="str">
            <v>0</v>
          </cell>
        </row>
        <row r="5016">
          <cell r="D5016" t="str">
            <v>0</v>
          </cell>
          <cell r="E5016" t="str">
            <v>0</v>
          </cell>
          <cell r="G5016" t="str">
            <v>0</v>
          </cell>
          <cell r="H5016" t="str">
            <v>0</v>
          </cell>
        </row>
        <row r="5017">
          <cell r="D5017" t="str">
            <v>0</v>
          </cell>
          <cell r="E5017" t="str">
            <v>0</v>
          </cell>
          <cell r="G5017" t="str">
            <v>0</v>
          </cell>
          <cell r="H5017" t="str">
            <v>0</v>
          </cell>
        </row>
        <row r="5018">
          <cell r="D5018" t="str">
            <v>0</v>
          </cell>
          <cell r="E5018" t="str">
            <v>0</v>
          </cell>
          <cell r="G5018" t="str">
            <v>0</v>
          </cell>
          <cell r="H5018" t="str">
            <v>0</v>
          </cell>
        </row>
        <row r="5019">
          <cell r="D5019" t="str">
            <v>0</v>
          </cell>
          <cell r="E5019" t="str">
            <v>0</v>
          </cell>
          <cell r="G5019" t="str">
            <v>0</v>
          </cell>
          <cell r="H5019" t="str">
            <v>0</v>
          </cell>
        </row>
        <row r="5020">
          <cell r="D5020" t="str">
            <v>0</v>
          </cell>
          <cell r="E5020" t="str">
            <v>0</v>
          </cell>
          <cell r="G5020" t="str">
            <v>0</v>
          </cell>
          <cell r="H5020" t="str">
            <v>0</v>
          </cell>
        </row>
        <row r="5021">
          <cell r="D5021" t="str">
            <v>0</v>
          </cell>
          <cell r="E5021" t="str">
            <v>0</v>
          </cell>
          <cell r="G5021" t="str">
            <v>0</v>
          </cell>
          <cell r="H5021" t="str">
            <v>0</v>
          </cell>
        </row>
        <row r="5022">
          <cell r="D5022" t="str">
            <v>05</v>
          </cell>
          <cell r="E5022" t="str">
            <v>624</v>
          </cell>
          <cell r="G5022">
            <v>121.37</v>
          </cell>
          <cell r="H5022">
            <v>54400</v>
          </cell>
        </row>
        <row r="5023">
          <cell r="D5023" t="str">
            <v>0</v>
          </cell>
          <cell r="E5023" t="str">
            <v>0</v>
          </cell>
          <cell r="G5023" t="str">
            <v>0</v>
          </cell>
          <cell r="H5023" t="str">
            <v>0</v>
          </cell>
        </row>
        <row r="5024">
          <cell r="D5024" t="str">
            <v>0</v>
          </cell>
          <cell r="E5024" t="str">
            <v>0</v>
          </cell>
          <cell r="G5024" t="str">
            <v>0</v>
          </cell>
          <cell r="H5024" t="str">
            <v>0</v>
          </cell>
        </row>
        <row r="5025">
          <cell r="D5025" t="str">
            <v>0</v>
          </cell>
          <cell r="E5025" t="str">
            <v>0</v>
          </cell>
          <cell r="G5025" t="str">
            <v>0</v>
          </cell>
          <cell r="H5025" t="str">
            <v>0</v>
          </cell>
        </row>
        <row r="5026">
          <cell r="D5026" t="str">
            <v>04</v>
          </cell>
          <cell r="E5026" t="str">
            <v>623</v>
          </cell>
          <cell r="G5026">
            <v>817.67</v>
          </cell>
          <cell r="H5026">
            <v>123384</v>
          </cell>
        </row>
        <row r="5027">
          <cell r="D5027" t="str">
            <v>0</v>
          </cell>
          <cell r="E5027" t="str">
            <v>0</v>
          </cell>
          <cell r="G5027" t="str">
            <v>0</v>
          </cell>
          <cell r="H5027" t="str">
            <v>0</v>
          </cell>
        </row>
        <row r="5028">
          <cell r="D5028" t="str">
            <v>0</v>
          </cell>
          <cell r="E5028" t="str">
            <v>0</v>
          </cell>
          <cell r="G5028" t="str">
            <v>0</v>
          </cell>
          <cell r="H5028" t="str">
            <v>0</v>
          </cell>
        </row>
        <row r="5029">
          <cell r="D5029" t="str">
            <v>0</v>
          </cell>
          <cell r="E5029" t="str">
            <v>0</v>
          </cell>
          <cell r="G5029" t="str">
            <v>0</v>
          </cell>
          <cell r="H5029" t="str">
            <v>0</v>
          </cell>
        </row>
        <row r="5030">
          <cell r="D5030" t="str">
            <v>0</v>
          </cell>
          <cell r="E5030" t="str">
            <v>0</v>
          </cell>
          <cell r="G5030" t="str">
            <v>0</v>
          </cell>
          <cell r="H5030" t="str">
            <v>0</v>
          </cell>
        </row>
        <row r="5031">
          <cell r="D5031" t="str">
            <v>0</v>
          </cell>
          <cell r="E5031" t="str">
            <v>0</v>
          </cell>
          <cell r="G5031" t="str">
            <v>0</v>
          </cell>
          <cell r="H5031" t="str">
            <v>0</v>
          </cell>
        </row>
        <row r="5032">
          <cell r="D5032" t="str">
            <v>0</v>
          </cell>
          <cell r="E5032" t="str">
            <v>0</v>
          </cell>
          <cell r="G5032" t="str">
            <v>0</v>
          </cell>
          <cell r="H5032" t="str">
            <v>0</v>
          </cell>
        </row>
        <row r="5033">
          <cell r="D5033" t="str">
            <v>0</v>
          </cell>
          <cell r="E5033" t="str">
            <v>0</v>
          </cell>
          <cell r="G5033" t="str">
            <v>0</v>
          </cell>
          <cell r="H5033" t="str">
            <v>0</v>
          </cell>
        </row>
        <row r="5034">
          <cell r="D5034" t="str">
            <v>07</v>
          </cell>
          <cell r="E5034" t="str">
            <v>624</v>
          </cell>
          <cell r="G5034">
            <v>151.09</v>
          </cell>
          <cell r="H5034">
            <v>1716900</v>
          </cell>
        </row>
        <row r="5035">
          <cell r="D5035" t="str">
            <v>0</v>
          </cell>
          <cell r="E5035" t="str">
            <v>0</v>
          </cell>
          <cell r="G5035" t="str">
            <v>0</v>
          </cell>
          <cell r="H5035" t="str">
            <v>0</v>
          </cell>
        </row>
        <row r="5036">
          <cell r="D5036" t="str">
            <v>0</v>
          </cell>
          <cell r="E5036" t="str">
            <v>0</v>
          </cell>
          <cell r="G5036" t="str">
            <v>0</v>
          </cell>
          <cell r="H5036" t="str">
            <v>0</v>
          </cell>
        </row>
        <row r="5037">
          <cell r="D5037" t="str">
            <v>0</v>
          </cell>
          <cell r="E5037" t="str">
            <v>0</v>
          </cell>
          <cell r="G5037" t="str">
            <v>0</v>
          </cell>
          <cell r="H5037" t="str">
            <v>0</v>
          </cell>
        </row>
        <row r="5038">
          <cell r="D5038" t="str">
            <v>0</v>
          </cell>
          <cell r="E5038" t="str">
            <v>0</v>
          </cell>
          <cell r="G5038" t="str">
            <v>0</v>
          </cell>
          <cell r="H5038" t="str">
            <v>0</v>
          </cell>
        </row>
        <row r="5039">
          <cell r="D5039" t="str">
            <v>08</v>
          </cell>
          <cell r="E5039" t="str">
            <v>676</v>
          </cell>
          <cell r="G5039">
            <v>381.25</v>
          </cell>
          <cell r="H5039">
            <v>2383550</v>
          </cell>
        </row>
        <row r="5040">
          <cell r="D5040" t="str">
            <v>08</v>
          </cell>
          <cell r="E5040" t="str">
            <v>633</v>
          </cell>
          <cell r="G5040">
            <v>1539.9</v>
          </cell>
          <cell r="H5040">
            <v>90582200</v>
          </cell>
        </row>
        <row r="5041">
          <cell r="D5041" t="str">
            <v>08</v>
          </cell>
          <cell r="E5041" t="str">
            <v>624</v>
          </cell>
          <cell r="G5041">
            <v>-587.41999999999996</v>
          </cell>
          <cell r="H5041">
            <v>3415176</v>
          </cell>
        </row>
        <row r="5042">
          <cell r="D5042" t="str">
            <v>08</v>
          </cell>
          <cell r="E5042" t="str">
            <v>626</v>
          </cell>
          <cell r="G5042">
            <v>-152.19999999999999</v>
          </cell>
          <cell r="H5042">
            <v>2238192</v>
          </cell>
        </row>
        <row r="5043">
          <cell r="D5043" t="str">
            <v>0</v>
          </cell>
          <cell r="E5043" t="str">
            <v>0</v>
          </cell>
          <cell r="G5043" t="str">
            <v>0</v>
          </cell>
          <cell r="H5043" t="str">
            <v>0</v>
          </cell>
        </row>
        <row r="5044">
          <cell r="D5044" t="str">
            <v>0</v>
          </cell>
          <cell r="E5044" t="str">
            <v>0</v>
          </cell>
          <cell r="G5044" t="str">
            <v>0</v>
          </cell>
          <cell r="H5044" t="str">
            <v>0</v>
          </cell>
        </row>
        <row r="5045">
          <cell r="D5045" t="str">
            <v>0</v>
          </cell>
          <cell r="E5045" t="str">
            <v>0</v>
          </cell>
          <cell r="G5045" t="str">
            <v>0</v>
          </cell>
          <cell r="H5045" t="str">
            <v>0</v>
          </cell>
        </row>
        <row r="5046">
          <cell r="D5046" t="str">
            <v>0</v>
          </cell>
          <cell r="E5046" t="str">
            <v>0</v>
          </cell>
          <cell r="G5046" t="str">
            <v>0</v>
          </cell>
          <cell r="H5046" t="str">
            <v>0</v>
          </cell>
        </row>
        <row r="5047">
          <cell r="D5047" t="str">
            <v>0</v>
          </cell>
          <cell r="E5047" t="str">
            <v>0</v>
          </cell>
          <cell r="G5047" t="str">
            <v>0</v>
          </cell>
          <cell r="H5047" t="str">
            <v>0</v>
          </cell>
        </row>
        <row r="5048">
          <cell r="D5048" t="str">
            <v>0</v>
          </cell>
          <cell r="E5048" t="str">
            <v>0</v>
          </cell>
          <cell r="G5048" t="str">
            <v>0</v>
          </cell>
          <cell r="H5048" t="str">
            <v>0</v>
          </cell>
        </row>
        <row r="5049">
          <cell r="D5049" t="str">
            <v>0</v>
          </cell>
          <cell r="E5049" t="str">
            <v>0</v>
          </cell>
          <cell r="G5049" t="str">
            <v>0</v>
          </cell>
          <cell r="H5049" t="str">
            <v>0</v>
          </cell>
        </row>
        <row r="5050">
          <cell r="D5050" t="str">
            <v>0</v>
          </cell>
          <cell r="E5050" t="str">
            <v>0</v>
          </cell>
          <cell r="G5050" t="str">
            <v>0</v>
          </cell>
          <cell r="H5050" t="str">
            <v>0</v>
          </cell>
        </row>
        <row r="5051">
          <cell r="D5051" t="str">
            <v>0</v>
          </cell>
          <cell r="E5051" t="str">
            <v>0</v>
          </cell>
          <cell r="G5051" t="str">
            <v>0</v>
          </cell>
          <cell r="H5051" t="str">
            <v>0</v>
          </cell>
        </row>
        <row r="5052">
          <cell r="D5052" t="str">
            <v>0</v>
          </cell>
          <cell r="E5052" t="str">
            <v>0</v>
          </cell>
          <cell r="G5052" t="str">
            <v>0</v>
          </cell>
          <cell r="H5052" t="str">
            <v>0</v>
          </cell>
        </row>
        <row r="5053">
          <cell r="D5053" t="str">
            <v>0</v>
          </cell>
          <cell r="E5053" t="str">
            <v>0</v>
          </cell>
          <cell r="G5053" t="str">
            <v>0</v>
          </cell>
          <cell r="H5053" t="str">
            <v>0</v>
          </cell>
        </row>
        <row r="5054">
          <cell r="D5054" t="str">
            <v>0</v>
          </cell>
          <cell r="E5054" t="str">
            <v>0</v>
          </cell>
          <cell r="G5054" t="str">
            <v>0</v>
          </cell>
          <cell r="H5054" t="str">
            <v>0</v>
          </cell>
        </row>
        <row r="5055">
          <cell r="D5055" t="str">
            <v>0</v>
          </cell>
          <cell r="E5055" t="str">
            <v>0</v>
          </cell>
          <cell r="G5055" t="str">
            <v>0</v>
          </cell>
          <cell r="H5055" t="str">
            <v>0</v>
          </cell>
        </row>
        <row r="5056">
          <cell r="D5056" t="str">
            <v>0</v>
          </cell>
          <cell r="E5056" t="str">
            <v>0</v>
          </cell>
          <cell r="G5056" t="str">
            <v>0</v>
          </cell>
          <cell r="H5056" t="str">
            <v>0</v>
          </cell>
        </row>
        <row r="5057">
          <cell r="D5057" t="str">
            <v>0</v>
          </cell>
          <cell r="E5057" t="str">
            <v>0</v>
          </cell>
          <cell r="G5057" t="str">
            <v>0</v>
          </cell>
          <cell r="H5057" t="str">
            <v>0</v>
          </cell>
        </row>
        <row r="5058">
          <cell r="D5058" t="str">
            <v>0</v>
          </cell>
          <cell r="E5058" t="str">
            <v>0</v>
          </cell>
          <cell r="G5058" t="str">
            <v>0</v>
          </cell>
          <cell r="H5058" t="str">
            <v>0</v>
          </cell>
        </row>
        <row r="5059">
          <cell r="D5059" t="str">
            <v>0</v>
          </cell>
          <cell r="E5059" t="str">
            <v>0</v>
          </cell>
          <cell r="G5059" t="str">
            <v>0</v>
          </cell>
          <cell r="H5059" t="str">
            <v>0</v>
          </cell>
        </row>
        <row r="5060">
          <cell r="D5060" t="str">
            <v>0</v>
          </cell>
          <cell r="E5060" t="str">
            <v>0</v>
          </cell>
          <cell r="G5060" t="str">
            <v>0</v>
          </cell>
          <cell r="H5060" t="str">
            <v>0</v>
          </cell>
        </row>
        <row r="5061">
          <cell r="D5061" t="str">
            <v>0</v>
          </cell>
          <cell r="E5061" t="str">
            <v>0</v>
          </cell>
          <cell r="G5061" t="str">
            <v>0</v>
          </cell>
          <cell r="H5061" t="str">
            <v>0</v>
          </cell>
        </row>
        <row r="5062">
          <cell r="D5062" t="str">
            <v>0</v>
          </cell>
          <cell r="E5062" t="str">
            <v>0</v>
          </cell>
          <cell r="G5062" t="str">
            <v>0</v>
          </cell>
          <cell r="H5062" t="str">
            <v>0</v>
          </cell>
        </row>
        <row r="5063">
          <cell r="D5063" t="str">
            <v>0</v>
          </cell>
          <cell r="E5063" t="str">
            <v>0</v>
          </cell>
          <cell r="G5063" t="str">
            <v>0</v>
          </cell>
          <cell r="H5063" t="str">
            <v>0</v>
          </cell>
        </row>
        <row r="5064">
          <cell r="D5064" t="str">
            <v>0</v>
          </cell>
          <cell r="E5064" t="str">
            <v>0</v>
          </cell>
          <cell r="G5064" t="str">
            <v>0</v>
          </cell>
          <cell r="H5064" t="str">
            <v>0</v>
          </cell>
        </row>
        <row r="5065">
          <cell r="D5065" t="str">
            <v>0</v>
          </cell>
          <cell r="E5065" t="str">
            <v>0</v>
          </cell>
          <cell r="G5065" t="str">
            <v>0</v>
          </cell>
          <cell r="H5065" t="str">
            <v>0</v>
          </cell>
        </row>
        <row r="5066">
          <cell r="D5066" t="str">
            <v>0</v>
          </cell>
          <cell r="E5066" t="str">
            <v>0</v>
          </cell>
          <cell r="G5066" t="str">
            <v>0</v>
          </cell>
          <cell r="H5066" t="str">
            <v>0</v>
          </cell>
        </row>
        <row r="5067">
          <cell r="D5067" t="str">
            <v>0</v>
          </cell>
          <cell r="E5067" t="str">
            <v>0</v>
          </cell>
          <cell r="G5067" t="str">
            <v>0</v>
          </cell>
          <cell r="H5067" t="str">
            <v>0</v>
          </cell>
        </row>
        <row r="5068">
          <cell r="D5068" t="str">
            <v>0</v>
          </cell>
          <cell r="E5068" t="str">
            <v>0</v>
          </cell>
          <cell r="G5068" t="str">
            <v>0</v>
          </cell>
          <cell r="H5068" t="str">
            <v>0</v>
          </cell>
        </row>
        <row r="5069">
          <cell r="D5069" t="str">
            <v>0</v>
          </cell>
          <cell r="E5069" t="str">
            <v>0</v>
          </cell>
          <cell r="G5069" t="str">
            <v>0</v>
          </cell>
          <cell r="H5069" t="str">
            <v>0</v>
          </cell>
        </row>
        <row r="5070">
          <cell r="D5070" t="str">
            <v>0</v>
          </cell>
          <cell r="E5070" t="str">
            <v>0</v>
          </cell>
          <cell r="G5070" t="str">
            <v>0</v>
          </cell>
          <cell r="H5070" t="str">
            <v>0</v>
          </cell>
        </row>
        <row r="5071">
          <cell r="D5071" t="str">
            <v>0</v>
          </cell>
          <cell r="E5071" t="str">
            <v>0</v>
          </cell>
          <cell r="G5071" t="str">
            <v>0</v>
          </cell>
          <cell r="H5071" t="str">
            <v>0</v>
          </cell>
        </row>
        <row r="5072">
          <cell r="D5072" t="str">
            <v>0</v>
          </cell>
          <cell r="E5072" t="str">
            <v>0</v>
          </cell>
          <cell r="G5072" t="str">
            <v>0</v>
          </cell>
          <cell r="H5072" t="str">
            <v>0</v>
          </cell>
        </row>
        <row r="5073">
          <cell r="D5073" t="str">
            <v>0</v>
          </cell>
          <cell r="E5073" t="str">
            <v>0</v>
          </cell>
          <cell r="G5073" t="str">
            <v>0</v>
          </cell>
          <cell r="H5073" t="str">
            <v>0</v>
          </cell>
        </row>
        <row r="5074">
          <cell r="D5074" t="str">
            <v>0</v>
          </cell>
          <cell r="E5074" t="str">
            <v>0</v>
          </cell>
          <cell r="G5074" t="str">
            <v>0</v>
          </cell>
          <cell r="H5074" t="str">
            <v>0</v>
          </cell>
        </row>
        <row r="5075">
          <cell r="D5075" t="str">
            <v>0</v>
          </cell>
          <cell r="E5075" t="str">
            <v>0</v>
          </cell>
          <cell r="G5075" t="str">
            <v>0</v>
          </cell>
          <cell r="H5075" t="str">
            <v>0</v>
          </cell>
        </row>
        <row r="5076">
          <cell r="D5076" t="str">
            <v>0</v>
          </cell>
          <cell r="E5076" t="str">
            <v>0</v>
          </cell>
          <cell r="G5076" t="str">
            <v>0</v>
          </cell>
          <cell r="H5076" t="str">
            <v>0</v>
          </cell>
        </row>
        <row r="5077">
          <cell r="D5077" t="str">
            <v>0</v>
          </cell>
          <cell r="E5077" t="str">
            <v>0</v>
          </cell>
          <cell r="G5077" t="str">
            <v>0</v>
          </cell>
          <cell r="H5077" t="str">
            <v>0</v>
          </cell>
        </row>
        <row r="5078">
          <cell r="D5078" t="str">
            <v>0</v>
          </cell>
          <cell r="E5078" t="str">
            <v>0</v>
          </cell>
          <cell r="G5078" t="str">
            <v>0</v>
          </cell>
          <cell r="H5078" t="str">
            <v>0</v>
          </cell>
        </row>
        <row r="5079">
          <cell r="D5079" t="str">
            <v>0</v>
          </cell>
          <cell r="E5079" t="str">
            <v>0</v>
          </cell>
          <cell r="G5079" t="str">
            <v>0</v>
          </cell>
          <cell r="H5079" t="str">
            <v>0</v>
          </cell>
        </row>
        <row r="5080">
          <cell r="D5080" t="str">
            <v>0</v>
          </cell>
          <cell r="E5080" t="str">
            <v>0</v>
          </cell>
          <cell r="G5080" t="str">
            <v>0</v>
          </cell>
          <cell r="H5080" t="str">
            <v>0</v>
          </cell>
        </row>
        <row r="5081">
          <cell r="D5081" t="str">
            <v>0</v>
          </cell>
          <cell r="E5081" t="str">
            <v>0</v>
          </cell>
          <cell r="G5081" t="str">
            <v>0</v>
          </cell>
          <cell r="H5081" t="str">
            <v>0</v>
          </cell>
        </row>
        <row r="5082">
          <cell r="D5082" t="str">
            <v>0</v>
          </cell>
          <cell r="E5082" t="str">
            <v>0</v>
          </cell>
          <cell r="G5082" t="str">
            <v>0</v>
          </cell>
          <cell r="H5082" t="str">
            <v>0</v>
          </cell>
        </row>
        <row r="5083">
          <cell r="D5083" t="str">
            <v>0</v>
          </cell>
          <cell r="E5083" t="str">
            <v>0</v>
          </cell>
          <cell r="G5083" t="str">
            <v>0</v>
          </cell>
          <cell r="H5083" t="str">
            <v>0</v>
          </cell>
        </row>
        <row r="5084">
          <cell r="D5084" t="str">
            <v>0</v>
          </cell>
          <cell r="E5084" t="str">
            <v>0</v>
          </cell>
          <cell r="G5084" t="str">
            <v>0</v>
          </cell>
          <cell r="H5084" t="str">
            <v>0</v>
          </cell>
        </row>
        <row r="5085">
          <cell r="D5085" t="str">
            <v>0</v>
          </cell>
          <cell r="E5085" t="str">
            <v>0</v>
          </cell>
          <cell r="G5085" t="str">
            <v>0</v>
          </cell>
          <cell r="H5085" t="str">
            <v>0</v>
          </cell>
        </row>
        <row r="5086">
          <cell r="D5086" t="str">
            <v>0</v>
          </cell>
          <cell r="E5086" t="str">
            <v>0</v>
          </cell>
          <cell r="G5086" t="str">
            <v>0</v>
          </cell>
          <cell r="H5086" t="str">
            <v>0</v>
          </cell>
        </row>
        <row r="5087">
          <cell r="D5087" t="str">
            <v>0</v>
          </cell>
          <cell r="E5087" t="str">
            <v>0</v>
          </cell>
          <cell r="G5087" t="str">
            <v>0</v>
          </cell>
          <cell r="H5087" t="str">
            <v>0</v>
          </cell>
        </row>
        <row r="5088">
          <cell r="D5088" t="str">
            <v>0</v>
          </cell>
          <cell r="E5088" t="str">
            <v>0</v>
          </cell>
          <cell r="G5088" t="str">
            <v>0</v>
          </cell>
          <cell r="H5088" t="str">
            <v>0</v>
          </cell>
        </row>
        <row r="5089">
          <cell r="D5089" t="str">
            <v>0</v>
          </cell>
          <cell r="E5089" t="str">
            <v>0</v>
          </cell>
          <cell r="G5089" t="str">
            <v>0</v>
          </cell>
          <cell r="H5089" t="str">
            <v>0</v>
          </cell>
        </row>
        <row r="5090">
          <cell r="D5090" t="str">
            <v>0</v>
          </cell>
          <cell r="E5090" t="str">
            <v>0</v>
          </cell>
          <cell r="G5090" t="str">
            <v>0</v>
          </cell>
          <cell r="H5090" t="str">
            <v>0</v>
          </cell>
        </row>
        <row r="5091">
          <cell r="D5091" t="str">
            <v>0</v>
          </cell>
          <cell r="E5091" t="str">
            <v>0</v>
          </cell>
          <cell r="G5091" t="str">
            <v>0</v>
          </cell>
          <cell r="H5091" t="str">
            <v>0</v>
          </cell>
        </row>
        <row r="5092">
          <cell r="D5092" t="str">
            <v>0</v>
          </cell>
          <cell r="E5092" t="str">
            <v>0</v>
          </cell>
          <cell r="G5092" t="str">
            <v>0</v>
          </cell>
          <cell r="H5092" t="str">
            <v>0</v>
          </cell>
        </row>
        <row r="5093">
          <cell r="D5093" t="str">
            <v>0</v>
          </cell>
          <cell r="E5093" t="str">
            <v>0</v>
          </cell>
          <cell r="G5093" t="str">
            <v>0</v>
          </cell>
          <cell r="H5093" t="str">
            <v>0</v>
          </cell>
        </row>
        <row r="5094">
          <cell r="D5094" t="str">
            <v>0</v>
          </cell>
          <cell r="E5094" t="str">
            <v>0</v>
          </cell>
          <cell r="G5094" t="str">
            <v>0</v>
          </cell>
          <cell r="H5094" t="str">
            <v>0</v>
          </cell>
        </row>
        <row r="5095">
          <cell r="D5095" t="str">
            <v>0</v>
          </cell>
          <cell r="E5095" t="str">
            <v>0</v>
          </cell>
          <cell r="G5095" t="str">
            <v>0</v>
          </cell>
          <cell r="H5095" t="str">
            <v>0</v>
          </cell>
        </row>
        <row r="5096">
          <cell r="D5096" t="str">
            <v>0</v>
          </cell>
          <cell r="E5096" t="str">
            <v>0</v>
          </cell>
          <cell r="G5096" t="str">
            <v>0</v>
          </cell>
          <cell r="H5096" t="str">
            <v>0</v>
          </cell>
        </row>
        <row r="5097">
          <cell r="D5097" t="str">
            <v>0</v>
          </cell>
          <cell r="E5097" t="str">
            <v>0</v>
          </cell>
          <cell r="G5097" t="str">
            <v>0</v>
          </cell>
          <cell r="H5097" t="str">
            <v>0</v>
          </cell>
        </row>
        <row r="5098">
          <cell r="D5098" t="str">
            <v>0</v>
          </cell>
          <cell r="E5098" t="str">
            <v>0</v>
          </cell>
          <cell r="G5098" t="str">
            <v>0</v>
          </cell>
          <cell r="H5098" t="str">
            <v>0</v>
          </cell>
        </row>
        <row r="5099">
          <cell r="D5099" t="str">
            <v>0</v>
          </cell>
          <cell r="E5099" t="str">
            <v>0</v>
          </cell>
          <cell r="G5099" t="str">
            <v>0</v>
          </cell>
          <cell r="H5099" t="str">
            <v>0</v>
          </cell>
        </row>
        <row r="5100">
          <cell r="D5100" t="str">
            <v>0</v>
          </cell>
          <cell r="E5100" t="str">
            <v>0</v>
          </cell>
          <cell r="G5100" t="str">
            <v>0</v>
          </cell>
          <cell r="H5100" t="str">
            <v>0</v>
          </cell>
        </row>
        <row r="5101">
          <cell r="D5101" t="str">
            <v>0</v>
          </cell>
          <cell r="E5101" t="str">
            <v>0</v>
          </cell>
          <cell r="G5101" t="str">
            <v>0</v>
          </cell>
          <cell r="H5101" t="str">
            <v>0</v>
          </cell>
        </row>
        <row r="5102">
          <cell r="D5102" t="str">
            <v>04</v>
          </cell>
          <cell r="E5102" t="str">
            <v>623</v>
          </cell>
          <cell r="G5102">
            <v>-560</v>
          </cell>
          <cell r="H5102">
            <v>0</v>
          </cell>
        </row>
        <row r="5103">
          <cell r="D5103" t="str">
            <v>0</v>
          </cell>
          <cell r="E5103" t="str">
            <v>0</v>
          </cell>
          <cell r="G5103" t="str">
            <v>0</v>
          </cell>
          <cell r="H5103" t="str">
            <v>0</v>
          </cell>
        </row>
        <row r="5104">
          <cell r="D5104" t="str">
            <v>0</v>
          </cell>
          <cell r="E5104" t="str">
            <v>0</v>
          </cell>
          <cell r="G5104" t="str">
            <v>0</v>
          </cell>
          <cell r="H5104" t="str">
            <v>0</v>
          </cell>
        </row>
        <row r="5105">
          <cell r="D5105" t="str">
            <v>08</v>
          </cell>
          <cell r="E5105" t="str">
            <v>624</v>
          </cell>
          <cell r="G5105">
            <v>127.87</v>
          </cell>
          <cell r="H5105">
            <v>1453060</v>
          </cell>
        </row>
        <row r="5106">
          <cell r="D5106" t="str">
            <v>04</v>
          </cell>
          <cell r="E5106" t="str">
            <v>621</v>
          </cell>
          <cell r="G5106">
            <v>-1.56</v>
          </cell>
          <cell r="H5106">
            <v>523575</v>
          </cell>
        </row>
        <row r="5107">
          <cell r="D5107" t="str">
            <v>0</v>
          </cell>
          <cell r="E5107" t="str">
            <v>0</v>
          </cell>
          <cell r="G5107" t="str">
            <v>0</v>
          </cell>
          <cell r="H5107" t="str">
            <v>0</v>
          </cell>
        </row>
        <row r="5108">
          <cell r="D5108" t="str">
            <v>0</v>
          </cell>
          <cell r="E5108" t="str">
            <v>0</v>
          </cell>
          <cell r="G5108" t="str">
            <v>0</v>
          </cell>
          <cell r="H5108" t="str">
            <v>0</v>
          </cell>
        </row>
        <row r="5109">
          <cell r="D5109" t="str">
            <v>0</v>
          </cell>
          <cell r="E5109" t="str">
            <v>0</v>
          </cell>
          <cell r="G5109" t="str">
            <v>0</v>
          </cell>
          <cell r="H5109" t="str">
            <v>0</v>
          </cell>
        </row>
        <row r="5110">
          <cell r="D5110" t="str">
            <v>08</v>
          </cell>
          <cell r="E5110" t="str">
            <v>626</v>
          </cell>
          <cell r="G5110">
            <v>291.08</v>
          </cell>
          <cell r="H5110">
            <v>3198690</v>
          </cell>
        </row>
        <row r="5111">
          <cell r="D5111" t="str">
            <v>0</v>
          </cell>
          <cell r="E5111" t="str">
            <v>0</v>
          </cell>
          <cell r="G5111" t="str">
            <v>0</v>
          </cell>
          <cell r="H5111" t="str">
            <v>0</v>
          </cell>
        </row>
        <row r="5112">
          <cell r="D5112" t="str">
            <v>0</v>
          </cell>
          <cell r="E5112" t="str">
            <v>0</v>
          </cell>
          <cell r="G5112" t="str">
            <v>0</v>
          </cell>
          <cell r="H5112" t="str">
            <v>0</v>
          </cell>
        </row>
        <row r="5113">
          <cell r="D5113" t="str">
            <v>0</v>
          </cell>
          <cell r="E5113" t="str">
            <v>0</v>
          </cell>
          <cell r="G5113" t="str">
            <v>0</v>
          </cell>
          <cell r="H5113" t="str">
            <v>0</v>
          </cell>
        </row>
        <row r="5114">
          <cell r="D5114" t="str">
            <v>0</v>
          </cell>
          <cell r="E5114" t="str">
            <v>0</v>
          </cell>
          <cell r="G5114" t="str">
            <v>0</v>
          </cell>
          <cell r="H5114" t="str">
            <v>0</v>
          </cell>
        </row>
        <row r="5115">
          <cell r="D5115" t="str">
            <v>0</v>
          </cell>
          <cell r="E5115" t="str">
            <v>0</v>
          </cell>
          <cell r="G5115" t="str">
            <v>0</v>
          </cell>
          <cell r="H5115" t="str">
            <v>0</v>
          </cell>
        </row>
        <row r="5116">
          <cell r="D5116" t="str">
            <v>0</v>
          </cell>
          <cell r="E5116" t="str">
            <v>0</v>
          </cell>
          <cell r="G5116" t="str">
            <v>0</v>
          </cell>
          <cell r="H5116" t="str">
            <v>0</v>
          </cell>
        </row>
        <row r="5117">
          <cell r="D5117" t="str">
            <v>0</v>
          </cell>
          <cell r="E5117" t="str">
            <v>0</v>
          </cell>
          <cell r="G5117" t="str">
            <v>0</v>
          </cell>
          <cell r="H5117" t="str">
            <v>0</v>
          </cell>
        </row>
        <row r="5118">
          <cell r="D5118" t="str">
            <v>0</v>
          </cell>
          <cell r="E5118" t="str">
            <v>0</v>
          </cell>
          <cell r="G5118" t="str">
            <v>0</v>
          </cell>
          <cell r="H5118" t="str">
            <v>0</v>
          </cell>
        </row>
        <row r="5119">
          <cell r="D5119" t="str">
            <v>0</v>
          </cell>
          <cell r="E5119" t="str">
            <v>0</v>
          </cell>
          <cell r="G5119" t="str">
            <v>0</v>
          </cell>
          <cell r="H5119" t="str">
            <v>0</v>
          </cell>
        </row>
        <row r="5120">
          <cell r="D5120" t="str">
            <v>0</v>
          </cell>
          <cell r="E5120" t="str">
            <v>0</v>
          </cell>
          <cell r="G5120" t="str">
            <v>0</v>
          </cell>
          <cell r="H5120" t="str">
            <v>0</v>
          </cell>
        </row>
        <row r="5121">
          <cell r="D5121" t="str">
            <v>0</v>
          </cell>
          <cell r="E5121" t="str">
            <v>0</v>
          </cell>
          <cell r="G5121" t="str">
            <v>0</v>
          </cell>
          <cell r="H5121" t="str">
            <v>0</v>
          </cell>
        </row>
        <row r="5122">
          <cell r="D5122" t="str">
            <v>0</v>
          </cell>
          <cell r="E5122" t="str">
            <v>0</v>
          </cell>
          <cell r="G5122" t="str">
            <v>0</v>
          </cell>
          <cell r="H5122" t="str">
            <v>0</v>
          </cell>
        </row>
        <row r="5123">
          <cell r="D5123" t="str">
            <v>0</v>
          </cell>
          <cell r="E5123" t="str">
            <v>0</v>
          </cell>
          <cell r="G5123" t="str">
            <v>0</v>
          </cell>
          <cell r="H5123" t="str">
            <v>0</v>
          </cell>
        </row>
        <row r="5124">
          <cell r="D5124" t="str">
            <v>0</v>
          </cell>
          <cell r="E5124" t="str">
            <v>0</v>
          </cell>
          <cell r="G5124" t="str">
            <v>0</v>
          </cell>
          <cell r="H5124" t="str">
            <v>0</v>
          </cell>
        </row>
        <row r="5125">
          <cell r="D5125" t="str">
            <v>0</v>
          </cell>
          <cell r="E5125" t="str">
            <v>0</v>
          </cell>
          <cell r="G5125" t="str">
            <v>0</v>
          </cell>
          <cell r="H5125" t="str">
            <v>0</v>
          </cell>
        </row>
        <row r="5126">
          <cell r="D5126" t="str">
            <v>0</v>
          </cell>
          <cell r="E5126" t="str">
            <v>0</v>
          </cell>
          <cell r="G5126" t="str">
            <v>0</v>
          </cell>
          <cell r="H5126" t="str">
            <v>0</v>
          </cell>
        </row>
        <row r="5127">
          <cell r="D5127" t="str">
            <v>0</v>
          </cell>
          <cell r="E5127" t="str">
            <v>0</v>
          </cell>
          <cell r="G5127" t="str">
            <v>0</v>
          </cell>
          <cell r="H5127" t="str">
            <v>0</v>
          </cell>
        </row>
        <row r="5128">
          <cell r="D5128" t="str">
            <v>0</v>
          </cell>
          <cell r="E5128" t="str">
            <v>0</v>
          </cell>
          <cell r="G5128" t="str">
            <v>0</v>
          </cell>
          <cell r="H5128" t="str">
            <v>0</v>
          </cell>
        </row>
        <row r="5129">
          <cell r="D5129" t="str">
            <v>0</v>
          </cell>
          <cell r="E5129" t="str">
            <v>0</v>
          </cell>
          <cell r="G5129" t="str">
            <v>0</v>
          </cell>
          <cell r="H5129" t="str">
            <v>0</v>
          </cell>
        </row>
        <row r="5130">
          <cell r="D5130" t="str">
            <v>0</v>
          </cell>
          <cell r="E5130" t="str">
            <v>0</v>
          </cell>
          <cell r="G5130" t="str">
            <v>0</v>
          </cell>
          <cell r="H5130" t="str">
            <v>0</v>
          </cell>
        </row>
        <row r="5131">
          <cell r="D5131" t="str">
            <v>0</v>
          </cell>
          <cell r="E5131" t="str">
            <v>0</v>
          </cell>
          <cell r="G5131" t="str">
            <v>0</v>
          </cell>
          <cell r="H5131" t="str">
            <v>0</v>
          </cell>
        </row>
        <row r="5132">
          <cell r="D5132" t="str">
            <v>0</v>
          </cell>
          <cell r="E5132" t="str">
            <v>0</v>
          </cell>
          <cell r="G5132" t="str">
            <v>0</v>
          </cell>
          <cell r="H5132" t="str">
            <v>0</v>
          </cell>
        </row>
        <row r="5133">
          <cell r="D5133" t="str">
            <v>0</v>
          </cell>
          <cell r="E5133" t="str">
            <v>0</v>
          </cell>
          <cell r="G5133" t="str">
            <v>0</v>
          </cell>
          <cell r="H5133" t="str">
            <v>0</v>
          </cell>
        </row>
        <row r="5134">
          <cell r="D5134" t="str">
            <v>0</v>
          </cell>
          <cell r="E5134" t="str">
            <v>0</v>
          </cell>
          <cell r="G5134" t="str">
            <v>0</v>
          </cell>
          <cell r="H5134" t="str">
            <v>0</v>
          </cell>
        </row>
        <row r="5135">
          <cell r="D5135" t="str">
            <v>0</v>
          </cell>
          <cell r="E5135" t="str">
            <v>0</v>
          </cell>
          <cell r="G5135" t="str">
            <v>0</v>
          </cell>
          <cell r="H5135" t="str">
            <v>0</v>
          </cell>
        </row>
        <row r="5136">
          <cell r="D5136" t="str">
            <v>0</v>
          </cell>
          <cell r="E5136" t="str">
            <v>0</v>
          </cell>
          <cell r="G5136" t="str">
            <v>0</v>
          </cell>
          <cell r="H5136" t="str">
            <v>0</v>
          </cell>
        </row>
        <row r="5137">
          <cell r="D5137" t="str">
            <v>0</v>
          </cell>
          <cell r="E5137" t="str">
            <v>0</v>
          </cell>
          <cell r="G5137" t="str">
            <v>0</v>
          </cell>
          <cell r="H5137" t="str">
            <v>0</v>
          </cell>
        </row>
        <row r="5138">
          <cell r="D5138" t="str">
            <v>0</v>
          </cell>
          <cell r="E5138" t="str">
            <v>0</v>
          </cell>
          <cell r="G5138" t="str">
            <v>0</v>
          </cell>
          <cell r="H5138" t="str">
            <v>0</v>
          </cell>
        </row>
        <row r="5139">
          <cell r="D5139" t="str">
            <v>0</v>
          </cell>
          <cell r="E5139" t="str">
            <v>0</v>
          </cell>
          <cell r="G5139" t="str">
            <v>0</v>
          </cell>
          <cell r="H5139" t="str">
            <v>0</v>
          </cell>
        </row>
        <row r="5140">
          <cell r="D5140" t="str">
            <v>0</v>
          </cell>
          <cell r="E5140" t="str">
            <v>0</v>
          </cell>
          <cell r="G5140" t="str">
            <v>0</v>
          </cell>
          <cell r="H5140" t="str">
            <v>0</v>
          </cell>
        </row>
        <row r="5141">
          <cell r="D5141" t="str">
            <v>0</v>
          </cell>
          <cell r="E5141" t="str">
            <v>0</v>
          </cell>
          <cell r="G5141" t="str">
            <v>0</v>
          </cell>
          <cell r="H5141" t="str">
            <v>0</v>
          </cell>
        </row>
        <row r="5142">
          <cell r="D5142" t="str">
            <v>07</v>
          </cell>
          <cell r="E5142" t="str">
            <v>625</v>
          </cell>
          <cell r="G5142">
            <v>563.54999999999995</v>
          </cell>
          <cell r="H5142">
            <v>542400</v>
          </cell>
        </row>
        <row r="5143">
          <cell r="D5143" t="str">
            <v>0</v>
          </cell>
          <cell r="E5143" t="str">
            <v>0</v>
          </cell>
          <cell r="G5143" t="str">
            <v>0</v>
          </cell>
          <cell r="H5143" t="str">
            <v>0</v>
          </cell>
        </row>
        <row r="5144">
          <cell r="D5144" t="str">
            <v>05</v>
          </cell>
          <cell r="E5144" t="str">
            <v>626</v>
          </cell>
          <cell r="G5144">
            <v>560.27</v>
          </cell>
          <cell r="H5144">
            <v>396792</v>
          </cell>
        </row>
        <row r="5145">
          <cell r="D5145" t="str">
            <v>0</v>
          </cell>
          <cell r="E5145" t="str">
            <v>0</v>
          </cell>
          <cell r="G5145" t="str">
            <v>0</v>
          </cell>
          <cell r="H5145" t="str">
            <v>0</v>
          </cell>
        </row>
        <row r="5146">
          <cell r="D5146" t="str">
            <v>0</v>
          </cell>
          <cell r="E5146" t="str">
            <v>0</v>
          </cell>
          <cell r="G5146" t="str">
            <v>0</v>
          </cell>
          <cell r="H5146" t="str">
            <v>0</v>
          </cell>
        </row>
        <row r="5147">
          <cell r="D5147" t="str">
            <v>0</v>
          </cell>
          <cell r="E5147" t="str">
            <v>0</v>
          </cell>
          <cell r="G5147" t="str">
            <v>0</v>
          </cell>
          <cell r="H5147" t="str">
            <v>0</v>
          </cell>
        </row>
        <row r="5148">
          <cell r="D5148" t="str">
            <v>0</v>
          </cell>
          <cell r="E5148" t="str">
            <v>0</v>
          </cell>
          <cell r="G5148" t="str">
            <v>0</v>
          </cell>
          <cell r="H5148" t="str">
            <v>0</v>
          </cell>
        </row>
        <row r="5149">
          <cell r="D5149" t="str">
            <v>0</v>
          </cell>
          <cell r="E5149" t="str">
            <v>0</v>
          </cell>
          <cell r="G5149" t="str">
            <v>0</v>
          </cell>
          <cell r="H5149" t="str">
            <v>0</v>
          </cell>
        </row>
        <row r="5150">
          <cell r="D5150" t="str">
            <v>04</v>
          </cell>
          <cell r="E5150" t="str">
            <v>624</v>
          </cell>
          <cell r="G5150">
            <v>1096.1600000000001</v>
          </cell>
          <cell r="H5150">
            <v>491328</v>
          </cell>
        </row>
        <row r="5151">
          <cell r="D5151" t="str">
            <v>0</v>
          </cell>
          <cell r="E5151" t="str">
            <v>0</v>
          </cell>
          <cell r="G5151" t="str">
            <v>0</v>
          </cell>
          <cell r="H5151" t="str">
            <v>0</v>
          </cell>
        </row>
        <row r="5152">
          <cell r="D5152" t="str">
            <v>08</v>
          </cell>
          <cell r="E5152" t="str">
            <v>633</v>
          </cell>
          <cell r="G5152">
            <v>-1539.9</v>
          </cell>
          <cell r="H5152">
            <v>90582200</v>
          </cell>
        </row>
        <row r="5153">
          <cell r="D5153" t="str">
            <v>08</v>
          </cell>
          <cell r="E5153" t="str">
            <v>676</v>
          </cell>
          <cell r="G5153">
            <v>-129.75</v>
          </cell>
          <cell r="H5153">
            <v>2383550</v>
          </cell>
        </row>
        <row r="5154">
          <cell r="D5154" t="str">
            <v>07</v>
          </cell>
          <cell r="E5154" t="str">
            <v>624</v>
          </cell>
          <cell r="G5154">
            <v>9.4700000000000006</v>
          </cell>
          <cell r="H5154">
            <v>108834</v>
          </cell>
        </row>
        <row r="5155">
          <cell r="D5155" t="str">
            <v>04</v>
          </cell>
          <cell r="E5155" t="str">
            <v>624</v>
          </cell>
          <cell r="G5155">
            <v>216.19</v>
          </cell>
          <cell r="H5155">
            <v>271600</v>
          </cell>
        </row>
        <row r="5156">
          <cell r="D5156" t="str">
            <v>08</v>
          </cell>
          <cell r="E5156" t="str">
            <v>626</v>
          </cell>
          <cell r="G5156">
            <v>-2.58</v>
          </cell>
          <cell r="H5156">
            <v>430560</v>
          </cell>
        </row>
        <row r="5157">
          <cell r="D5157" t="str">
            <v>0</v>
          </cell>
          <cell r="E5157" t="str">
            <v>0</v>
          </cell>
          <cell r="G5157" t="str">
            <v>0</v>
          </cell>
          <cell r="H5157" t="str">
            <v>0</v>
          </cell>
        </row>
        <row r="5158">
          <cell r="D5158" t="str">
            <v>0</v>
          </cell>
          <cell r="E5158" t="str">
            <v>0</v>
          </cell>
          <cell r="G5158" t="str">
            <v>0</v>
          </cell>
          <cell r="H5158" t="str">
            <v>0</v>
          </cell>
        </row>
        <row r="5159">
          <cell r="D5159" t="str">
            <v>0</v>
          </cell>
          <cell r="E5159" t="str">
            <v>0</v>
          </cell>
          <cell r="G5159" t="str">
            <v>0</v>
          </cell>
          <cell r="H5159" t="str">
            <v>0</v>
          </cell>
        </row>
        <row r="5160">
          <cell r="D5160" t="str">
            <v>0</v>
          </cell>
          <cell r="E5160" t="str">
            <v>0</v>
          </cell>
          <cell r="G5160" t="str">
            <v>0</v>
          </cell>
          <cell r="H5160" t="str">
            <v>0</v>
          </cell>
        </row>
        <row r="5161">
          <cell r="D5161" t="str">
            <v>0</v>
          </cell>
          <cell r="E5161" t="str">
            <v>0</v>
          </cell>
          <cell r="G5161" t="str">
            <v>0</v>
          </cell>
          <cell r="H5161" t="str">
            <v>0</v>
          </cell>
        </row>
        <row r="5162">
          <cell r="D5162" t="str">
            <v>0</v>
          </cell>
          <cell r="E5162" t="str">
            <v>0</v>
          </cell>
          <cell r="G5162" t="str">
            <v>0</v>
          </cell>
          <cell r="H5162" t="str">
            <v>0</v>
          </cell>
        </row>
        <row r="5163">
          <cell r="D5163" t="str">
            <v>0</v>
          </cell>
          <cell r="E5163" t="str">
            <v>0</v>
          </cell>
          <cell r="G5163" t="str">
            <v>0</v>
          </cell>
          <cell r="H5163" t="str">
            <v>0</v>
          </cell>
        </row>
        <row r="5164">
          <cell r="D5164" t="str">
            <v>0</v>
          </cell>
          <cell r="E5164" t="str">
            <v>0</v>
          </cell>
          <cell r="G5164" t="str">
            <v>0</v>
          </cell>
          <cell r="H5164" t="str">
            <v>0</v>
          </cell>
        </row>
        <row r="5165">
          <cell r="D5165" t="str">
            <v>0</v>
          </cell>
          <cell r="E5165" t="str">
            <v>0</v>
          </cell>
          <cell r="G5165" t="str">
            <v>0</v>
          </cell>
          <cell r="H5165" t="str">
            <v>0</v>
          </cell>
        </row>
        <row r="5166">
          <cell r="D5166" t="str">
            <v>0</v>
          </cell>
          <cell r="E5166" t="str">
            <v>0</v>
          </cell>
          <cell r="G5166" t="str">
            <v>0</v>
          </cell>
          <cell r="H5166" t="str">
            <v>0</v>
          </cell>
        </row>
        <row r="5167">
          <cell r="D5167" t="str">
            <v>0</v>
          </cell>
          <cell r="E5167" t="str">
            <v>0</v>
          </cell>
          <cell r="G5167" t="str">
            <v>0</v>
          </cell>
          <cell r="H5167" t="str">
            <v>0</v>
          </cell>
        </row>
        <row r="5168">
          <cell r="D5168" t="str">
            <v>0</v>
          </cell>
          <cell r="E5168" t="str">
            <v>0</v>
          </cell>
          <cell r="G5168" t="str">
            <v>0</v>
          </cell>
          <cell r="H5168" t="str">
            <v>0</v>
          </cell>
        </row>
        <row r="5169">
          <cell r="D5169" t="str">
            <v>0</v>
          </cell>
          <cell r="E5169" t="str">
            <v>0</v>
          </cell>
          <cell r="G5169" t="str">
            <v>0</v>
          </cell>
          <cell r="H5169" t="str">
            <v>0</v>
          </cell>
        </row>
        <row r="5170">
          <cell r="D5170" t="str">
            <v>0</v>
          </cell>
          <cell r="E5170" t="str">
            <v>0</v>
          </cell>
          <cell r="G5170" t="str">
            <v>0</v>
          </cell>
          <cell r="H5170" t="str">
            <v>0</v>
          </cell>
        </row>
        <row r="5171">
          <cell r="D5171" t="str">
            <v>0</v>
          </cell>
          <cell r="E5171" t="str">
            <v>0</v>
          </cell>
          <cell r="G5171" t="str">
            <v>0</v>
          </cell>
          <cell r="H5171" t="str">
            <v>0</v>
          </cell>
        </row>
        <row r="5172">
          <cell r="D5172" t="str">
            <v>0</v>
          </cell>
          <cell r="E5172" t="str">
            <v>0</v>
          </cell>
          <cell r="G5172" t="str">
            <v>0</v>
          </cell>
          <cell r="H5172" t="str">
            <v>0</v>
          </cell>
        </row>
        <row r="5173">
          <cell r="D5173" t="str">
            <v>0</v>
          </cell>
          <cell r="E5173" t="str">
            <v>0</v>
          </cell>
          <cell r="G5173" t="str">
            <v>0</v>
          </cell>
          <cell r="H5173" t="str">
            <v>0</v>
          </cell>
        </row>
        <row r="5174">
          <cell r="D5174" t="str">
            <v>0</v>
          </cell>
          <cell r="E5174" t="str">
            <v>0</v>
          </cell>
          <cell r="G5174" t="str">
            <v>0</v>
          </cell>
          <cell r="H5174" t="str">
            <v>0</v>
          </cell>
        </row>
        <row r="5175">
          <cell r="D5175" t="str">
            <v>0</v>
          </cell>
          <cell r="E5175" t="str">
            <v>0</v>
          </cell>
          <cell r="G5175" t="str">
            <v>0</v>
          </cell>
          <cell r="H5175" t="str">
            <v>0</v>
          </cell>
        </row>
        <row r="5176">
          <cell r="D5176" t="str">
            <v>0</v>
          </cell>
          <cell r="E5176" t="str">
            <v>0</v>
          </cell>
          <cell r="G5176" t="str">
            <v>0</v>
          </cell>
          <cell r="H5176" t="str">
            <v>0</v>
          </cell>
        </row>
        <row r="5177">
          <cell r="D5177" t="str">
            <v>0</v>
          </cell>
          <cell r="E5177" t="str">
            <v>0</v>
          </cell>
          <cell r="G5177" t="str">
            <v>0</v>
          </cell>
          <cell r="H5177" t="str">
            <v>0</v>
          </cell>
        </row>
        <row r="5178">
          <cell r="D5178" t="str">
            <v>0</v>
          </cell>
          <cell r="E5178" t="str">
            <v>0</v>
          </cell>
          <cell r="G5178" t="str">
            <v>0</v>
          </cell>
          <cell r="H5178" t="str">
            <v>0</v>
          </cell>
        </row>
        <row r="5179">
          <cell r="D5179" t="str">
            <v>0</v>
          </cell>
          <cell r="E5179" t="str">
            <v>0</v>
          </cell>
          <cell r="G5179" t="str">
            <v>0</v>
          </cell>
          <cell r="H5179" t="str">
            <v>0</v>
          </cell>
        </row>
        <row r="5180">
          <cell r="D5180" t="str">
            <v>0</v>
          </cell>
          <cell r="E5180" t="str">
            <v>0</v>
          </cell>
          <cell r="G5180" t="str">
            <v>0</v>
          </cell>
          <cell r="H5180" t="str">
            <v>0</v>
          </cell>
        </row>
        <row r="5181">
          <cell r="D5181" t="str">
            <v>0</v>
          </cell>
          <cell r="E5181" t="str">
            <v>0</v>
          </cell>
          <cell r="G5181" t="str">
            <v>0</v>
          </cell>
          <cell r="H5181" t="str">
            <v>0</v>
          </cell>
        </row>
        <row r="5182">
          <cell r="D5182" t="str">
            <v>0</v>
          </cell>
          <cell r="E5182" t="str">
            <v>0</v>
          </cell>
          <cell r="G5182" t="str">
            <v>0</v>
          </cell>
          <cell r="H5182" t="str">
            <v>0</v>
          </cell>
        </row>
        <row r="5183">
          <cell r="D5183" t="str">
            <v>08</v>
          </cell>
          <cell r="E5183" t="str">
            <v>624</v>
          </cell>
          <cell r="G5183">
            <v>1397.5</v>
          </cell>
          <cell r="H5183">
            <v>626400</v>
          </cell>
        </row>
        <row r="5184">
          <cell r="D5184" t="str">
            <v>0</v>
          </cell>
          <cell r="E5184" t="str">
            <v>0</v>
          </cell>
          <cell r="G5184" t="str">
            <v>0</v>
          </cell>
          <cell r="H5184" t="str">
            <v>0</v>
          </cell>
        </row>
        <row r="5185">
          <cell r="D5185" t="str">
            <v>0</v>
          </cell>
          <cell r="E5185" t="str">
            <v>0</v>
          </cell>
          <cell r="G5185" t="str">
            <v>0</v>
          </cell>
          <cell r="H5185" t="str">
            <v>0</v>
          </cell>
        </row>
        <row r="5186">
          <cell r="D5186" t="str">
            <v>0</v>
          </cell>
          <cell r="E5186" t="str">
            <v>0</v>
          </cell>
          <cell r="G5186" t="str">
            <v>0</v>
          </cell>
          <cell r="H5186" t="str">
            <v>0</v>
          </cell>
        </row>
        <row r="5187">
          <cell r="D5187" t="str">
            <v>0</v>
          </cell>
          <cell r="E5187" t="str">
            <v>0</v>
          </cell>
          <cell r="G5187" t="str">
            <v>0</v>
          </cell>
          <cell r="H5187" t="str">
            <v>0</v>
          </cell>
        </row>
        <row r="5188">
          <cell r="D5188" t="str">
            <v>05</v>
          </cell>
          <cell r="E5188" t="str">
            <v>626</v>
          </cell>
          <cell r="G5188">
            <v>155.66</v>
          </cell>
          <cell r="H5188">
            <v>1353600</v>
          </cell>
        </row>
        <row r="5189">
          <cell r="D5189" t="str">
            <v>0</v>
          </cell>
          <cell r="E5189" t="str">
            <v>0</v>
          </cell>
          <cell r="G5189" t="str">
            <v>0</v>
          </cell>
          <cell r="H5189" t="str">
            <v>0</v>
          </cell>
        </row>
        <row r="5190">
          <cell r="D5190" t="str">
            <v>0</v>
          </cell>
          <cell r="E5190" t="str">
            <v>0</v>
          </cell>
          <cell r="G5190" t="str">
            <v>0</v>
          </cell>
          <cell r="H5190" t="str">
            <v>0</v>
          </cell>
        </row>
        <row r="5191">
          <cell r="D5191" t="str">
            <v>08</v>
          </cell>
          <cell r="E5191" t="str">
            <v>634</v>
          </cell>
          <cell r="G5191">
            <v>8374.9</v>
          </cell>
          <cell r="H5191">
            <v>174477080</v>
          </cell>
        </row>
        <row r="5192">
          <cell r="D5192" t="str">
            <v>07</v>
          </cell>
          <cell r="E5192" t="str">
            <v>626</v>
          </cell>
          <cell r="G5192">
            <v>-4.0999999999999996</v>
          </cell>
          <cell r="H5192">
            <v>683712</v>
          </cell>
        </row>
        <row r="5193">
          <cell r="D5193" t="str">
            <v>0</v>
          </cell>
          <cell r="E5193" t="str">
            <v>0</v>
          </cell>
          <cell r="G5193" t="str">
            <v>0</v>
          </cell>
          <cell r="H5193" t="str">
            <v>0</v>
          </cell>
        </row>
        <row r="5194">
          <cell r="D5194" t="str">
            <v>0</v>
          </cell>
          <cell r="E5194" t="str">
            <v>0</v>
          </cell>
          <cell r="G5194" t="str">
            <v>0</v>
          </cell>
          <cell r="H5194" t="str">
            <v>0</v>
          </cell>
        </row>
        <row r="5195">
          <cell r="D5195" t="str">
            <v>0</v>
          </cell>
          <cell r="E5195" t="str">
            <v>0</v>
          </cell>
          <cell r="G5195" t="str">
            <v>0</v>
          </cell>
          <cell r="H5195" t="str">
            <v>0</v>
          </cell>
        </row>
        <row r="5196">
          <cell r="D5196" t="str">
            <v>0</v>
          </cell>
          <cell r="E5196" t="str">
            <v>0</v>
          </cell>
          <cell r="G5196" t="str">
            <v>0</v>
          </cell>
          <cell r="H5196" t="str">
            <v>0</v>
          </cell>
        </row>
        <row r="5197">
          <cell r="D5197" t="str">
            <v>0</v>
          </cell>
          <cell r="E5197" t="str">
            <v>0</v>
          </cell>
          <cell r="G5197" t="str">
            <v>0</v>
          </cell>
          <cell r="H5197" t="str">
            <v>0</v>
          </cell>
        </row>
        <row r="5198">
          <cell r="D5198" t="str">
            <v>0</v>
          </cell>
          <cell r="E5198" t="str">
            <v>0</v>
          </cell>
          <cell r="G5198" t="str">
            <v>0</v>
          </cell>
          <cell r="H5198" t="str">
            <v>0</v>
          </cell>
        </row>
        <row r="5199">
          <cell r="D5199" t="str">
            <v>0</v>
          </cell>
          <cell r="E5199" t="str">
            <v>0</v>
          </cell>
          <cell r="G5199" t="str">
            <v>0</v>
          </cell>
          <cell r="H5199" t="str">
            <v>0</v>
          </cell>
        </row>
        <row r="5200">
          <cell r="D5200" t="str">
            <v>0</v>
          </cell>
          <cell r="E5200" t="str">
            <v>0</v>
          </cell>
          <cell r="G5200" t="str">
            <v>0</v>
          </cell>
          <cell r="H5200" t="str">
            <v>0</v>
          </cell>
        </row>
        <row r="5201">
          <cell r="D5201" t="str">
            <v>0</v>
          </cell>
          <cell r="E5201" t="str">
            <v>0</v>
          </cell>
          <cell r="G5201" t="str">
            <v>0</v>
          </cell>
          <cell r="H5201" t="str">
            <v>0</v>
          </cell>
        </row>
        <row r="5202">
          <cell r="D5202" t="str">
            <v>0</v>
          </cell>
          <cell r="E5202" t="str">
            <v>0</v>
          </cell>
          <cell r="G5202" t="str">
            <v>0</v>
          </cell>
          <cell r="H5202" t="str">
            <v>0</v>
          </cell>
        </row>
        <row r="5203">
          <cell r="D5203" t="str">
            <v>0</v>
          </cell>
          <cell r="E5203" t="str">
            <v>0</v>
          </cell>
          <cell r="G5203" t="str">
            <v>0</v>
          </cell>
          <cell r="H5203" t="str">
            <v>0</v>
          </cell>
        </row>
        <row r="5204">
          <cell r="D5204" t="str">
            <v>0</v>
          </cell>
          <cell r="E5204" t="str">
            <v>0</v>
          </cell>
          <cell r="G5204" t="str">
            <v>0</v>
          </cell>
          <cell r="H5204" t="str">
            <v>0</v>
          </cell>
        </row>
        <row r="5205">
          <cell r="D5205" t="str">
            <v>0</v>
          </cell>
          <cell r="E5205" t="str">
            <v>0</v>
          </cell>
          <cell r="G5205" t="str">
            <v>0</v>
          </cell>
          <cell r="H5205" t="str">
            <v>0</v>
          </cell>
        </row>
        <row r="5206">
          <cell r="D5206" t="str">
            <v>0</v>
          </cell>
          <cell r="E5206" t="str">
            <v>0</v>
          </cell>
          <cell r="G5206" t="str">
            <v>0</v>
          </cell>
          <cell r="H5206" t="str">
            <v>0</v>
          </cell>
        </row>
        <row r="5207">
          <cell r="D5207" t="str">
            <v>0</v>
          </cell>
          <cell r="E5207" t="str">
            <v>0</v>
          </cell>
          <cell r="G5207" t="str">
            <v>0</v>
          </cell>
          <cell r="H5207" t="str">
            <v>0</v>
          </cell>
        </row>
        <row r="5208">
          <cell r="D5208" t="str">
            <v>0</v>
          </cell>
          <cell r="E5208" t="str">
            <v>0</v>
          </cell>
          <cell r="G5208" t="str">
            <v>0</v>
          </cell>
          <cell r="H5208" t="str">
            <v>0</v>
          </cell>
        </row>
        <row r="5209">
          <cell r="D5209" t="str">
            <v>0</v>
          </cell>
          <cell r="E5209" t="str">
            <v>0</v>
          </cell>
          <cell r="G5209" t="str">
            <v>0</v>
          </cell>
          <cell r="H5209" t="str">
            <v>0</v>
          </cell>
        </row>
        <row r="5210">
          <cell r="D5210" t="str">
            <v>0</v>
          </cell>
          <cell r="E5210" t="str">
            <v>0</v>
          </cell>
          <cell r="G5210" t="str">
            <v>0</v>
          </cell>
          <cell r="H5210" t="str">
            <v>0</v>
          </cell>
        </row>
        <row r="5211">
          <cell r="D5211" t="str">
            <v>0</v>
          </cell>
          <cell r="E5211" t="str">
            <v>0</v>
          </cell>
          <cell r="G5211" t="str">
            <v>0</v>
          </cell>
          <cell r="H5211" t="str">
            <v>0</v>
          </cell>
        </row>
        <row r="5212">
          <cell r="D5212" t="str">
            <v>0</v>
          </cell>
          <cell r="E5212" t="str">
            <v>0</v>
          </cell>
          <cell r="G5212" t="str">
            <v>0</v>
          </cell>
          <cell r="H5212" t="str">
            <v>0</v>
          </cell>
        </row>
        <row r="5213">
          <cell r="D5213" t="str">
            <v>0</v>
          </cell>
          <cell r="E5213" t="str">
            <v>0</v>
          </cell>
          <cell r="G5213" t="str">
            <v>0</v>
          </cell>
          <cell r="H5213" t="str">
            <v>0</v>
          </cell>
        </row>
        <row r="5214">
          <cell r="D5214" t="str">
            <v>0</v>
          </cell>
          <cell r="E5214" t="str">
            <v>0</v>
          </cell>
          <cell r="G5214" t="str">
            <v>0</v>
          </cell>
          <cell r="H5214" t="str">
            <v>0</v>
          </cell>
        </row>
        <row r="5215">
          <cell r="D5215" t="str">
            <v>04</v>
          </cell>
          <cell r="E5215" t="str">
            <v>624</v>
          </cell>
          <cell r="G5215">
            <v>89.79</v>
          </cell>
          <cell r="H5215">
            <v>1032080</v>
          </cell>
        </row>
        <row r="5216">
          <cell r="D5216" t="str">
            <v>0</v>
          </cell>
          <cell r="E5216" t="str">
            <v>0</v>
          </cell>
          <cell r="G5216" t="str">
            <v>0</v>
          </cell>
          <cell r="H5216" t="str">
            <v>0</v>
          </cell>
        </row>
        <row r="5217">
          <cell r="D5217" t="str">
            <v>0</v>
          </cell>
          <cell r="E5217" t="str">
            <v>0</v>
          </cell>
          <cell r="G5217" t="str">
            <v>0</v>
          </cell>
          <cell r="H5217" t="str">
            <v>0</v>
          </cell>
        </row>
        <row r="5218">
          <cell r="D5218" t="str">
            <v>0</v>
          </cell>
          <cell r="E5218" t="str">
            <v>0</v>
          </cell>
          <cell r="G5218" t="str">
            <v>0</v>
          </cell>
          <cell r="H5218" t="str">
            <v>0</v>
          </cell>
        </row>
        <row r="5219">
          <cell r="D5219" t="str">
            <v>0</v>
          </cell>
          <cell r="E5219" t="str">
            <v>0</v>
          </cell>
          <cell r="G5219" t="str">
            <v>0</v>
          </cell>
          <cell r="H5219" t="str">
            <v>0</v>
          </cell>
        </row>
        <row r="5220">
          <cell r="D5220" t="str">
            <v>0</v>
          </cell>
          <cell r="E5220" t="str">
            <v>0</v>
          </cell>
          <cell r="G5220" t="str">
            <v>0</v>
          </cell>
          <cell r="H5220" t="str">
            <v>0</v>
          </cell>
        </row>
        <row r="5221">
          <cell r="D5221" t="str">
            <v>0</v>
          </cell>
          <cell r="E5221" t="str">
            <v>0</v>
          </cell>
          <cell r="G5221" t="str">
            <v>0</v>
          </cell>
          <cell r="H5221" t="str">
            <v>0</v>
          </cell>
        </row>
        <row r="5222">
          <cell r="D5222" t="str">
            <v>0</v>
          </cell>
          <cell r="E5222" t="str">
            <v>0</v>
          </cell>
          <cell r="G5222" t="str">
            <v>0</v>
          </cell>
          <cell r="H5222" t="str">
            <v>0</v>
          </cell>
        </row>
        <row r="5223">
          <cell r="D5223" t="str">
            <v>0</v>
          </cell>
          <cell r="E5223" t="str">
            <v>0</v>
          </cell>
          <cell r="G5223" t="str">
            <v>0</v>
          </cell>
          <cell r="H5223" t="str">
            <v>0</v>
          </cell>
        </row>
        <row r="5224">
          <cell r="D5224" t="str">
            <v>0</v>
          </cell>
          <cell r="E5224" t="str">
            <v>0</v>
          </cell>
          <cell r="G5224" t="str">
            <v>0</v>
          </cell>
          <cell r="H5224" t="str">
            <v>0</v>
          </cell>
        </row>
        <row r="5225">
          <cell r="D5225" t="str">
            <v>0</v>
          </cell>
          <cell r="E5225" t="str">
            <v>0</v>
          </cell>
          <cell r="G5225" t="str">
            <v>0</v>
          </cell>
          <cell r="H5225" t="str">
            <v>0</v>
          </cell>
        </row>
        <row r="5226">
          <cell r="D5226" t="str">
            <v>0</v>
          </cell>
          <cell r="E5226" t="str">
            <v>0</v>
          </cell>
          <cell r="G5226" t="str">
            <v>0</v>
          </cell>
          <cell r="H5226" t="str">
            <v>0</v>
          </cell>
        </row>
        <row r="5227">
          <cell r="D5227" t="str">
            <v>0</v>
          </cell>
          <cell r="E5227" t="str">
            <v>0</v>
          </cell>
          <cell r="G5227" t="str">
            <v>0</v>
          </cell>
          <cell r="H5227" t="str">
            <v>0</v>
          </cell>
        </row>
        <row r="5228">
          <cell r="D5228" t="str">
            <v>0</v>
          </cell>
          <cell r="E5228" t="str">
            <v>0</v>
          </cell>
          <cell r="G5228" t="str">
            <v>0</v>
          </cell>
          <cell r="H5228" t="str">
            <v>0</v>
          </cell>
        </row>
        <row r="5229">
          <cell r="D5229" t="str">
            <v>0</v>
          </cell>
          <cell r="E5229" t="str">
            <v>0</v>
          </cell>
          <cell r="G5229" t="str">
            <v>0</v>
          </cell>
          <cell r="H5229" t="str">
            <v>0</v>
          </cell>
        </row>
        <row r="5230">
          <cell r="D5230" t="str">
            <v>0</v>
          </cell>
          <cell r="E5230" t="str">
            <v>0</v>
          </cell>
          <cell r="G5230" t="str">
            <v>0</v>
          </cell>
          <cell r="H5230" t="str">
            <v>0</v>
          </cell>
        </row>
        <row r="5231">
          <cell r="D5231" t="str">
            <v>0</v>
          </cell>
          <cell r="E5231" t="str">
            <v>0</v>
          </cell>
          <cell r="G5231" t="str">
            <v>0</v>
          </cell>
          <cell r="H5231" t="str">
            <v>0</v>
          </cell>
        </row>
        <row r="5232">
          <cell r="D5232" t="str">
            <v>0</v>
          </cell>
          <cell r="E5232" t="str">
            <v>0</v>
          </cell>
          <cell r="G5232" t="str">
            <v>0</v>
          </cell>
          <cell r="H5232" t="str">
            <v>0</v>
          </cell>
        </row>
        <row r="5233">
          <cell r="D5233" t="str">
            <v>0</v>
          </cell>
          <cell r="E5233" t="str">
            <v>0</v>
          </cell>
          <cell r="G5233" t="str">
            <v>0</v>
          </cell>
          <cell r="H5233" t="str">
            <v>0</v>
          </cell>
        </row>
        <row r="5234">
          <cell r="D5234" t="str">
            <v>0</v>
          </cell>
          <cell r="E5234" t="str">
            <v>0</v>
          </cell>
          <cell r="G5234" t="str">
            <v>0</v>
          </cell>
          <cell r="H5234" t="str">
            <v>0</v>
          </cell>
        </row>
        <row r="5235">
          <cell r="D5235" t="str">
            <v>0</v>
          </cell>
          <cell r="E5235" t="str">
            <v>0</v>
          </cell>
          <cell r="G5235" t="str">
            <v>0</v>
          </cell>
          <cell r="H5235" t="str">
            <v>0</v>
          </cell>
        </row>
        <row r="5236">
          <cell r="D5236" t="str">
            <v>0</v>
          </cell>
          <cell r="E5236" t="str">
            <v>0</v>
          </cell>
          <cell r="G5236" t="str">
            <v>0</v>
          </cell>
          <cell r="H5236" t="str">
            <v>0</v>
          </cell>
        </row>
        <row r="5237">
          <cell r="D5237" t="str">
            <v>0</v>
          </cell>
          <cell r="E5237" t="str">
            <v>0</v>
          </cell>
          <cell r="G5237" t="str">
            <v>0</v>
          </cell>
          <cell r="H5237" t="str">
            <v>0</v>
          </cell>
        </row>
        <row r="5238">
          <cell r="D5238" t="str">
            <v>0</v>
          </cell>
          <cell r="E5238" t="str">
            <v>0</v>
          </cell>
          <cell r="G5238" t="str">
            <v>0</v>
          </cell>
          <cell r="H5238" t="str">
            <v>0</v>
          </cell>
        </row>
        <row r="5239">
          <cell r="D5239" t="str">
            <v>0</v>
          </cell>
          <cell r="E5239" t="str">
            <v>0</v>
          </cell>
          <cell r="G5239" t="str">
            <v>0</v>
          </cell>
          <cell r="H5239" t="str">
            <v>0</v>
          </cell>
        </row>
        <row r="5240">
          <cell r="D5240" t="str">
            <v>0</v>
          </cell>
          <cell r="E5240" t="str">
            <v>0</v>
          </cell>
          <cell r="G5240" t="str">
            <v>0</v>
          </cell>
          <cell r="H5240" t="str">
            <v>0</v>
          </cell>
        </row>
        <row r="5241">
          <cell r="D5241" t="str">
            <v>0</v>
          </cell>
          <cell r="E5241" t="str">
            <v>0</v>
          </cell>
          <cell r="G5241" t="str">
            <v>0</v>
          </cell>
          <cell r="H5241" t="str">
            <v>0</v>
          </cell>
        </row>
        <row r="5242">
          <cell r="D5242" t="str">
            <v>0</v>
          </cell>
          <cell r="E5242" t="str">
            <v>0</v>
          </cell>
          <cell r="G5242" t="str">
            <v>0</v>
          </cell>
          <cell r="H5242" t="str">
            <v>0</v>
          </cell>
        </row>
        <row r="5243">
          <cell r="D5243" t="str">
            <v>08</v>
          </cell>
          <cell r="E5243" t="str">
            <v>624</v>
          </cell>
          <cell r="G5243">
            <v>435.83</v>
          </cell>
          <cell r="H5243">
            <v>547520</v>
          </cell>
        </row>
        <row r="5244">
          <cell r="D5244" t="str">
            <v>0</v>
          </cell>
          <cell r="E5244" t="str">
            <v>0</v>
          </cell>
          <cell r="G5244" t="str">
            <v>0</v>
          </cell>
          <cell r="H5244" t="str">
            <v>0</v>
          </cell>
        </row>
        <row r="5245">
          <cell r="D5245" t="str">
            <v>0</v>
          </cell>
          <cell r="E5245" t="str">
            <v>0</v>
          </cell>
          <cell r="G5245" t="str">
            <v>0</v>
          </cell>
          <cell r="H5245" t="str">
            <v>0</v>
          </cell>
        </row>
        <row r="5246">
          <cell r="D5246" t="str">
            <v>0</v>
          </cell>
          <cell r="E5246" t="str">
            <v>0</v>
          </cell>
          <cell r="G5246" t="str">
            <v>0</v>
          </cell>
          <cell r="H5246" t="str">
            <v>0</v>
          </cell>
        </row>
        <row r="5247">
          <cell r="D5247" t="str">
            <v>0</v>
          </cell>
          <cell r="E5247" t="str">
            <v>0</v>
          </cell>
          <cell r="G5247" t="str">
            <v>0</v>
          </cell>
          <cell r="H5247" t="str">
            <v>0</v>
          </cell>
        </row>
        <row r="5248">
          <cell r="D5248" t="str">
            <v>08</v>
          </cell>
          <cell r="E5248" t="str">
            <v>633</v>
          </cell>
          <cell r="G5248">
            <v>388.56</v>
          </cell>
          <cell r="H5248">
            <v>145852383</v>
          </cell>
        </row>
        <row r="5249">
          <cell r="D5249" t="str">
            <v>0</v>
          </cell>
          <cell r="E5249" t="str">
            <v>0</v>
          </cell>
          <cell r="G5249" t="str">
            <v>0</v>
          </cell>
          <cell r="H5249" t="str">
            <v>0</v>
          </cell>
        </row>
        <row r="5250">
          <cell r="D5250" t="str">
            <v>0</v>
          </cell>
          <cell r="E5250" t="str">
            <v>0</v>
          </cell>
          <cell r="G5250" t="str">
            <v>0</v>
          </cell>
          <cell r="H5250" t="str">
            <v>0</v>
          </cell>
        </row>
        <row r="5251">
          <cell r="D5251" t="str">
            <v>0</v>
          </cell>
          <cell r="E5251" t="str">
            <v>0</v>
          </cell>
          <cell r="G5251" t="str">
            <v>0</v>
          </cell>
          <cell r="H5251" t="str">
            <v>0</v>
          </cell>
        </row>
        <row r="5252">
          <cell r="D5252" t="str">
            <v>0</v>
          </cell>
          <cell r="E5252" t="str">
            <v>0</v>
          </cell>
          <cell r="G5252" t="str">
            <v>0</v>
          </cell>
          <cell r="H5252" t="str">
            <v>0</v>
          </cell>
        </row>
        <row r="5253">
          <cell r="D5253" t="str">
            <v>0</v>
          </cell>
          <cell r="E5253" t="str">
            <v>0</v>
          </cell>
          <cell r="G5253" t="str">
            <v>0</v>
          </cell>
          <cell r="H5253" t="str">
            <v>0</v>
          </cell>
        </row>
        <row r="5254">
          <cell r="D5254" t="str">
            <v>0</v>
          </cell>
          <cell r="E5254" t="str">
            <v>0</v>
          </cell>
          <cell r="G5254" t="str">
            <v>0</v>
          </cell>
          <cell r="H5254" t="str">
            <v>0</v>
          </cell>
        </row>
        <row r="5255">
          <cell r="D5255" t="str">
            <v>0</v>
          </cell>
          <cell r="E5255" t="str">
            <v>0</v>
          </cell>
          <cell r="G5255" t="str">
            <v>0</v>
          </cell>
          <cell r="H5255" t="str">
            <v>0</v>
          </cell>
        </row>
        <row r="5256">
          <cell r="D5256" t="str">
            <v>0</v>
          </cell>
          <cell r="E5256" t="str">
            <v>0</v>
          </cell>
          <cell r="G5256" t="str">
            <v>0</v>
          </cell>
          <cell r="H5256" t="str">
            <v>0</v>
          </cell>
        </row>
        <row r="5257">
          <cell r="D5257" t="str">
            <v>0</v>
          </cell>
          <cell r="E5257" t="str">
            <v>0</v>
          </cell>
          <cell r="G5257" t="str">
            <v>0</v>
          </cell>
          <cell r="H5257" t="str">
            <v>0</v>
          </cell>
        </row>
        <row r="5258">
          <cell r="D5258" t="str">
            <v>0</v>
          </cell>
          <cell r="E5258" t="str">
            <v>0</v>
          </cell>
          <cell r="G5258" t="str">
            <v>0</v>
          </cell>
          <cell r="H5258" t="str">
            <v>0</v>
          </cell>
        </row>
        <row r="5259">
          <cell r="D5259" t="str">
            <v>0</v>
          </cell>
          <cell r="E5259" t="str">
            <v>0</v>
          </cell>
          <cell r="G5259" t="str">
            <v>0</v>
          </cell>
          <cell r="H5259" t="str">
            <v>0</v>
          </cell>
        </row>
        <row r="5260">
          <cell r="D5260" t="str">
            <v>0</v>
          </cell>
          <cell r="E5260" t="str">
            <v>0</v>
          </cell>
          <cell r="G5260" t="str">
            <v>0</v>
          </cell>
          <cell r="H5260" t="str">
            <v>0</v>
          </cell>
        </row>
        <row r="5261">
          <cell r="D5261" t="str">
            <v>0</v>
          </cell>
          <cell r="E5261" t="str">
            <v>0</v>
          </cell>
          <cell r="G5261" t="str">
            <v>0</v>
          </cell>
          <cell r="H5261" t="str">
            <v>0</v>
          </cell>
        </row>
        <row r="5262">
          <cell r="D5262" t="str">
            <v>0</v>
          </cell>
          <cell r="E5262" t="str">
            <v>0</v>
          </cell>
          <cell r="G5262" t="str">
            <v>0</v>
          </cell>
          <cell r="H5262" t="str">
            <v>0</v>
          </cell>
        </row>
        <row r="5263">
          <cell r="D5263" t="str">
            <v>0</v>
          </cell>
          <cell r="E5263" t="str">
            <v>0</v>
          </cell>
          <cell r="G5263" t="str">
            <v>0</v>
          </cell>
          <cell r="H5263" t="str">
            <v>0</v>
          </cell>
        </row>
        <row r="5264">
          <cell r="D5264" t="str">
            <v>0</v>
          </cell>
          <cell r="E5264" t="str">
            <v>0</v>
          </cell>
          <cell r="G5264" t="str">
            <v>0</v>
          </cell>
          <cell r="H5264" t="str">
            <v>0</v>
          </cell>
        </row>
        <row r="5265">
          <cell r="D5265" t="str">
            <v>0</v>
          </cell>
          <cell r="E5265" t="str">
            <v>0</v>
          </cell>
          <cell r="G5265" t="str">
            <v>0</v>
          </cell>
          <cell r="H5265" t="str">
            <v>0</v>
          </cell>
        </row>
        <row r="5266">
          <cell r="D5266" t="str">
            <v>0</v>
          </cell>
          <cell r="E5266" t="str">
            <v>0</v>
          </cell>
          <cell r="G5266" t="str">
            <v>0</v>
          </cell>
          <cell r="H5266" t="str">
            <v>0</v>
          </cell>
        </row>
        <row r="5267">
          <cell r="D5267" t="str">
            <v>0</v>
          </cell>
          <cell r="E5267" t="str">
            <v>0</v>
          </cell>
          <cell r="G5267" t="str">
            <v>0</v>
          </cell>
          <cell r="H5267" t="str">
            <v>0</v>
          </cell>
        </row>
        <row r="5268">
          <cell r="D5268" t="str">
            <v>04</v>
          </cell>
          <cell r="E5268" t="str">
            <v>624</v>
          </cell>
          <cell r="G5268">
            <v>68522.740000000005</v>
          </cell>
          <cell r="H5268">
            <v>30713904</v>
          </cell>
        </row>
        <row r="5269">
          <cell r="D5269" t="str">
            <v>0</v>
          </cell>
          <cell r="E5269" t="str">
            <v>0</v>
          </cell>
          <cell r="G5269" t="str">
            <v>0</v>
          </cell>
          <cell r="H5269" t="str">
            <v>0</v>
          </cell>
        </row>
        <row r="5270">
          <cell r="D5270" t="str">
            <v>0</v>
          </cell>
          <cell r="E5270" t="str">
            <v>0</v>
          </cell>
          <cell r="G5270" t="str">
            <v>0</v>
          </cell>
          <cell r="H5270" t="str">
            <v>0</v>
          </cell>
        </row>
        <row r="5271">
          <cell r="D5271" t="str">
            <v>0</v>
          </cell>
          <cell r="E5271" t="str">
            <v>0</v>
          </cell>
          <cell r="G5271" t="str">
            <v>0</v>
          </cell>
          <cell r="H5271" t="str">
            <v>0</v>
          </cell>
        </row>
        <row r="5272">
          <cell r="D5272" t="str">
            <v>0</v>
          </cell>
          <cell r="E5272" t="str">
            <v>0</v>
          </cell>
          <cell r="G5272" t="str">
            <v>0</v>
          </cell>
          <cell r="H5272" t="str">
            <v>0</v>
          </cell>
        </row>
        <row r="5273">
          <cell r="D5273" t="str">
            <v>0</v>
          </cell>
          <cell r="E5273" t="str">
            <v>0</v>
          </cell>
          <cell r="G5273" t="str">
            <v>0</v>
          </cell>
          <cell r="H5273" t="str">
            <v>0</v>
          </cell>
        </row>
        <row r="5274">
          <cell r="D5274" t="str">
            <v>0</v>
          </cell>
          <cell r="E5274" t="str">
            <v>0</v>
          </cell>
          <cell r="G5274" t="str">
            <v>0</v>
          </cell>
          <cell r="H5274" t="str">
            <v>0</v>
          </cell>
        </row>
        <row r="5275">
          <cell r="D5275" t="str">
            <v>0</v>
          </cell>
          <cell r="E5275" t="str">
            <v>0</v>
          </cell>
          <cell r="G5275" t="str">
            <v>0</v>
          </cell>
          <cell r="H5275" t="str">
            <v>0</v>
          </cell>
        </row>
        <row r="5276">
          <cell r="D5276" t="str">
            <v>0</v>
          </cell>
          <cell r="E5276" t="str">
            <v>0</v>
          </cell>
          <cell r="G5276" t="str">
            <v>0</v>
          </cell>
          <cell r="H5276" t="str">
            <v>0</v>
          </cell>
        </row>
        <row r="5277">
          <cell r="D5277" t="str">
            <v>0</v>
          </cell>
          <cell r="E5277" t="str">
            <v>0</v>
          </cell>
          <cell r="G5277" t="str">
            <v>0</v>
          </cell>
          <cell r="H5277" t="str">
            <v>0</v>
          </cell>
        </row>
        <row r="5278">
          <cell r="D5278" t="str">
            <v>0</v>
          </cell>
          <cell r="E5278" t="str">
            <v>0</v>
          </cell>
          <cell r="G5278" t="str">
            <v>0</v>
          </cell>
          <cell r="H5278" t="str">
            <v>0</v>
          </cell>
        </row>
        <row r="5279">
          <cell r="D5279" t="str">
            <v>0</v>
          </cell>
          <cell r="E5279" t="str">
            <v>0</v>
          </cell>
          <cell r="G5279" t="str">
            <v>0</v>
          </cell>
          <cell r="H5279" t="str">
            <v>0</v>
          </cell>
        </row>
        <row r="5280">
          <cell r="D5280" t="str">
            <v>0</v>
          </cell>
          <cell r="E5280" t="str">
            <v>0</v>
          </cell>
          <cell r="G5280" t="str">
            <v>0</v>
          </cell>
          <cell r="H5280" t="str">
            <v>0</v>
          </cell>
        </row>
        <row r="5281">
          <cell r="D5281" t="str">
            <v>0</v>
          </cell>
          <cell r="E5281" t="str">
            <v>0</v>
          </cell>
          <cell r="G5281" t="str">
            <v>0</v>
          </cell>
          <cell r="H5281" t="str">
            <v>0</v>
          </cell>
        </row>
        <row r="5282">
          <cell r="D5282" t="str">
            <v>0</v>
          </cell>
          <cell r="E5282" t="str">
            <v>0</v>
          </cell>
          <cell r="G5282" t="str">
            <v>0</v>
          </cell>
          <cell r="H5282" t="str">
            <v>0</v>
          </cell>
        </row>
        <row r="5283">
          <cell r="D5283" t="str">
            <v>0</v>
          </cell>
          <cell r="E5283" t="str">
            <v>0</v>
          </cell>
          <cell r="G5283" t="str">
            <v>0</v>
          </cell>
          <cell r="H5283" t="str">
            <v>0</v>
          </cell>
        </row>
        <row r="5284">
          <cell r="D5284" t="str">
            <v>0</v>
          </cell>
          <cell r="E5284" t="str">
            <v>0</v>
          </cell>
          <cell r="G5284" t="str">
            <v>0</v>
          </cell>
          <cell r="H5284" t="str">
            <v>0</v>
          </cell>
        </row>
        <row r="5285">
          <cell r="D5285" t="str">
            <v>0</v>
          </cell>
          <cell r="E5285" t="str">
            <v>0</v>
          </cell>
          <cell r="G5285" t="str">
            <v>0</v>
          </cell>
          <cell r="H5285" t="str">
            <v>0</v>
          </cell>
        </row>
        <row r="5286">
          <cell r="D5286" t="str">
            <v>0</v>
          </cell>
          <cell r="E5286" t="str">
            <v>0</v>
          </cell>
          <cell r="G5286" t="str">
            <v>0</v>
          </cell>
          <cell r="H5286" t="str">
            <v>0</v>
          </cell>
        </row>
        <row r="5287">
          <cell r="D5287" t="str">
            <v>0</v>
          </cell>
          <cell r="E5287" t="str">
            <v>0</v>
          </cell>
          <cell r="G5287" t="str">
            <v>0</v>
          </cell>
          <cell r="H5287" t="str">
            <v>0</v>
          </cell>
        </row>
        <row r="5288">
          <cell r="D5288" t="str">
            <v>0</v>
          </cell>
          <cell r="E5288" t="str">
            <v>0</v>
          </cell>
          <cell r="G5288" t="str">
            <v>0</v>
          </cell>
          <cell r="H5288" t="str">
            <v>0</v>
          </cell>
        </row>
        <row r="5289">
          <cell r="D5289" t="str">
            <v>0</v>
          </cell>
          <cell r="E5289" t="str">
            <v>0</v>
          </cell>
          <cell r="G5289" t="str">
            <v>0</v>
          </cell>
          <cell r="H5289" t="str">
            <v>0</v>
          </cell>
        </row>
        <row r="5290">
          <cell r="D5290" t="str">
            <v>04</v>
          </cell>
          <cell r="E5290" t="str">
            <v>624</v>
          </cell>
          <cell r="G5290">
            <v>47.88</v>
          </cell>
          <cell r="H5290">
            <v>550400</v>
          </cell>
        </row>
        <row r="5291">
          <cell r="D5291" t="str">
            <v>0</v>
          </cell>
          <cell r="E5291" t="str">
            <v>0</v>
          </cell>
          <cell r="G5291" t="str">
            <v>0</v>
          </cell>
          <cell r="H5291" t="str">
            <v>0</v>
          </cell>
        </row>
        <row r="5292">
          <cell r="D5292" t="str">
            <v>0</v>
          </cell>
          <cell r="E5292" t="str">
            <v>0</v>
          </cell>
          <cell r="G5292" t="str">
            <v>0</v>
          </cell>
          <cell r="H5292" t="str">
            <v>0</v>
          </cell>
        </row>
        <row r="5293">
          <cell r="D5293" t="str">
            <v>0</v>
          </cell>
          <cell r="E5293" t="str">
            <v>0</v>
          </cell>
          <cell r="G5293" t="str">
            <v>0</v>
          </cell>
          <cell r="H5293" t="str">
            <v>0</v>
          </cell>
        </row>
        <row r="5294">
          <cell r="D5294" t="str">
            <v>0</v>
          </cell>
          <cell r="E5294" t="str">
            <v>0</v>
          </cell>
          <cell r="G5294" t="str">
            <v>0</v>
          </cell>
          <cell r="H5294" t="str">
            <v>0</v>
          </cell>
        </row>
        <row r="5295">
          <cell r="D5295" t="str">
            <v>0</v>
          </cell>
          <cell r="E5295" t="str">
            <v>0</v>
          </cell>
          <cell r="G5295" t="str">
            <v>0</v>
          </cell>
          <cell r="H5295" t="str">
            <v>0</v>
          </cell>
        </row>
        <row r="5296">
          <cell r="D5296" t="str">
            <v>0</v>
          </cell>
          <cell r="E5296" t="str">
            <v>0</v>
          </cell>
          <cell r="G5296" t="str">
            <v>0</v>
          </cell>
          <cell r="H5296" t="str">
            <v>0</v>
          </cell>
        </row>
        <row r="5297">
          <cell r="D5297" t="str">
            <v>0</v>
          </cell>
          <cell r="E5297" t="str">
            <v>0</v>
          </cell>
          <cell r="G5297" t="str">
            <v>0</v>
          </cell>
          <cell r="H5297" t="str">
            <v>0</v>
          </cell>
        </row>
        <row r="5298">
          <cell r="D5298" t="str">
            <v>0</v>
          </cell>
          <cell r="E5298" t="str">
            <v>0</v>
          </cell>
          <cell r="G5298" t="str">
            <v>0</v>
          </cell>
          <cell r="H5298" t="str">
            <v>0</v>
          </cell>
        </row>
        <row r="5299">
          <cell r="D5299" t="str">
            <v>0</v>
          </cell>
          <cell r="E5299" t="str">
            <v>0</v>
          </cell>
          <cell r="G5299" t="str">
            <v>0</v>
          </cell>
          <cell r="H5299" t="str">
            <v>0</v>
          </cell>
        </row>
        <row r="5300">
          <cell r="D5300" t="str">
            <v>0</v>
          </cell>
          <cell r="E5300" t="str">
            <v>0</v>
          </cell>
          <cell r="G5300" t="str">
            <v>0</v>
          </cell>
          <cell r="H5300" t="str">
            <v>0</v>
          </cell>
        </row>
        <row r="5301">
          <cell r="D5301" t="str">
            <v>0</v>
          </cell>
          <cell r="E5301" t="str">
            <v>0</v>
          </cell>
          <cell r="G5301" t="str">
            <v>0</v>
          </cell>
          <cell r="H5301" t="str">
            <v>0</v>
          </cell>
        </row>
        <row r="5302">
          <cell r="D5302" t="str">
            <v>0</v>
          </cell>
          <cell r="E5302" t="str">
            <v>0</v>
          </cell>
          <cell r="G5302" t="str">
            <v>0</v>
          </cell>
          <cell r="H5302" t="str">
            <v>0</v>
          </cell>
        </row>
        <row r="5303">
          <cell r="D5303" t="str">
            <v>0</v>
          </cell>
          <cell r="E5303" t="str">
            <v>0</v>
          </cell>
          <cell r="G5303" t="str">
            <v>0</v>
          </cell>
          <cell r="H5303" t="str">
            <v>0</v>
          </cell>
        </row>
        <row r="5304">
          <cell r="D5304" t="str">
            <v>0</v>
          </cell>
          <cell r="E5304" t="str">
            <v>0</v>
          </cell>
          <cell r="G5304" t="str">
            <v>0</v>
          </cell>
          <cell r="H5304" t="str">
            <v>0</v>
          </cell>
        </row>
        <row r="5305">
          <cell r="D5305" t="str">
            <v>0</v>
          </cell>
          <cell r="E5305" t="str">
            <v>0</v>
          </cell>
          <cell r="G5305" t="str">
            <v>0</v>
          </cell>
          <cell r="H5305" t="str">
            <v>0</v>
          </cell>
        </row>
        <row r="5306">
          <cell r="D5306" t="str">
            <v>0</v>
          </cell>
          <cell r="E5306" t="str">
            <v>0</v>
          </cell>
          <cell r="G5306" t="str">
            <v>0</v>
          </cell>
          <cell r="H5306" t="str">
            <v>0</v>
          </cell>
        </row>
        <row r="5307">
          <cell r="D5307" t="str">
            <v>0</v>
          </cell>
          <cell r="E5307" t="str">
            <v>0</v>
          </cell>
          <cell r="G5307" t="str">
            <v>0</v>
          </cell>
          <cell r="H5307" t="str">
            <v>0</v>
          </cell>
        </row>
        <row r="5308">
          <cell r="D5308" t="str">
            <v>0</v>
          </cell>
          <cell r="E5308" t="str">
            <v>0</v>
          </cell>
          <cell r="G5308" t="str">
            <v>0</v>
          </cell>
          <cell r="H5308" t="str">
            <v>0</v>
          </cell>
        </row>
        <row r="5309">
          <cell r="D5309" t="str">
            <v>0</v>
          </cell>
          <cell r="E5309" t="str">
            <v>0</v>
          </cell>
          <cell r="G5309" t="str">
            <v>0</v>
          </cell>
          <cell r="H5309" t="str">
            <v>0</v>
          </cell>
        </row>
        <row r="5310">
          <cell r="D5310" t="str">
            <v>0</v>
          </cell>
          <cell r="E5310" t="str">
            <v>0</v>
          </cell>
          <cell r="G5310" t="str">
            <v>0</v>
          </cell>
          <cell r="H5310" t="str">
            <v>0</v>
          </cell>
        </row>
        <row r="5311">
          <cell r="D5311" t="str">
            <v>08</v>
          </cell>
          <cell r="E5311" t="str">
            <v>625</v>
          </cell>
          <cell r="G5311">
            <v>7721.98</v>
          </cell>
          <cell r="H5311">
            <v>7432128</v>
          </cell>
        </row>
        <row r="5312">
          <cell r="D5312" t="str">
            <v>0</v>
          </cell>
          <cell r="E5312" t="str">
            <v>0</v>
          </cell>
          <cell r="G5312" t="str">
            <v>0</v>
          </cell>
          <cell r="H5312" t="str">
            <v>0</v>
          </cell>
        </row>
        <row r="5313">
          <cell r="D5313" t="str">
            <v>0</v>
          </cell>
          <cell r="E5313" t="str">
            <v>0</v>
          </cell>
          <cell r="G5313" t="str">
            <v>0</v>
          </cell>
          <cell r="H5313" t="str">
            <v>0</v>
          </cell>
        </row>
        <row r="5314">
          <cell r="D5314" t="str">
            <v>0</v>
          </cell>
          <cell r="E5314" t="str">
            <v>0</v>
          </cell>
          <cell r="G5314" t="str">
            <v>0</v>
          </cell>
          <cell r="H5314" t="str">
            <v>0</v>
          </cell>
        </row>
        <row r="5315">
          <cell r="D5315" t="str">
            <v>0</v>
          </cell>
          <cell r="E5315" t="str">
            <v>0</v>
          </cell>
          <cell r="G5315" t="str">
            <v>0</v>
          </cell>
          <cell r="H5315" t="str">
            <v>0</v>
          </cell>
        </row>
        <row r="5316">
          <cell r="D5316" t="str">
            <v>0</v>
          </cell>
          <cell r="E5316" t="str">
            <v>0</v>
          </cell>
          <cell r="G5316" t="str">
            <v>0</v>
          </cell>
          <cell r="H5316" t="str">
            <v>0</v>
          </cell>
        </row>
        <row r="5317">
          <cell r="D5317" t="str">
            <v>0</v>
          </cell>
          <cell r="E5317" t="str">
            <v>0</v>
          </cell>
          <cell r="G5317" t="str">
            <v>0</v>
          </cell>
          <cell r="H5317" t="str">
            <v>0</v>
          </cell>
        </row>
        <row r="5318">
          <cell r="D5318" t="str">
            <v>0</v>
          </cell>
          <cell r="E5318" t="str">
            <v>0</v>
          </cell>
          <cell r="G5318" t="str">
            <v>0</v>
          </cell>
          <cell r="H5318" t="str">
            <v>0</v>
          </cell>
        </row>
        <row r="5319">
          <cell r="D5319" t="str">
            <v>0</v>
          </cell>
          <cell r="E5319" t="str">
            <v>0</v>
          </cell>
          <cell r="G5319" t="str">
            <v>0</v>
          </cell>
          <cell r="H5319" t="str">
            <v>0</v>
          </cell>
        </row>
        <row r="5320">
          <cell r="D5320" t="str">
            <v>0</v>
          </cell>
          <cell r="E5320" t="str">
            <v>0</v>
          </cell>
          <cell r="G5320" t="str">
            <v>0</v>
          </cell>
          <cell r="H5320" t="str">
            <v>0</v>
          </cell>
        </row>
        <row r="5321">
          <cell r="D5321" t="str">
            <v>0</v>
          </cell>
          <cell r="E5321" t="str">
            <v>0</v>
          </cell>
          <cell r="G5321" t="str">
            <v>0</v>
          </cell>
          <cell r="H5321" t="str">
            <v>0</v>
          </cell>
        </row>
        <row r="5322">
          <cell r="D5322" t="str">
            <v>0</v>
          </cell>
          <cell r="E5322" t="str">
            <v>0</v>
          </cell>
          <cell r="G5322" t="str">
            <v>0</v>
          </cell>
          <cell r="H5322" t="str">
            <v>0</v>
          </cell>
        </row>
        <row r="5323">
          <cell r="D5323" t="str">
            <v>0</v>
          </cell>
          <cell r="E5323" t="str">
            <v>0</v>
          </cell>
          <cell r="G5323" t="str">
            <v>0</v>
          </cell>
          <cell r="H5323" t="str">
            <v>0</v>
          </cell>
        </row>
        <row r="5324">
          <cell r="D5324" t="str">
            <v>0</v>
          </cell>
          <cell r="E5324" t="str">
            <v>0</v>
          </cell>
          <cell r="G5324" t="str">
            <v>0</v>
          </cell>
          <cell r="H5324" t="str">
            <v>0</v>
          </cell>
        </row>
        <row r="5325">
          <cell r="D5325" t="str">
            <v>0</v>
          </cell>
          <cell r="E5325" t="str">
            <v>0</v>
          </cell>
          <cell r="G5325" t="str">
            <v>0</v>
          </cell>
          <cell r="H5325" t="str">
            <v>0</v>
          </cell>
        </row>
        <row r="5326">
          <cell r="D5326" t="str">
            <v>0</v>
          </cell>
          <cell r="E5326" t="str">
            <v>0</v>
          </cell>
          <cell r="G5326" t="str">
            <v>0</v>
          </cell>
          <cell r="H5326" t="str">
            <v>0</v>
          </cell>
        </row>
        <row r="5327">
          <cell r="D5327" t="str">
            <v>0</v>
          </cell>
          <cell r="E5327" t="str">
            <v>0</v>
          </cell>
          <cell r="G5327" t="str">
            <v>0</v>
          </cell>
          <cell r="H5327" t="str">
            <v>0</v>
          </cell>
        </row>
        <row r="5328">
          <cell r="D5328" t="str">
            <v>0</v>
          </cell>
          <cell r="E5328" t="str">
            <v>0</v>
          </cell>
          <cell r="G5328" t="str">
            <v>0</v>
          </cell>
          <cell r="H5328" t="str">
            <v>0</v>
          </cell>
        </row>
        <row r="5329">
          <cell r="D5329" t="str">
            <v>0</v>
          </cell>
          <cell r="E5329" t="str">
            <v>0</v>
          </cell>
          <cell r="G5329" t="str">
            <v>0</v>
          </cell>
          <cell r="H5329" t="str">
            <v>0</v>
          </cell>
        </row>
        <row r="5330">
          <cell r="D5330" t="str">
            <v>0</v>
          </cell>
          <cell r="E5330" t="str">
            <v>0</v>
          </cell>
          <cell r="G5330" t="str">
            <v>0</v>
          </cell>
          <cell r="H5330" t="str">
            <v>0</v>
          </cell>
        </row>
        <row r="5331">
          <cell r="D5331" t="str">
            <v>0</v>
          </cell>
          <cell r="E5331" t="str">
            <v>0</v>
          </cell>
          <cell r="G5331" t="str">
            <v>0</v>
          </cell>
          <cell r="H5331" t="str">
            <v>0</v>
          </cell>
        </row>
        <row r="5332">
          <cell r="D5332" t="str">
            <v>0</v>
          </cell>
          <cell r="E5332" t="str">
            <v>0</v>
          </cell>
          <cell r="G5332" t="str">
            <v>0</v>
          </cell>
          <cell r="H5332" t="str">
            <v>0</v>
          </cell>
        </row>
        <row r="5333">
          <cell r="D5333" t="str">
            <v>0</v>
          </cell>
          <cell r="E5333" t="str">
            <v>0</v>
          </cell>
          <cell r="G5333" t="str">
            <v>0</v>
          </cell>
          <cell r="H5333" t="str">
            <v>0</v>
          </cell>
        </row>
        <row r="5334">
          <cell r="D5334" t="str">
            <v>0</v>
          </cell>
          <cell r="E5334" t="str">
            <v>0</v>
          </cell>
          <cell r="G5334" t="str">
            <v>0</v>
          </cell>
          <cell r="H5334" t="str">
            <v>0</v>
          </cell>
        </row>
        <row r="5335">
          <cell r="D5335" t="str">
            <v>0</v>
          </cell>
          <cell r="E5335" t="str">
            <v>0</v>
          </cell>
          <cell r="G5335" t="str">
            <v>0</v>
          </cell>
          <cell r="H5335" t="str">
            <v>0</v>
          </cell>
        </row>
        <row r="5336">
          <cell r="D5336" t="str">
            <v>0</v>
          </cell>
          <cell r="E5336" t="str">
            <v>0</v>
          </cell>
          <cell r="G5336" t="str">
            <v>0</v>
          </cell>
          <cell r="H5336" t="str">
            <v>0</v>
          </cell>
        </row>
        <row r="5337">
          <cell r="D5337" t="str">
            <v>0</v>
          </cell>
          <cell r="E5337" t="str">
            <v>0</v>
          </cell>
          <cell r="G5337" t="str">
            <v>0</v>
          </cell>
          <cell r="H5337" t="str">
            <v>0</v>
          </cell>
        </row>
        <row r="5338">
          <cell r="D5338" t="str">
            <v>0</v>
          </cell>
          <cell r="E5338" t="str">
            <v>0</v>
          </cell>
          <cell r="G5338" t="str">
            <v>0</v>
          </cell>
          <cell r="H5338" t="str">
            <v>0</v>
          </cell>
        </row>
        <row r="5339">
          <cell r="D5339" t="str">
            <v>0</v>
          </cell>
          <cell r="E5339" t="str">
            <v>0</v>
          </cell>
          <cell r="G5339" t="str">
            <v>0</v>
          </cell>
          <cell r="H5339" t="str">
            <v>0</v>
          </cell>
        </row>
        <row r="5340">
          <cell r="D5340" t="str">
            <v>0</v>
          </cell>
          <cell r="E5340" t="str">
            <v>0</v>
          </cell>
          <cell r="G5340" t="str">
            <v>0</v>
          </cell>
          <cell r="H5340" t="str">
            <v>0</v>
          </cell>
        </row>
        <row r="5341">
          <cell r="D5341" t="str">
            <v>0</v>
          </cell>
          <cell r="E5341" t="str">
            <v>0</v>
          </cell>
          <cell r="G5341" t="str">
            <v>0</v>
          </cell>
          <cell r="H5341" t="str">
            <v>0</v>
          </cell>
        </row>
        <row r="5342">
          <cell r="D5342" t="str">
            <v>0</v>
          </cell>
          <cell r="E5342" t="str">
            <v>0</v>
          </cell>
          <cell r="G5342" t="str">
            <v>0</v>
          </cell>
          <cell r="H5342" t="str">
            <v>0</v>
          </cell>
        </row>
        <row r="5343">
          <cell r="D5343" t="str">
            <v>0</v>
          </cell>
          <cell r="E5343" t="str">
            <v>0</v>
          </cell>
          <cell r="G5343" t="str">
            <v>0</v>
          </cell>
          <cell r="H5343" t="str">
            <v>0</v>
          </cell>
        </row>
        <row r="5344">
          <cell r="D5344" t="str">
            <v>04</v>
          </cell>
          <cell r="E5344" t="str">
            <v>624</v>
          </cell>
          <cell r="G5344">
            <v>38.299999999999997</v>
          </cell>
          <cell r="H5344">
            <v>271600</v>
          </cell>
        </row>
        <row r="5345">
          <cell r="D5345" t="str">
            <v>0</v>
          </cell>
          <cell r="E5345" t="str">
            <v>0</v>
          </cell>
          <cell r="G5345" t="str">
            <v>0</v>
          </cell>
          <cell r="H5345" t="str">
            <v>0</v>
          </cell>
        </row>
        <row r="5346">
          <cell r="D5346" t="str">
            <v>0</v>
          </cell>
          <cell r="E5346" t="str">
            <v>0</v>
          </cell>
          <cell r="G5346" t="str">
            <v>0</v>
          </cell>
          <cell r="H5346" t="str">
            <v>0</v>
          </cell>
        </row>
        <row r="5347">
          <cell r="D5347" t="str">
            <v>04</v>
          </cell>
          <cell r="E5347" t="str">
            <v>623</v>
          </cell>
          <cell r="G5347">
            <v>30.06</v>
          </cell>
          <cell r="H5347">
            <v>36084</v>
          </cell>
        </row>
        <row r="5348">
          <cell r="D5348" t="str">
            <v>0</v>
          </cell>
          <cell r="E5348" t="str">
            <v>0</v>
          </cell>
          <cell r="G5348" t="str">
            <v>0</v>
          </cell>
          <cell r="H5348" t="str">
            <v>0</v>
          </cell>
        </row>
        <row r="5349">
          <cell r="D5349" t="str">
            <v>04</v>
          </cell>
          <cell r="E5349" t="str">
            <v>624</v>
          </cell>
          <cell r="G5349">
            <v>-46.72</v>
          </cell>
          <cell r="H5349">
            <v>271600</v>
          </cell>
        </row>
        <row r="5350">
          <cell r="D5350" t="str">
            <v>0</v>
          </cell>
          <cell r="E5350" t="str">
            <v>0</v>
          </cell>
          <cell r="G5350" t="str">
            <v>0</v>
          </cell>
          <cell r="H5350" t="str">
            <v>0</v>
          </cell>
        </row>
        <row r="5351">
          <cell r="D5351" t="str">
            <v>07</v>
          </cell>
          <cell r="E5351" t="str">
            <v>624</v>
          </cell>
          <cell r="G5351">
            <v>64.430000000000007</v>
          </cell>
          <cell r="H5351">
            <v>732192</v>
          </cell>
        </row>
        <row r="5352">
          <cell r="D5352" t="str">
            <v>0</v>
          </cell>
          <cell r="E5352" t="str">
            <v>0</v>
          </cell>
          <cell r="G5352" t="str">
            <v>0</v>
          </cell>
          <cell r="H5352" t="str">
            <v>0</v>
          </cell>
        </row>
        <row r="5353">
          <cell r="D5353" t="str">
            <v>0</v>
          </cell>
          <cell r="E5353" t="str">
            <v>0</v>
          </cell>
          <cell r="G5353" t="str">
            <v>0</v>
          </cell>
          <cell r="H5353" t="str">
            <v>0</v>
          </cell>
        </row>
        <row r="5354">
          <cell r="D5354" t="str">
            <v>0</v>
          </cell>
          <cell r="E5354" t="str">
            <v>0</v>
          </cell>
          <cell r="G5354" t="str">
            <v>0</v>
          </cell>
          <cell r="H5354" t="str">
            <v>0</v>
          </cell>
        </row>
        <row r="5355">
          <cell r="D5355" t="str">
            <v>0</v>
          </cell>
          <cell r="E5355" t="str">
            <v>0</v>
          </cell>
          <cell r="G5355" t="str">
            <v>0</v>
          </cell>
          <cell r="H5355" t="str">
            <v>0</v>
          </cell>
        </row>
        <row r="5356">
          <cell r="D5356" t="str">
            <v>0</v>
          </cell>
          <cell r="E5356" t="str">
            <v>0</v>
          </cell>
          <cell r="G5356" t="str">
            <v>0</v>
          </cell>
          <cell r="H5356" t="str">
            <v>0</v>
          </cell>
        </row>
        <row r="5357">
          <cell r="D5357" t="str">
            <v>0</v>
          </cell>
          <cell r="E5357" t="str">
            <v>0</v>
          </cell>
          <cell r="G5357" t="str">
            <v>0</v>
          </cell>
          <cell r="H5357" t="str">
            <v>0</v>
          </cell>
        </row>
        <row r="5358">
          <cell r="D5358" t="str">
            <v>0</v>
          </cell>
          <cell r="E5358" t="str">
            <v>0</v>
          </cell>
          <cell r="G5358" t="str">
            <v>0</v>
          </cell>
          <cell r="H5358" t="str">
            <v>0</v>
          </cell>
        </row>
        <row r="5359">
          <cell r="D5359" t="str">
            <v>0</v>
          </cell>
          <cell r="E5359" t="str">
            <v>0</v>
          </cell>
          <cell r="G5359" t="str">
            <v>0</v>
          </cell>
          <cell r="H5359" t="str">
            <v>0</v>
          </cell>
        </row>
        <row r="5360">
          <cell r="D5360" t="str">
            <v>0</v>
          </cell>
          <cell r="E5360" t="str">
            <v>0</v>
          </cell>
          <cell r="G5360" t="str">
            <v>0</v>
          </cell>
          <cell r="H5360" t="str">
            <v>0</v>
          </cell>
        </row>
        <row r="5361">
          <cell r="D5361" t="str">
            <v>0</v>
          </cell>
          <cell r="E5361" t="str">
            <v>0</v>
          </cell>
          <cell r="G5361" t="str">
            <v>0</v>
          </cell>
          <cell r="H5361" t="str">
            <v>0</v>
          </cell>
        </row>
        <row r="5362">
          <cell r="D5362" t="str">
            <v>0</v>
          </cell>
          <cell r="E5362" t="str">
            <v>0</v>
          </cell>
          <cell r="G5362" t="str">
            <v>0</v>
          </cell>
          <cell r="H5362" t="str">
            <v>0</v>
          </cell>
        </row>
        <row r="5363">
          <cell r="D5363" t="str">
            <v>0</v>
          </cell>
          <cell r="E5363" t="str">
            <v>0</v>
          </cell>
          <cell r="G5363" t="str">
            <v>0</v>
          </cell>
          <cell r="H5363" t="str">
            <v>0</v>
          </cell>
        </row>
        <row r="5364">
          <cell r="D5364" t="str">
            <v>0</v>
          </cell>
          <cell r="E5364" t="str">
            <v>0</v>
          </cell>
          <cell r="G5364" t="str">
            <v>0</v>
          </cell>
          <cell r="H5364" t="str">
            <v>0</v>
          </cell>
        </row>
        <row r="5365">
          <cell r="D5365" t="str">
            <v>0</v>
          </cell>
          <cell r="E5365" t="str">
            <v>0</v>
          </cell>
          <cell r="G5365" t="str">
            <v>0</v>
          </cell>
          <cell r="H5365" t="str">
            <v>0</v>
          </cell>
        </row>
        <row r="5366">
          <cell r="D5366" t="str">
            <v>0</v>
          </cell>
          <cell r="E5366" t="str">
            <v>0</v>
          </cell>
          <cell r="G5366" t="str">
            <v>0</v>
          </cell>
          <cell r="H5366" t="str">
            <v>0</v>
          </cell>
        </row>
        <row r="5367">
          <cell r="D5367" t="str">
            <v>0</v>
          </cell>
          <cell r="E5367" t="str">
            <v>0</v>
          </cell>
          <cell r="G5367" t="str">
            <v>0</v>
          </cell>
          <cell r="H5367" t="str">
            <v>0</v>
          </cell>
        </row>
        <row r="5368">
          <cell r="D5368" t="str">
            <v>0</v>
          </cell>
          <cell r="E5368" t="str">
            <v>0</v>
          </cell>
          <cell r="G5368" t="str">
            <v>0</v>
          </cell>
          <cell r="H5368" t="str">
            <v>0</v>
          </cell>
        </row>
        <row r="5369">
          <cell r="D5369" t="str">
            <v>0</v>
          </cell>
          <cell r="E5369" t="str">
            <v>0</v>
          </cell>
          <cell r="G5369" t="str">
            <v>0</v>
          </cell>
          <cell r="H5369" t="str">
            <v>0</v>
          </cell>
        </row>
        <row r="5370">
          <cell r="D5370" t="str">
            <v>0</v>
          </cell>
          <cell r="E5370" t="str">
            <v>0</v>
          </cell>
          <cell r="G5370" t="str">
            <v>0</v>
          </cell>
          <cell r="H5370" t="str">
            <v>0</v>
          </cell>
        </row>
        <row r="5371">
          <cell r="D5371" t="str">
            <v>0</v>
          </cell>
          <cell r="E5371" t="str">
            <v>0</v>
          </cell>
          <cell r="G5371" t="str">
            <v>0</v>
          </cell>
          <cell r="H5371" t="str">
            <v>0</v>
          </cell>
        </row>
        <row r="5372">
          <cell r="D5372" t="str">
            <v>0</v>
          </cell>
          <cell r="E5372" t="str">
            <v>0</v>
          </cell>
          <cell r="G5372" t="str">
            <v>0</v>
          </cell>
          <cell r="H5372" t="str">
            <v>0</v>
          </cell>
        </row>
        <row r="5373">
          <cell r="D5373" t="str">
            <v>0</v>
          </cell>
          <cell r="E5373" t="str">
            <v>0</v>
          </cell>
          <cell r="G5373" t="str">
            <v>0</v>
          </cell>
          <cell r="H5373" t="str">
            <v>0</v>
          </cell>
        </row>
        <row r="5374">
          <cell r="D5374" t="str">
            <v>0</v>
          </cell>
          <cell r="E5374" t="str">
            <v>0</v>
          </cell>
          <cell r="G5374" t="str">
            <v>0</v>
          </cell>
          <cell r="H5374" t="str">
            <v>0</v>
          </cell>
        </row>
        <row r="5375">
          <cell r="D5375" t="str">
            <v>0</v>
          </cell>
          <cell r="E5375" t="str">
            <v>0</v>
          </cell>
          <cell r="G5375" t="str">
            <v>0</v>
          </cell>
          <cell r="H5375" t="str">
            <v>0</v>
          </cell>
        </row>
        <row r="5376">
          <cell r="D5376" t="str">
            <v>07</v>
          </cell>
          <cell r="E5376" t="str">
            <v>621</v>
          </cell>
          <cell r="G5376">
            <v>0</v>
          </cell>
          <cell r="H5376">
            <v>0</v>
          </cell>
        </row>
        <row r="5377">
          <cell r="D5377" t="str">
            <v>0</v>
          </cell>
          <cell r="E5377" t="str">
            <v>0</v>
          </cell>
          <cell r="G5377" t="str">
            <v>0</v>
          </cell>
          <cell r="H5377" t="str">
            <v>0</v>
          </cell>
        </row>
        <row r="5378">
          <cell r="D5378" t="str">
            <v>0</v>
          </cell>
          <cell r="E5378" t="str">
            <v>0</v>
          </cell>
          <cell r="G5378" t="str">
            <v>0</v>
          </cell>
          <cell r="H5378" t="str">
            <v>0</v>
          </cell>
        </row>
        <row r="5379">
          <cell r="D5379" t="str">
            <v>0</v>
          </cell>
          <cell r="E5379" t="str">
            <v>0</v>
          </cell>
          <cell r="G5379" t="str">
            <v>0</v>
          </cell>
          <cell r="H5379" t="str">
            <v>0</v>
          </cell>
        </row>
        <row r="5380">
          <cell r="D5380" t="str">
            <v>0</v>
          </cell>
          <cell r="E5380" t="str">
            <v>0</v>
          </cell>
          <cell r="G5380" t="str">
            <v>0</v>
          </cell>
          <cell r="H5380" t="str">
            <v>0</v>
          </cell>
        </row>
        <row r="5381">
          <cell r="D5381" t="str">
            <v>0</v>
          </cell>
          <cell r="E5381" t="str">
            <v>0</v>
          </cell>
          <cell r="G5381" t="str">
            <v>0</v>
          </cell>
          <cell r="H5381" t="str">
            <v>0</v>
          </cell>
        </row>
        <row r="5382">
          <cell r="D5382" t="str">
            <v>0</v>
          </cell>
          <cell r="E5382" t="str">
            <v>0</v>
          </cell>
          <cell r="G5382" t="str">
            <v>0</v>
          </cell>
          <cell r="H5382" t="str">
            <v>0</v>
          </cell>
        </row>
        <row r="5383">
          <cell r="D5383" t="str">
            <v>05</v>
          </cell>
          <cell r="E5383" t="str">
            <v>624</v>
          </cell>
          <cell r="G5383">
            <v>21.27</v>
          </cell>
          <cell r="H5383">
            <v>244440</v>
          </cell>
        </row>
        <row r="5384">
          <cell r="D5384" t="str">
            <v>0</v>
          </cell>
          <cell r="E5384" t="str">
            <v>0</v>
          </cell>
          <cell r="G5384" t="str">
            <v>0</v>
          </cell>
          <cell r="H5384" t="str">
            <v>0</v>
          </cell>
        </row>
        <row r="5385">
          <cell r="D5385" t="str">
            <v>0</v>
          </cell>
          <cell r="E5385" t="str">
            <v>0</v>
          </cell>
          <cell r="G5385" t="str">
            <v>0</v>
          </cell>
          <cell r="H5385" t="str">
            <v>0</v>
          </cell>
        </row>
        <row r="5386">
          <cell r="D5386" t="str">
            <v>0</v>
          </cell>
          <cell r="E5386" t="str">
            <v>0</v>
          </cell>
          <cell r="G5386" t="str">
            <v>0</v>
          </cell>
          <cell r="H5386" t="str">
            <v>0</v>
          </cell>
        </row>
        <row r="5387">
          <cell r="D5387" t="str">
            <v>0</v>
          </cell>
          <cell r="E5387" t="str">
            <v>0</v>
          </cell>
          <cell r="G5387" t="str">
            <v>0</v>
          </cell>
          <cell r="H5387" t="str">
            <v>0</v>
          </cell>
        </row>
        <row r="5388">
          <cell r="D5388" t="str">
            <v>0</v>
          </cell>
          <cell r="E5388" t="str">
            <v>0</v>
          </cell>
          <cell r="G5388" t="str">
            <v>0</v>
          </cell>
          <cell r="H5388" t="str">
            <v>0</v>
          </cell>
        </row>
        <row r="5389">
          <cell r="D5389" t="str">
            <v>0</v>
          </cell>
          <cell r="E5389" t="str">
            <v>0</v>
          </cell>
          <cell r="G5389" t="str">
            <v>0</v>
          </cell>
          <cell r="H5389" t="str">
            <v>0</v>
          </cell>
        </row>
        <row r="5390">
          <cell r="D5390" t="str">
            <v>0</v>
          </cell>
          <cell r="E5390" t="str">
            <v>0</v>
          </cell>
          <cell r="G5390" t="str">
            <v>0</v>
          </cell>
          <cell r="H5390" t="str">
            <v>0</v>
          </cell>
        </row>
        <row r="5391">
          <cell r="D5391" t="str">
            <v>0</v>
          </cell>
          <cell r="E5391" t="str">
            <v>0</v>
          </cell>
          <cell r="G5391" t="str">
            <v>0</v>
          </cell>
          <cell r="H5391" t="str">
            <v>0</v>
          </cell>
        </row>
        <row r="5392">
          <cell r="D5392" t="str">
            <v>04</v>
          </cell>
          <cell r="E5392" t="str">
            <v>621</v>
          </cell>
          <cell r="G5392">
            <v>8.2799999999999994</v>
          </cell>
          <cell r="H5392">
            <v>41410</v>
          </cell>
        </row>
        <row r="5393">
          <cell r="D5393" t="str">
            <v>0</v>
          </cell>
          <cell r="E5393" t="str">
            <v>0</v>
          </cell>
          <cell r="G5393" t="str">
            <v>0</v>
          </cell>
          <cell r="H5393" t="str">
            <v>0</v>
          </cell>
        </row>
        <row r="5394">
          <cell r="D5394" t="str">
            <v>0</v>
          </cell>
          <cell r="E5394" t="str">
            <v>0</v>
          </cell>
          <cell r="G5394" t="str">
            <v>0</v>
          </cell>
          <cell r="H5394" t="str">
            <v>0</v>
          </cell>
        </row>
        <row r="5395">
          <cell r="D5395" t="str">
            <v>0</v>
          </cell>
          <cell r="E5395" t="str">
            <v>0</v>
          </cell>
          <cell r="G5395" t="str">
            <v>0</v>
          </cell>
          <cell r="H5395" t="str">
            <v>0</v>
          </cell>
        </row>
        <row r="5396">
          <cell r="D5396" t="str">
            <v>0</v>
          </cell>
          <cell r="E5396" t="str">
            <v>0</v>
          </cell>
          <cell r="G5396" t="str">
            <v>0</v>
          </cell>
          <cell r="H5396" t="str">
            <v>0</v>
          </cell>
        </row>
        <row r="5397">
          <cell r="D5397" t="str">
            <v>0</v>
          </cell>
          <cell r="E5397" t="str">
            <v>0</v>
          </cell>
          <cell r="G5397" t="str">
            <v>0</v>
          </cell>
          <cell r="H5397" t="str">
            <v>0</v>
          </cell>
        </row>
        <row r="5398">
          <cell r="D5398" t="str">
            <v>0</v>
          </cell>
          <cell r="E5398" t="str">
            <v>0</v>
          </cell>
          <cell r="G5398" t="str">
            <v>0</v>
          </cell>
          <cell r="H5398" t="str">
            <v>0</v>
          </cell>
        </row>
        <row r="5399">
          <cell r="D5399" t="str">
            <v>0</v>
          </cell>
          <cell r="E5399" t="str">
            <v>0</v>
          </cell>
          <cell r="G5399" t="str">
            <v>0</v>
          </cell>
          <cell r="H5399" t="str">
            <v>0</v>
          </cell>
        </row>
        <row r="5400">
          <cell r="D5400" t="str">
            <v>08</v>
          </cell>
          <cell r="E5400" t="str">
            <v>676</v>
          </cell>
          <cell r="G5400">
            <v>0</v>
          </cell>
          <cell r="H5400">
            <v>0</v>
          </cell>
        </row>
        <row r="5401">
          <cell r="D5401" t="str">
            <v>0</v>
          </cell>
          <cell r="E5401" t="str">
            <v>0</v>
          </cell>
          <cell r="G5401" t="str">
            <v>0</v>
          </cell>
          <cell r="H5401" t="str">
            <v>0</v>
          </cell>
        </row>
        <row r="5402">
          <cell r="D5402" t="str">
            <v>0</v>
          </cell>
          <cell r="E5402" t="str">
            <v>0</v>
          </cell>
          <cell r="G5402" t="str">
            <v>0</v>
          </cell>
          <cell r="H5402" t="str">
            <v>0</v>
          </cell>
        </row>
        <row r="5403">
          <cell r="D5403" t="str">
            <v>0</v>
          </cell>
          <cell r="E5403" t="str">
            <v>0</v>
          </cell>
          <cell r="G5403" t="str">
            <v>0</v>
          </cell>
          <cell r="H5403" t="str">
            <v>0</v>
          </cell>
        </row>
        <row r="5404">
          <cell r="D5404" t="str">
            <v>0</v>
          </cell>
          <cell r="E5404" t="str">
            <v>0</v>
          </cell>
          <cell r="G5404" t="str">
            <v>0</v>
          </cell>
          <cell r="H5404" t="str">
            <v>0</v>
          </cell>
        </row>
        <row r="5405">
          <cell r="D5405" t="str">
            <v>0</v>
          </cell>
          <cell r="E5405" t="str">
            <v>0</v>
          </cell>
          <cell r="G5405" t="str">
            <v>0</v>
          </cell>
          <cell r="H5405" t="str">
            <v>0</v>
          </cell>
        </row>
        <row r="5406">
          <cell r="D5406" t="str">
            <v>0</v>
          </cell>
          <cell r="E5406" t="str">
            <v>0</v>
          </cell>
          <cell r="G5406" t="str">
            <v>0</v>
          </cell>
          <cell r="H5406" t="str">
            <v>0</v>
          </cell>
        </row>
        <row r="5407">
          <cell r="D5407" t="str">
            <v>0</v>
          </cell>
          <cell r="E5407" t="str">
            <v>0</v>
          </cell>
          <cell r="G5407" t="str">
            <v>0</v>
          </cell>
          <cell r="H5407" t="str">
            <v>0</v>
          </cell>
        </row>
        <row r="5408">
          <cell r="D5408" t="str">
            <v>0</v>
          </cell>
          <cell r="E5408" t="str">
            <v>0</v>
          </cell>
          <cell r="G5408" t="str">
            <v>0</v>
          </cell>
          <cell r="H5408" t="str">
            <v>0</v>
          </cell>
        </row>
        <row r="5409">
          <cell r="D5409" t="str">
            <v>0</v>
          </cell>
          <cell r="E5409" t="str">
            <v>0</v>
          </cell>
          <cell r="G5409" t="str">
            <v>0</v>
          </cell>
          <cell r="H5409" t="str">
            <v>0</v>
          </cell>
        </row>
        <row r="5410">
          <cell r="D5410" t="str">
            <v>0</v>
          </cell>
          <cell r="E5410" t="str">
            <v>0</v>
          </cell>
          <cell r="G5410" t="str">
            <v>0</v>
          </cell>
          <cell r="H5410" t="str">
            <v>0</v>
          </cell>
        </row>
        <row r="5411">
          <cell r="D5411" t="str">
            <v>0</v>
          </cell>
          <cell r="E5411" t="str">
            <v>0</v>
          </cell>
          <cell r="G5411" t="str">
            <v>0</v>
          </cell>
          <cell r="H5411" t="str">
            <v>0</v>
          </cell>
        </row>
        <row r="5412">
          <cell r="D5412" t="str">
            <v>0</v>
          </cell>
          <cell r="E5412" t="str">
            <v>0</v>
          </cell>
          <cell r="G5412" t="str">
            <v>0</v>
          </cell>
          <cell r="H5412" t="str">
            <v>0</v>
          </cell>
        </row>
        <row r="5413">
          <cell r="D5413" t="str">
            <v>0</v>
          </cell>
          <cell r="E5413" t="str">
            <v>0</v>
          </cell>
          <cell r="G5413" t="str">
            <v>0</v>
          </cell>
          <cell r="H5413" t="str">
            <v>0</v>
          </cell>
        </row>
        <row r="5414">
          <cell r="D5414" t="str">
            <v>0</v>
          </cell>
          <cell r="E5414" t="str">
            <v>0</v>
          </cell>
          <cell r="G5414" t="str">
            <v>0</v>
          </cell>
          <cell r="H5414" t="str">
            <v>0</v>
          </cell>
        </row>
        <row r="5415">
          <cell r="D5415" t="str">
            <v>0</v>
          </cell>
          <cell r="E5415" t="str">
            <v>0</v>
          </cell>
          <cell r="G5415" t="str">
            <v>0</v>
          </cell>
          <cell r="H5415" t="str">
            <v>0</v>
          </cell>
        </row>
        <row r="5416">
          <cell r="D5416" t="str">
            <v>0</v>
          </cell>
          <cell r="E5416" t="str">
            <v>0</v>
          </cell>
          <cell r="G5416" t="str">
            <v>0</v>
          </cell>
          <cell r="H5416" t="str">
            <v>0</v>
          </cell>
        </row>
        <row r="5417">
          <cell r="D5417" t="str">
            <v>0</v>
          </cell>
          <cell r="E5417" t="str">
            <v>0</v>
          </cell>
          <cell r="G5417" t="str">
            <v>0</v>
          </cell>
          <cell r="H5417" t="str">
            <v>0</v>
          </cell>
        </row>
        <row r="5418">
          <cell r="D5418" t="str">
            <v>0</v>
          </cell>
          <cell r="E5418" t="str">
            <v>0</v>
          </cell>
          <cell r="G5418" t="str">
            <v>0</v>
          </cell>
          <cell r="H5418" t="str">
            <v>0</v>
          </cell>
        </row>
        <row r="5419">
          <cell r="D5419" t="str">
            <v>0</v>
          </cell>
          <cell r="E5419" t="str">
            <v>0</v>
          </cell>
          <cell r="G5419" t="str">
            <v>0</v>
          </cell>
          <cell r="H5419" t="str">
            <v>0</v>
          </cell>
        </row>
        <row r="5420">
          <cell r="D5420" t="str">
            <v>0</v>
          </cell>
          <cell r="E5420" t="str">
            <v>0</v>
          </cell>
          <cell r="G5420" t="str">
            <v>0</v>
          </cell>
          <cell r="H5420" t="str">
            <v>0</v>
          </cell>
        </row>
        <row r="5421">
          <cell r="D5421" t="str">
            <v>0</v>
          </cell>
          <cell r="E5421" t="str">
            <v>0</v>
          </cell>
          <cell r="G5421" t="str">
            <v>0</v>
          </cell>
          <cell r="H5421" t="str">
            <v>0</v>
          </cell>
        </row>
        <row r="5422">
          <cell r="D5422" t="str">
            <v>0</v>
          </cell>
          <cell r="E5422" t="str">
            <v>0</v>
          </cell>
          <cell r="G5422" t="str">
            <v>0</v>
          </cell>
          <cell r="H5422" t="str">
            <v>0</v>
          </cell>
        </row>
        <row r="5423">
          <cell r="D5423" t="str">
            <v>0</v>
          </cell>
          <cell r="E5423" t="str">
            <v>0</v>
          </cell>
          <cell r="G5423" t="str">
            <v>0</v>
          </cell>
          <cell r="H5423" t="str">
            <v>0</v>
          </cell>
        </row>
        <row r="5424">
          <cell r="D5424" t="str">
            <v>0</v>
          </cell>
          <cell r="E5424" t="str">
            <v>0</v>
          </cell>
          <cell r="G5424" t="str">
            <v>0</v>
          </cell>
          <cell r="H5424" t="str">
            <v>0</v>
          </cell>
        </row>
        <row r="5425">
          <cell r="D5425" t="str">
            <v>0</v>
          </cell>
          <cell r="E5425" t="str">
            <v>0</v>
          </cell>
          <cell r="G5425" t="str">
            <v>0</v>
          </cell>
          <cell r="H5425" t="str">
            <v>0</v>
          </cell>
        </row>
        <row r="5426">
          <cell r="D5426" t="str">
            <v>0</v>
          </cell>
          <cell r="E5426" t="str">
            <v>0</v>
          </cell>
          <cell r="G5426" t="str">
            <v>0</v>
          </cell>
          <cell r="H5426" t="str">
            <v>0</v>
          </cell>
        </row>
        <row r="5427">
          <cell r="D5427" t="str">
            <v>05</v>
          </cell>
          <cell r="E5427" t="str">
            <v>621</v>
          </cell>
          <cell r="G5427">
            <v>-0.14000000000000001</v>
          </cell>
          <cell r="H5427">
            <v>320</v>
          </cell>
        </row>
        <row r="5428">
          <cell r="D5428" t="str">
            <v>0</v>
          </cell>
          <cell r="E5428" t="str">
            <v>0</v>
          </cell>
          <cell r="G5428" t="str">
            <v>0</v>
          </cell>
          <cell r="H5428" t="str">
            <v>0</v>
          </cell>
        </row>
        <row r="5429">
          <cell r="D5429" t="str">
            <v>0</v>
          </cell>
          <cell r="E5429" t="str">
            <v>0</v>
          </cell>
          <cell r="G5429" t="str">
            <v>0</v>
          </cell>
          <cell r="H5429" t="str">
            <v>0</v>
          </cell>
        </row>
        <row r="5430">
          <cell r="D5430" t="str">
            <v>0</v>
          </cell>
          <cell r="E5430" t="str">
            <v>0</v>
          </cell>
          <cell r="G5430" t="str">
            <v>0</v>
          </cell>
          <cell r="H5430" t="str">
            <v>0</v>
          </cell>
        </row>
        <row r="5431">
          <cell r="D5431" t="str">
            <v>0</v>
          </cell>
          <cell r="E5431" t="str">
            <v>0</v>
          </cell>
          <cell r="G5431" t="str">
            <v>0</v>
          </cell>
          <cell r="H5431" t="str">
            <v>0</v>
          </cell>
        </row>
        <row r="5432">
          <cell r="D5432" t="str">
            <v>0</v>
          </cell>
          <cell r="E5432" t="str">
            <v>0</v>
          </cell>
          <cell r="G5432" t="str">
            <v>0</v>
          </cell>
          <cell r="H5432" t="str">
            <v>0</v>
          </cell>
        </row>
        <row r="5433">
          <cell r="D5433" t="str">
            <v>0</v>
          </cell>
          <cell r="E5433" t="str">
            <v>0</v>
          </cell>
          <cell r="G5433" t="str">
            <v>0</v>
          </cell>
          <cell r="H5433" t="str">
            <v>0</v>
          </cell>
        </row>
        <row r="5434">
          <cell r="D5434" t="str">
            <v>0</v>
          </cell>
          <cell r="E5434" t="str">
            <v>0</v>
          </cell>
          <cell r="G5434" t="str">
            <v>0</v>
          </cell>
          <cell r="H5434" t="str">
            <v>0</v>
          </cell>
        </row>
        <row r="5435">
          <cell r="D5435" t="str">
            <v>0</v>
          </cell>
          <cell r="E5435" t="str">
            <v>0</v>
          </cell>
          <cell r="G5435" t="str">
            <v>0</v>
          </cell>
          <cell r="H5435" t="str">
            <v>0</v>
          </cell>
        </row>
        <row r="5436">
          <cell r="D5436" t="str">
            <v>0</v>
          </cell>
          <cell r="E5436" t="str">
            <v>0</v>
          </cell>
          <cell r="G5436" t="str">
            <v>0</v>
          </cell>
          <cell r="H5436" t="str">
            <v>0</v>
          </cell>
        </row>
        <row r="5437">
          <cell r="D5437" t="str">
            <v>0</v>
          </cell>
          <cell r="E5437" t="str">
            <v>0</v>
          </cell>
          <cell r="G5437" t="str">
            <v>0</v>
          </cell>
          <cell r="H5437" t="str">
            <v>0</v>
          </cell>
        </row>
        <row r="5438">
          <cell r="D5438" t="str">
            <v>0</v>
          </cell>
          <cell r="E5438" t="str">
            <v>0</v>
          </cell>
          <cell r="G5438" t="str">
            <v>0</v>
          </cell>
          <cell r="H5438" t="str">
            <v>0</v>
          </cell>
        </row>
        <row r="5439">
          <cell r="D5439" t="str">
            <v>0</v>
          </cell>
          <cell r="E5439" t="str">
            <v>0</v>
          </cell>
          <cell r="G5439" t="str">
            <v>0</v>
          </cell>
          <cell r="H5439" t="str">
            <v>0</v>
          </cell>
        </row>
        <row r="5440">
          <cell r="D5440" t="str">
            <v>0</v>
          </cell>
          <cell r="E5440" t="str">
            <v>0</v>
          </cell>
          <cell r="G5440" t="str">
            <v>0</v>
          </cell>
          <cell r="H5440" t="str">
            <v>0</v>
          </cell>
        </row>
        <row r="5441">
          <cell r="D5441" t="str">
            <v>07</v>
          </cell>
          <cell r="E5441" t="str">
            <v>624</v>
          </cell>
          <cell r="G5441">
            <v>-21.88</v>
          </cell>
          <cell r="H5441">
            <v>108834</v>
          </cell>
        </row>
        <row r="5442">
          <cell r="D5442" t="str">
            <v>0</v>
          </cell>
          <cell r="E5442" t="str">
            <v>0</v>
          </cell>
          <cell r="G5442" t="str">
            <v>0</v>
          </cell>
          <cell r="H5442" t="str">
            <v>0</v>
          </cell>
        </row>
        <row r="5443">
          <cell r="D5443" t="str">
            <v>0</v>
          </cell>
          <cell r="E5443" t="str">
            <v>0</v>
          </cell>
          <cell r="G5443" t="str">
            <v>0</v>
          </cell>
          <cell r="H5443" t="str">
            <v>0</v>
          </cell>
        </row>
        <row r="5444">
          <cell r="D5444" t="str">
            <v>0</v>
          </cell>
          <cell r="E5444" t="str">
            <v>0</v>
          </cell>
          <cell r="G5444" t="str">
            <v>0</v>
          </cell>
          <cell r="H5444" t="str">
            <v>0</v>
          </cell>
        </row>
        <row r="5445">
          <cell r="D5445" t="str">
            <v>0</v>
          </cell>
          <cell r="E5445" t="str">
            <v>0</v>
          </cell>
          <cell r="G5445" t="str">
            <v>0</v>
          </cell>
          <cell r="H5445" t="str">
            <v>0</v>
          </cell>
        </row>
        <row r="5446">
          <cell r="D5446" t="str">
            <v>0</v>
          </cell>
          <cell r="E5446" t="str">
            <v>0</v>
          </cell>
          <cell r="G5446" t="str">
            <v>0</v>
          </cell>
          <cell r="H5446" t="str">
            <v>0</v>
          </cell>
        </row>
        <row r="5447">
          <cell r="D5447" t="str">
            <v>0</v>
          </cell>
          <cell r="E5447" t="str">
            <v>0</v>
          </cell>
          <cell r="G5447" t="str">
            <v>0</v>
          </cell>
          <cell r="H5447" t="str">
            <v>0</v>
          </cell>
        </row>
        <row r="5448">
          <cell r="D5448" t="str">
            <v>0</v>
          </cell>
          <cell r="E5448" t="str">
            <v>0</v>
          </cell>
          <cell r="G5448" t="str">
            <v>0</v>
          </cell>
          <cell r="H5448" t="str">
            <v>0</v>
          </cell>
        </row>
        <row r="5449">
          <cell r="D5449" t="str">
            <v>0</v>
          </cell>
          <cell r="E5449" t="str">
            <v>0</v>
          </cell>
          <cell r="G5449" t="str">
            <v>0</v>
          </cell>
          <cell r="H5449" t="str">
            <v>0</v>
          </cell>
        </row>
        <row r="5450">
          <cell r="D5450" t="str">
            <v>0</v>
          </cell>
          <cell r="E5450" t="str">
            <v>0</v>
          </cell>
          <cell r="G5450" t="str">
            <v>0</v>
          </cell>
          <cell r="H5450" t="str">
            <v>0</v>
          </cell>
        </row>
        <row r="5451">
          <cell r="D5451" t="str">
            <v>0</v>
          </cell>
          <cell r="E5451" t="str">
            <v>0</v>
          </cell>
          <cell r="G5451" t="str">
            <v>0</v>
          </cell>
          <cell r="H5451" t="str">
            <v>0</v>
          </cell>
        </row>
        <row r="5452">
          <cell r="D5452" t="str">
            <v>0</v>
          </cell>
          <cell r="E5452" t="str">
            <v>0</v>
          </cell>
          <cell r="G5452" t="str">
            <v>0</v>
          </cell>
          <cell r="H5452" t="str">
            <v>0</v>
          </cell>
        </row>
        <row r="5453">
          <cell r="D5453" t="str">
            <v>0</v>
          </cell>
          <cell r="E5453" t="str">
            <v>0</v>
          </cell>
          <cell r="G5453" t="str">
            <v>0</v>
          </cell>
          <cell r="H5453" t="str">
            <v>0</v>
          </cell>
        </row>
        <row r="5454">
          <cell r="D5454" t="str">
            <v>0</v>
          </cell>
          <cell r="E5454" t="str">
            <v>0</v>
          </cell>
          <cell r="G5454" t="str">
            <v>0</v>
          </cell>
          <cell r="H5454" t="str">
            <v>0</v>
          </cell>
        </row>
        <row r="5455">
          <cell r="D5455" t="str">
            <v>0</v>
          </cell>
          <cell r="E5455" t="str">
            <v>0</v>
          </cell>
          <cell r="G5455" t="str">
            <v>0</v>
          </cell>
          <cell r="H5455" t="str">
            <v>0</v>
          </cell>
        </row>
        <row r="5456">
          <cell r="D5456" t="str">
            <v>0</v>
          </cell>
          <cell r="E5456" t="str">
            <v>0</v>
          </cell>
          <cell r="G5456" t="str">
            <v>0</v>
          </cell>
          <cell r="H5456" t="str">
            <v>0</v>
          </cell>
        </row>
        <row r="5457">
          <cell r="D5457" t="str">
            <v>0</v>
          </cell>
          <cell r="E5457" t="str">
            <v>0</v>
          </cell>
          <cell r="G5457" t="str">
            <v>0</v>
          </cell>
          <cell r="H5457" t="str">
            <v>0</v>
          </cell>
        </row>
        <row r="5458">
          <cell r="D5458" t="str">
            <v>0</v>
          </cell>
          <cell r="E5458" t="str">
            <v>0</v>
          </cell>
          <cell r="G5458" t="str">
            <v>0</v>
          </cell>
          <cell r="H5458" t="str">
            <v>0</v>
          </cell>
        </row>
        <row r="5459">
          <cell r="D5459" t="str">
            <v>0</v>
          </cell>
          <cell r="E5459" t="str">
            <v>0</v>
          </cell>
          <cell r="G5459" t="str">
            <v>0</v>
          </cell>
          <cell r="H5459" t="str">
            <v>0</v>
          </cell>
        </row>
        <row r="5460">
          <cell r="D5460" t="str">
            <v>05</v>
          </cell>
          <cell r="E5460" t="str">
            <v>626</v>
          </cell>
          <cell r="G5460">
            <v>-59.56</v>
          </cell>
          <cell r="H5460">
            <v>1353600</v>
          </cell>
        </row>
        <row r="5461">
          <cell r="D5461" t="str">
            <v>0</v>
          </cell>
          <cell r="E5461" t="str">
            <v>0</v>
          </cell>
          <cell r="G5461" t="str">
            <v>0</v>
          </cell>
          <cell r="H5461" t="str">
            <v>0</v>
          </cell>
        </row>
        <row r="5462">
          <cell r="D5462" t="str">
            <v>0</v>
          </cell>
          <cell r="E5462" t="str">
            <v>0</v>
          </cell>
          <cell r="G5462" t="str">
            <v>0</v>
          </cell>
          <cell r="H5462" t="str">
            <v>0</v>
          </cell>
        </row>
        <row r="5463">
          <cell r="D5463" t="str">
            <v>0</v>
          </cell>
          <cell r="E5463" t="str">
            <v>0</v>
          </cell>
          <cell r="G5463" t="str">
            <v>0</v>
          </cell>
          <cell r="H5463" t="str">
            <v>0</v>
          </cell>
        </row>
        <row r="5464">
          <cell r="D5464" t="str">
            <v>0</v>
          </cell>
          <cell r="E5464" t="str">
            <v>0</v>
          </cell>
          <cell r="G5464" t="str">
            <v>0</v>
          </cell>
          <cell r="H5464" t="str">
            <v>0</v>
          </cell>
        </row>
        <row r="5465">
          <cell r="D5465" t="str">
            <v>0</v>
          </cell>
          <cell r="E5465" t="str">
            <v>0</v>
          </cell>
          <cell r="G5465" t="str">
            <v>0</v>
          </cell>
          <cell r="H5465" t="str">
            <v>0</v>
          </cell>
        </row>
        <row r="5466">
          <cell r="D5466" t="str">
            <v>08</v>
          </cell>
          <cell r="E5466" t="str">
            <v>625</v>
          </cell>
          <cell r="G5466">
            <v>7.48</v>
          </cell>
          <cell r="H5466">
            <v>257760</v>
          </cell>
        </row>
        <row r="5467">
          <cell r="D5467" t="str">
            <v>0</v>
          </cell>
          <cell r="E5467" t="str">
            <v>0</v>
          </cell>
          <cell r="G5467" t="str">
            <v>0</v>
          </cell>
          <cell r="H5467" t="str">
            <v>0</v>
          </cell>
        </row>
        <row r="5468">
          <cell r="D5468" t="str">
            <v>0</v>
          </cell>
          <cell r="E5468" t="str">
            <v>0</v>
          </cell>
          <cell r="G5468" t="str">
            <v>0</v>
          </cell>
          <cell r="H5468" t="str">
            <v>0</v>
          </cell>
        </row>
        <row r="5469">
          <cell r="D5469" t="str">
            <v>0</v>
          </cell>
          <cell r="E5469" t="str">
            <v>0</v>
          </cell>
          <cell r="G5469" t="str">
            <v>0</v>
          </cell>
          <cell r="H5469" t="str">
            <v>0</v>
          </cell>
        </row>
        <row r="5470">
          <cell r="D5470" t="str">
            <v>0</v>
          </cell>
          <cell r="E5470" t="str">
            <v>0</v>
          </cell>
          <cell r="G5470" t="str">
            <v>0</v>
          </cell>
          <cell r="H5470" t="str">
            <v>0</v>
          </cell>
        </row>
        <row r="5471">
          <cell r="D5471" t="str">
            <v>0</v>
          </cell>
          <cell r="E5471" t="str">
            <v>0</v>
          </cell>
          <cell r="G5471" t="str">
            <v>0</v>
          </cell>
          <cell r="H5471" t="str">
            <v>0</v>
          </cell>
        </row>
        <row r="5472">
          <cell r="D5472" t="str">
            <v>0</v>
          </cell>
          <cell r="E5472" t="str">
            <v>0</v>
          </cell>
          <cell r="G5472" t="str">
            <v>0</v>
          </cell>
          <cell r="H5472" t="str">
            <v>0</v>
          </cell>
        </row>
        <row r="5473">
          <cell r="D5473" t="str">
            <v>0</v>
          </cell>
          <cell r="E5473" t="str">
            <v>0</v>
          </cell>
          <cell r="G5473" t="str">
            <v>0</v>
          </cell>
          <cell r="H5473" t="str">
            <v>0</v>
          </cell>
        </row>
        <row r="5474">
          <cell r="D5474" t="str">
            <v>0</v>
          </cell>
          <cell r="E5474" t="str">
            <v>0</v>
          </cell>
          <cell r="G5474" t="str">
            <v>0</v>
          </cell>
          <cell r="H5474" t="str">
            <v>0</v>
          </cell>
        </row>
        <row r="5475">
          <cell r="D5475" t="str">
            <v>0</v>
          </cell>
          <cell r="E5475" t="str">
            <v>0</v>
          </cell>
          <cell r="G5475" t="str">
            <v>0</v>
          </cell>
          <cell r="H5475" t="str">
            <v>0</v>
          </cell>
        </row>
        <row r="5476">
          <cell r="D5476" t="str">
            <v>0</v>
          </cell>
          <cell r="E5476" t="str">
            <v>0</v>
          </cell>
          <cell r="G5476" t="str">
            <v>0</v>
          </cell>
          <cell r="H5476" t="str">
            <v>0</v>
          </cell>
        </row>
        <row r="5477">
          <cell r="D5477" t="str">
            <v>0</v>
          </cell>
          <cell r="E5477" t="str">
            <v>0</v>
          </cell>
          <cell r="G5477" t="str">
            <v>0</v>
          </cell>
          <cell r="H5477" t="str">
            <v>0</v>
          </cell>
        </row>
        <row r="5478">
          <cell r="D5478" t="str">
            <v>0</v>
          </cell>
          <cell r="E5478" t="str">
            <v>0</v>
          </cell>
          <cell r="G5478" t="str">
            <v>0</v>
          </cell>
          <cell r="H5478" t="str">
            <v>0</v>
          </cell>
        </row>
        <row r="5479">
          <cell r="D5479" t="str">
            <v>0</v>
          </cell>
          <cell r="E5479" t="str">
            <v>0</v>
          </cell>
          <cell r="G5479" t="str">
            <v>0</v>
          </cell>
          <cell r="H5479" t="str">
            <v>0</v>
          </cell>
        </row>
        <row r="5480">
          <cell r="D5480" t="str">
            <v>0</v>
          </cell>
          <cell r="E5480" t="str">
            <v>0</v>
          </cell>
          <cell r="G5480" t="str">
            <v>0</v>
          </cell>
          <cell r="H5480" t="str">
            <v>0</v>
          </cell>
        </row>
        <row r="5481">
          <cell r="D5481" t="str">
            <v>0</v>
          </cell>
          <cell r="E5481" t="str">
            <v>0</v>
          </cell>
          <cell r="G5481" t="str">
            <v>0</v>
          </cell>
          <cell r="H5481" t="str">
            <v>0</v>
          </cell>
        </row>
        <row r="5482">
          <cell r="D5482" t="str">
            <v>0</v>
          </cell>
          <cell r="E5482" t="str">
            <v>0</v>
          </cell>
          <cell r="G5482" t="str">
            <v>0</v>
          </cell>
          <cell r="H5482" t="str">
            <v>0</v>
          </cell>
        </row>
        <row r="5483">
          <cell r="D5483" t="str">
            <v>0</v>
          </cell>
          <cell r="E5483" t="str">
            <v>0</v>
          </cell>
          <cell r="G5483" t="str">
            <v>0</v>
          </cell>
          <cell r="H5483" t="str">
            <v>0</v>
          </cell>
        </row>
        <row r="5484">
          <cell r="D5484" t="str">
            <v>0</v>
          </cell>
          <cell r="E5484" t="str">
            <v>0</v>
          </cell>
          <cell r="G5484" t="str">
            <v>0</v>
          </cell>
          <cell r="H5484" t="str">
            <v>0</v>
          </cell>
        </row>
        <row r="5485">
          <cell r="D5485" t="str">
            <v>0</v>
          </cell>
          <cell r="E5485" t="str">
            <v>0</v>
          </cell>
          <cell r="G5485" t="str">
            <v>0</v>
          </cell>
          <cell r="H5485" t="str">
            <v>0</v>
          </cell>
        </row>
        <row r="5486">
          <cell r="D5486" t="str">
            <v>0</v>
          </cell>
          <cell r="E5486" t="str">
            <v>0</v>
          </cell>
          <cell r="G5486" t="str">
            <v>0</v>
          </cell>
          <cell r="H5486" t="str">
            <v>0</v>
          </cell>
        </row>
        <row r="5487">
          <cell r="D5487" t="str">
            <v>0</v>
          </cell>
          <cell r="E5487" t="str">
            <v>0</v>
          </cell>
          <cell r="G5487" t="str">
            <v>0</v>
          </cell>
          <cell r="H5487" t="str">
            <v>0</v>
          </cell>
        </row>
        <row r="5488">
          <cell r="D5488" t="str">
            <v>0</v>
          </cell>
          <cell r="E5488" t="str">
            <v>0</v>
          </cell>
          <cell r="G5488" t="str">
            <v>0</v>
          </cell>
          <cell r="H5488" t="str">
            <v>0</v>
          </cell>
        </row>
        <row r="5489">
          <cell r="D5489" t="str">
            <v>0</v>
          </cell>
          <cell r="E5489" t="str">
            <v>0</v>
          </cell>
          <cell r="G5489" t="str">
            <v>0</v>
          </cell>
          <cell r="H5489" t="str">
            <v>0</v>
          </cell>
        </row>
        <row r="5490">
          <cell r="D5490" t="str">
            <v>0</v>
          </cell>
          <cell r="E5490" t="str">
            <v>0</v>
          </cell>
          <cell r="G5490" t="str">
            <v>0</v>
          </cell>
          <cell r="H5490" t="str">
            <v>0</v>
          </cell>
        </row>
        <row r="5491">
          <cell r="D5491" t="str">
            <v>05</v>
          </cell>
          <cell r="E5491" t="str">
            <v>626</v>
          </cell>
          <cell r="G5491">
            <v>1149.06</v>
          </cell>
          <cell r="H5491">
            <v>813780</v>
          </cell>
        </row>
        <row r="5492">
          <cell r="D5492" t="str">
            <v>0</v>
          </cell>
          <cell r="E5492" t="str">
            <v>0</v>
          </cell>
          <cell r="G5492" t="str">
            <v>0</v>
          </cell>
          <cell r="H5492" t="str">
            <v>0</v>
          </cell>
        </row>
        <row r="5493">
          <cell r="D5493" t="str">
            <v>0</v>
          </cell>
          <cell r="E5493" t="str">
            <v>0</v>
          </cell>
          <cell r="G5493" t="str">
            <v>0</v>
          </cell>
          <cell r="H5493" t="str">
            <v>0</v>
          </cell>
        </row>
        <row r="5494">
          <cell r="D5494" t="str">
            <v>0</v>
          </cell>
          <cell r="E5494" t="str">
            <v>0</v>
          </cell>
          <cell r="G5494" t="str">
            <v>0</v>
          </cell>
          <cell r="H5494" t="str">
            <v>0</v>
          </cell>
        </row>
        <row r="5495">
          <cell r="D5495" t="str">
            <v>0</v>
          </cell>
          <cell r="E5495" t="str">
            <v>0</v>
          </cell>
          <cell r="G5495" t="str">
            <v>0</v>
          </cell>
          <cell r="H5495" t="str">
            <v>0</v>
          </cell>
        </row>
        <row r="5496">
          <cell r="D5496" t="str">
            <v>0</v>
          </cell>
          <cell r="E5496" t="str">
            <v>0</v>
          </cell>
          <cell r="G5496" t="str">
            <v>0</v>
          </cell>
          <cell r="H5496" t="str">
            <v>0</v>
          </cell>
        </row>
        <row r="5497">
          <cell r="D5497" t="str">
            <v>0</v>
          </cell>
          <cell r="E5497" t="str">
            <v>0</v>
          </cell>
          <cell r="G5497" t="str">
            <v>0</v>
          </cell>
          <cell r="H5497" t="str">
            <v>0</v>
          </cell>
        </row>
        <row r="5498">
          <cell r="D5498" t="str">
            <v>0</v>
          </cell>
          <cell r="E5498" t="str">
            <v>0</v>
          </cell>
          <cell r="G5498" t="str">
            <v>0</v>
          </cell>
          <cell r="H5498" t="str">
            <v>0</v>
          </cell>
        </row>
        <row r="5499">
          <cell r="D5499" t="str">
            <v>0</v>
          </cell>
          <cell r="E5499" t="str">
            <v>0</v>
          </cell>
          <cell r="G5499" t="str">
            <v>0</v>
          </cell>
          <cell r="H5499" t="str">
            <v>0</v>
          </cell>
        </row>
        <row r="5500">
          <cell r="D5500" t="str">
            <v>0</v>
          </cell>
          <cell r="E5500" t="str">
            <v>0</v>
          </cell>
          <cell r="G5500" t="str">
            <v>0</v>
          </cell>
          <cell r="H5500" t="str">
            <v>0</v>
          </cell>
        </row>
        <row r="5501">
          <cell r="D5501" t="str">
            <v>0</v>
          </cell>
          <cell r="E5501" t="str">
            <v>0</v>
          </cell>
          <cell r="G5501" t="str">
            <v>0</v>
          </cell>
          <cell r="H5501" t="str">
            <v>0</v>
          </cell>
        </row>
        <row r="5502">
          <cell r="D5502" t="str">
            <v>0</v>
          </cell>
          <cell r="E5502" t="str">
            <v>0</v>
          </cell>
          <cell r="G5502" t="str">
            <v>0</v>
          </cell>
          <cell r="H5502" t="str">
            <v>0</v>
          </cell>
        </row>
        <row r="5503">
          <cell r="D5503" t="str">
            <v>0</v>
          </cell>
          <cell r="E5503" t="str">
            <v>0</v>
          </cell>
          <cell r="G5503" t="str">
            <v>0</v>
          </cell>
          <cell r="H5503" t="str">
            <v>0</v>
          </cell>
        </row>
        <row r="5504">
          <cell r="D5504" t="str">
            <v>0</v>
          </cell>
          <cell r="E5504" t="str">
            <v>0</v>
          </cell>
          <cell r="G5504" t="str">
            <v>0</v>
          </cell>
          <cell r="H5504" t="str">
            <v>0</v>
          </cell>
        </row>
        <row r="5505">
          <cell r="D5505" t="str">
            <v>0</v>
          </cell>
          <cell r="E5505" t="str">
            <v>0</v>
          </cell>
          <cell r="G5505" t="str">
            <v>0</v>
          </cell>
          <cell r="H5505" t="str">
            <v>0</v>
          </cell>
        </row>
        <row r="5506">
          <cell r="D5506" t="str">
            <v>0</v>
          </cell>
          <cell r="E5506" t="str">
            <v>0</v>
          </cell>
          <cell r="G5506" t="str">
            <v>0</v>
          </cell>
          <cell r="H5506" t="str">
            <v>0</v>
          </cell>
        </row>
        <row r="5507">
          <cell r="D5507" t="str">
            <v>0</v>
          </cell>
          <cell r="E5507" t="str">
            <v>0</v>
          </cell>
          <cell r="G5507" t="str">
            <v>0</v>
          </cell>
          <cell r="H5507" t="str">
            <v>0</v>
          </cell>
        </row>
        <row r="5508">
          <cell r="D5508" t="str">
            <v>0</v>
          </cell>
          <cell r="E5508" t="str">
            <v>0</v>
          </cell>
          <cell r="G5508" t="str">
            <v>0</v>
          </cell>
          <cell r="H5508" t="str">
            <v>0</v>
          </cell>
        </row>
        <row r="5509">
          <cell r="D5509" t="str">
            <v>0</v>
          </cell>
          <cell r="E5509" t="str">
            <v>0</v>
          </cell>
          <cell r="G5509" t="str">
            <v>0</v>
          </cell>
          <cell r="H5509" t="str">
            <v>0</v>
          </cell>
        </row>
        <row r="5510">
          <cell r="D5510" t="str">
            <v>0</v>
          </cell>
          <cell r="E5510" t="str">
            <v>0</v>
          </cell>
          <cell r="G5510" t="str">
            <v>0</v>
          </cell>
          <cell r="H5510" t="str">
            <v>0</v>
          </cell>
        </row>
        <row r="5511">
          <cell r="D5511" t="str">
            <v>0</v>
          </cell>
          <cell r="E5511" t="str">
            <v>0</v>
          </cell>
          <cell r="G5511" t="str">
            <v>0</v>
          </cell>
          <cell r="H5511" t="str">
            <v>0</v>
          </cell>
        </row>
        <row r="5512">
          <cell r="D5512" t="str">
            <v>0</v>
          </cell>
          <cell r="E5512" t="str">
            <v>0</v>
          </cell>
          <cell r="G5512" t="str">
            <v>0</v>
          </cell>
          <cell r="H5512" t="str">
            <v>0</v>
          </cell>
        </row>
        <row r="5513">
          <cell r="D5513" t="str">
            <v>0</v>
          </cell>
          <cell r="E5513" t="str">
            <v>0</v>
          </cell>
          <cell r="G5513" t="str">
            <v>0</v>
          </cell>
          <cell r="H5513" t="str">
            <v>0</v>
          </cell>
        </row>
        <row r="5514">
          <cell r="D5514" t="str">
            <v>0</v>
          </cell>
          <cell r="E5514" t="str">
            <v>0</v>
          </cell>
          <cell r="G5514" t="str">
            <v>0</v>
          </cell>
          <cell r="H5514" t="str">
            <v>0</v>
          </cell>
        </row>
        <row r="5515">
          <cell r="D5515" t="str">
            <v>0</v>
          </cell>
          <cell r="E5515" t="str">
            <v>0</v>
          </cell>
          <cell r="G5515" t="str">
            <v>0</v>
          </cell>
          <cell r="H5515" t="str">
            <v>0</v>
          </cell>
        </row>
        <row r="5516">
          <cell r="D5516" t="str">
            <v>0</v>
          </cell>
          <cell r="E5516" t="str">
            <v>0</v>
          </cell>
          <cell r="G5516" t="str">
            <v>0</v>
          </cell>
          <cell r="H5516" t="str">
            <v>0</v>
          </cell>
        </row>
        <row r="5517">
          <cell r="D5517" t="str">
            <v>0</v>
          </cell>
          <cell r="E5517" t="str">
            <v>0</v>
          </cell>
          <cell r="G5517" t="str">
            <v>0</v>
          </cell>
          <cell r="H5517" t="str">
            <v>0</v>
          </cell>
        </row>
        <row r="5518">
          <cell r="D5518" t="str">
            <v>0</v>
          </cell>
          <cell r="E5518" t="str">
            <v>0</v>
          </cell>
          <cell r="G5518" t="str">
            <v>0</v>
          </cell>
          <cell r="H5518" t="str">
            <v>0</v>
          </cell>
        </row>
        <row r="5519">
          <cell r="D5519" t="str">
            <v>0</v>
          </cell>
          <cell r="E5519" t="str">
            <v>0</v>
          </cell>
          <cell r="G5519" t="str">
            <v>0</v>
          </cell>
          <cell r="H5519" t="str">
            <v>0</v>
          </cell>
        </row>
        <row r="5520">
          <cell r="D5520" t="str">
            <v>0</v>
          </cell>
          <cell r="E5520" t="str">
            <v>0</v>
          </cell>
          <cell r="G5520" t="str">
            <v>0</v>
          </cell>
          <cell r="H5520" t="str">
            <v>0</v>
          </cell>
        </row>
        <row r="5521">
          <cell r="D5521" t="str">
            <v>0</v>
          </cell>
          <cell r="E5521" t="str">
            <v>0</v>
          </cell>
          <cell r="G5521" t="str">
            <v>0</v>
          </cell>
          <cell r="H5521" t="str">
            <v>0</v>
          </cell>
        </row>
        <row r="5522">
          <cell r="D5522" t="str">
            <v>0</v>
          </cell>
          <cell r="E5522" t="str">
            <v>0</v>
          </cell>
          <cell r="G5522" t="str">
            <v>0</v>
          </cell>
          <cell r="H5522" t="str">
            <v>0</v>
          </cell>
        </row>
        <row r="5523">
          <cell r="D5523" t="str">
            <v>04</v>
          </cell>
          <cell r="E5523" t="str">
            <v>623</v>
          </cell>
          <cell r="G5523">
            <v>2670.92</v>
          </cell>
          <cell r="H5523">
            <v>403035</v>
          </cell>
        </row>
        <row r="5524">
          <cell r="D5524" t="str">
            <v>0</v>
          </cell>
          <cell r="E5524" t="str">
            <v>0</v>
          </cell>
          <cell r="G5524" t="str">
            <v>0</v>
          </cell>
          <cell r="H5524" t="str">
            <v>0</v>
          </cell>
        </row>
        <row r="5525">
          <cell r="D5525" t="str">
            <v>07</v>
          </cell>
          <cell r="E5525" t="str">
            <v>623</v>
          </cell>
          <cell r="G5525">
            <v>15861.54</v>
          </cell>
          <cell r="H5525">
            <v>2393474</v>
          </cell>
        </row>
        <row r="5526">
          <cell r="D5526" t="str">
            <v>0</v>
          </cell>
          <cell r="E5526" t="str">
            <v>0</v>
          </cell>
          <cell r="G5526" t="str">
            <v>0</v>
          </cell>
          <cell r="H5526" t="str">
            <v>0</v>
          </cell>
        </row>
        <row r="5527">
          <cell r="D5527" t="str">
            <v>0</v>
          </cell>
          <cell r="E5527" t="str">
            <v>0</v>
          </cell>
          <cell r="G5527" t="str">
            <v>0</v>
          </cell>
          <cell r="H5527" t="str">
            <v>0</v>
          </cell>
        </row>
        <row r="5528">
          <cell r="D5528" t="str">
            <v>0</v>
          </cell>
          <cell r="E5528" t="str">
            <v>0</v>
          </cell>
          <cell r="G5528" t="str">
            <v>0</v>
          </cell>
          <cell r="H5528" t="str">
            <v>0</v>
          </cell>
        </row>
        <row r="5529">
          <cell r="D5529" t="str">
            <v>0</v>
          </cell>
          <cell r="E5529" t="str">
            <v>0</v>
          </cell>
          <cell r="G5529" t="str">
            <v>0</v>
          </cell>
          <cell r="H5529" t="str">
            <v>0</v>
          </cell>
        </row>
        <row r="5530">
          <cell r="D5530" t="str">
            <v>0</v>
          </cell>
          <cell r="E5530" t="str">
            <v>0</v>
          </cell>
          <cell r="G5530" t="str">
            <v>0</v>
          </cell>
          <cell r="H5530" t="str">
            <v>0</v>
          </cell>
        </row>
        <row r="5531">
          <cell r="D5531" t="str">
            <v>0</v>
          </cell>
          <cell r="E5531" t="str">
            <v>0</v>
          </cell>
          <cell r="G5531" t="str">
            <v>0</v>
          </cell>
          <cell r="H5531" t="str">
            <v>0</v>
          </cell>
        </row>
        <row r="5532">
          <cell r="D5532" t="str">
            <v>0</v>
          </cell>
          <cell r="E5532" t="str">
            <v>0</v>
          </cell>
          <cell r="G5532" t="str">
            <v>0</v>
          </cell>
          <cell r="H5532" t="str">
            <v>0</v>
          </cell>
        </row>
        <row r="5533">
          <cell r="D5533" t="str">
            <v>0</v>
          </cell>
          <cell r="E5533" t="str">
            <v>0</v>
          </cell>
          <cell r="G5533" t="str">
            <v>0</v>
          </cell>
          <cell r="H5533" t="str">
            <v>0</v>
          </cell>
        </row>
        <row r="5534">
          <cell r="D5534" t="str">
            <v>07</v>
          </cell>
          <cell r="E5534" t="str">
            <v>624</v>
          </cell>
          <cell r="G5534">
            <v>1040.44</v>
          </cell>
          <cell r="H5534">
            <v>1716900</v>
          </cell>
        </row>
        <row r="5535">
          <cell r="D5535" t="str">
            <v>0</v>
          </cell>
          <cell r="E5535" t="str">
            <v>0</v>
          </cell>
          <cell r="G5535" t="str">
            <v>0</v>
          </cell>
          <cell r="H5535" t="str">
            <v>0</v>
          </cell>
        </row>
        <row r="5536">
          <cell r="D5536" t="str">
            <v>0</v>
          </cell>
          <cell r="E5536" t="str">
            <v>0</v>
          </cell>
          <cell r="G5536" t="str">
            <v>0</v>
          </cell>
          <cell r="H5536" t="str">
            <v>0</v>
          </cell>
        </row>
        <row r="5537">
          <cell r="D5537" t="str">
            <v>0</v>
          </cell>
          <cell r="E5537" t="str">
            <v>0</v>
          </cell>
          <cell r="G5537" t="str">
            <v>0</v>
          </cell>
          <cell r="H5537" t="str">
            <v>0</v>
          </cell>
        </row>
        <row r="5538">
          <cell r="D5538" t="str">
            <v>0</v>
          </cell>
          <cell r="E5538" t="str">
            <v>0</v>
          </cell>
          <cell r="G5538" t="str">
            <v>0</v>
          </cell>
          <cell r="H5538" t="str">
            <v>0</v>
          </cell>
        </row>
        <row r="5539">
          <cell r="D5539" t="str">
            <v>0</v>
          </cell>
          <cell r="E5539" t="str">
            <v>0</v>
          </cell>
          <cell r="G5539" t="str">
            <v>0</v>
          </cell>
          <cell r="H5539" t="str">
            <v>0</v>
          </cell>
        </row>
        <row r="5540">
          <cell r="D5540" t="str">
            <v>0</v>
          </cell>
          <cell r="E5540" t="str">
            <v>0</v>
          </cell>
          <cell r="G5540" t="str">
            <v>0</v>
          </cell>
          <cell r="H5540" t="str">
            <v>0</v>
          </cell>
        </row>
        <row r="5541">
          <cell r="D5541" t="str">
            <v>0</v>
          </cell>
          <cell r="E5541" t="str">
            <v>0</v>
          </cell>
          <cell r="G5541" t="str">
            <v>0</v>
          </cell>
          <cell r="H5541" t="str">
            <v>0</v>
          </cell>
        </row>
        <row r="5542">
          <cell r="D5542" t="str">
            <v>0</v>
          </cell>
          <cell r="E5542" t="str">
            <v>0</v>
          </cell>
          <cell r="G5542" t="str">
            <v>0</v>
          </cell>
          <cell r="H5542" t="str">
            <v>0</v>
          </cell>
        </row>
        <row r="5543">
          <cell r="D5543" t="str">
            <v>0</v>
          </cell>
          <cell r="E5543" t="str">
            <v>0</v>
          </cell>
          <cell r="G5543" t="str">
            <v>0</v>
          </cell>
          <cell r="H5543" t="str">
            <v>0</v>
          </cell>
        </row>
        <row r="5544">
          <cell r="D5544" t="str">
            <v>0</v>
          </cell>
          <cell r="E5544" t="str">
            <v>0</v>
          </cell>
          <cell r="G5544" t="str">
            <v>0</v>
          </cell>
          <cell r="H5544" t="str">
            <v>0</v>
          </cell>
        </row>
        <row r="5545">
          <cell r="D5545" t="str">
            <v>0</v>
          </cell>
          <cell r="E5545" t="str">
            <v>0</v>
          </cell>
          <cell r="G5545" t="str">
            <v>0</v>
          </cell>
          <cell r="H5545" t="str">
            <v>0</v>
          </cell>
        </row>
        <row r="5546">
          <cell r="D5546" t="str">
            <v>0</v>
          </cell>
          <cell r="E5546" t="str">
            <v>0</v>
          </cell>
          <cell r="G5546" t="str">
            <v>0</v>
          </cell>
          <cell r="H5546" t="str">
            <v>0</v>
          </cell>
        </row>
        <row r="5547">
          <cell r="D5547" t="str">
            <v>0</v>
          </cell>
          <cell r="E5547" t="str">
            <v>0</v>
          </cell>
          <cell r="G5547" t="str">
            <v>0</v>
          </cell>
          <cell r="H5547" t="str">
            <v>0</v>
          </cell>
        </row>
        <row r="5548">
          <cell r="D5548" t="str">
            <v>0</v>
          </cell>
          <cell r="E5548" t="str">
            <v>0</v>
          </cell>
          <cell r="G5548" t="str">
            <v>0</v>
          </cell>
          <cell r="H5548" t="str">
            <v>0</v>
          </cell>
        </row>
        <row r="5549">
          <cell r="D5549" t="str">
            <v>0</v>
          </cell>
          <cell r="E5549" t="str">
            <v>0</v>
          </cell>
          <cell r="G5549" t="str">
            <v>0</v>
          </cell>
          <cell r="H5549" t="str">
            <v>0</v>
          </cell>
        </row>
        <row r="5550">
          <cell r="D5550" t="str">
            <v>0</v>
          </cell>
          <cell r="E5550" t="str">
            <v>0</v>
          </cell>
          <cell r="G5550" t="str">
            <v>0</v>
          </cell>
          <cell r="H5550" t="str">
            <v>0</v>
          </cell>
        </row>
        <row r="5551">
          <cell r="D5551" t="str">
            <v>0</v>
          </cell>
          <cell r="E5551" t="str">
            <v>0</v>
          </cell>
          <cell r="G5551" t="str">
            <v>0</v>
          </cell>
          <cell r="H5551" t="str">
            <v>0</v>
          </cell>
        </row>
        <row r="5552">
          <cell r="D5552" t="str">
            <v>0</v>
          </cell>
          <cell r="E5552" t="str">
            <v>0</v>
          </cell>
          <cell r="G5552" t="str">
            <v>0</v>
          </cell>
          <cell r="H5552" t="str">
            <v>0</v>
          </cell>
        </row>
        <row r="5553">
          <cell r="D5553" t="str">
            <v>0</v>
          </cell>
          <cell r="E5553" t="str">
            <v>0</v>
          </cell>
          <cell r="G5553" t="str">
            <v>0</v>
          </cell>
          <cell r="H5553" t="str">
            <v>0</v>
          </cell>
        </row>
        <row r="5554">
          <cell r="D5554" t="str">
            <v>0</v>
          </cell>
          <cell r="E5554" t="str">
            <v>0</v>
          </cell>
          <cell r="G5554" t="str">
            <v>0</v>
          </cell>
          <cell r="H5554" t="str">
            <v>0</v>
          </cell>
        </row>
        <row r="5555">
          <cell r="D5555" t="str">
            <v>0</v>
          </cell>
          <cell r="E5555" t="str">
            <v>0</v>
          </cell>
          <cell r="G5555" t="str">
            <v>0</v>
          </cell>
          <cell r="H5555" t="str">
            <v>0</v>
          </cell>
        </row>
        <row r="5556">
          <cell r="D5556" t="str">
            <v>0</v>
          </cell>
          <cell r="E5556" t="str">
            <v>0</v>
          </cell>
          <cell r="G5556" t="str">
            <v>0</v>
          </cell>
          <cell r="H5556" t="str">
            <v>0</v>
          </cell>
        </row>
        <row r="5557">
          <cell r="D5557" t="str">
            <v>0</v>
          </cell>
          <cell r="E5557" t="str">
            <v>0</v>
          </cell>
          <cell r="G5557" t="str">
            <v>0</v>
          </cell>
          <cell r="H5557" t="str">
            <v>0</v>
          </cell>
        </row>
        <row r="5558">
          <cell r="D5558" t="str">
            <v>0</v>
          </cell>
          <cell r="E5558" t="str">
            <v>0</v>
          </cell>
          <cell r="G5558" t="str">
            <v>0</v>
          </cell>
          <cell r="H5558" t="str">
            <v>0</v>
          </cell>
        </row>
        <row r="5559">
          <cell r="D5559" t="str">
            <v>0</v>
          </cell>
          <cell r="E5559" t="str">
            <v>0</v>
          </cell>
          <cell r="G5559" t="str">
            <v>0</v>
          </cell>
          <cell r="H5559" t="str">
            <v>0</v>
          </cell>
        </row>
        <row r="5560">
          <cell r="D5560" t="str">
            <v>0</v>
          </cell>
          <cell r="E5560" t="str">
            <v>0</v>
          </cell>
          <cell r="G5560" t="str">
            <v>0</v>
          </cell>
          <cell r="H5560" t="str">
            <v>0</v>
          </cell>
        </row>
        <row r="5561">
          <cell r="D5561" t="str">
            <v>0</v>
          </cell>
          <cell r="E5561" t="str">
            <v>0</v>
          </cell>
          <cell r="G5561" t="str">
            <v>0</v>
          </cell>
          <cell r="H5561" t="str">
            <v>0</v>
          </cell>
        </row>
        <row r="5562">
          <cell r="D5562" t="str">
            <v>0</v>
          </cell>
          <cell r="E5562" t="str">
            <v>0</v>
          </cell>
          <cell r="G5562" t="str">
            <v>0</v>
          </cell>
          <cell r="H5562" t="str">
            <v>0</v>
          </cell>
        </row>
        <row r="5563">
          <cell r="D5563" t="str">
            <v>0</v>
          </cell>
          <cell r="E5563" t="str">
            <v>0</v>
          </cell>
          <cell r="G5563" t="str">
            <v>0</v>
          </cell>
          <cell r="H5563" t="str">
            <v>0</v>
          </cell>
        </row>
        <row r="5564">
          <cell r="D5564" t="str">
            <v>0</v>
          </cell>
          <cell r="E5564" t="str">
            <v>0</v>
          </cell>
          <cell r="G5564" t="str">
            <v>0</v>
          </cell>
          <cell r="H5564" t="str">
            <v>0</v>
          </cell>
        </row>
        <row r="5565">
          <cell r="D5565" t="str">
            <v>0</v>
          </cell>
          <cell r="E5565" t="str">
            <v>0</v>
          </cell>
          <cell r="G5565" t="str">
            <v>0</v>
          </cell>
          <cell r="H5565" t="str">
            <v>0</v>
          </cell>
        </row>
        <row r="5566">
          <cell r="D5566" t="str">
            <v>0</v>
          </cell>
          <cell r="E5566" t="str">
            <v>0</v>
          </cell>
          <cell r="G5566" t="str">
            <v>0</v>
          </cell>
          <cell r="H5566" t="str">
            <v>0</v>
          </cell>
        </row>
        <row r="5567">
          <cell r="D5567" t="str">
            <v>0</v>
          </cell>
          <cell r="E5567" t="str">
            <v>0</v>
          </cell>
          <cell r="G5567" t="str">
            <v>0</v>
          </cell>
          <cell r="H5567" t="str">
            <v>0</v>
          </cell>
        </row>
        <row r="5568">
          <cell r="D5568" t="str">
            <v>07</v>
          </cell>
          <cell r="E5568" t="str">
            <v>624</v>
          </cell>
          <cell r="G5568">
            <v>59.82</v>
          </cell>
          <cell r="H5568">
            <v>738558</v>
          </cell>
        </row>
        <row r="5569">
          <cell r="D5569" t="str">
            <v>0</v>
          </cell>
          <cell r="E5569" t="str">
            <v>0</v>
          </cell>
          <cell r="G5569" t="str">
            <v>0</v>
          </cell>
          <cell r="H5569" t="str">
            <v>0</v>
          </cell>
        </row>
        <row r="5570">
          <cell r="D5570" t="str">
            <v>0</v>
          </cell>
          <cell r="E5570" t="str">
            <v>0</v>
          </cell>
          <cell r="G5570" t="str">
            <v>0</v>
          </cell>
          <cell r="H5570" t="str">
            <v>0</v>
          </cell>
        </row>
        <row r="5571">
          <cell r="D5571" t="str">
            <v>0</v>
          </cell>
          <cell r="E5571" t="str">
            <v>0</v>
          </cell>
          <cell r="G5571" t="str">
            <v>0</v>
          </cell>
          <cell r="H5571" t="str">
            <v>0</v>
          </cell>
        </row>
        <row r="5572">
          <cell r="D5572" t="str">
            <v>0</v>
          </cell>
          <cell r="E5572" t="str">
            <v>0</v>
          </cell>
          <cell r="G5572" t="str">
            <v>0</v>
          </cell>
          <cell r="H5572" t="str">
            <v>0</v>
          </cell>
        </row>
        <row r="5573">
          <cell r="D5573" t="str">
            <v>0</v>
          </cell>
          <cell r="E5573" t="str">
            <v>0</v>
          </cell>
          <cell r="G5573" t="str">
            <v>0</v>
          </cell>
          <cell r="H5573" t="str">
            <v>0</v>
          </cell>
        </row>
        <row r="5574">
          <cell r="D5574" t="str">
            <v>0</v>
          </cell>
          <cell r="E5574" t="str">
            <v>0</v>
          </cell>
          <cell r="G5574" t="str">
            <v>0</v>
          </cell>
          <cell r="H5574" t="str">
            <v>0</v>
          </cell>
        </row>
        <row r="5575">
          <cell r="D5575" t="str">
            <v>0</v>
          </cell>
          <cell r="E5575" t="str">
            <v>0</v>
          </cell>
          <cell r="G5575" t="str">
            <v>0</v>
          </cell>
          <cell r="H5575" t="str">
            <v>0</v>
          </cell>
        </row>
        <row r="5576">
          <cell r="D5576" t="str">
            <v>0</v>
          </cell>
          <cell r="E5576" t="str">
            <v>0</v>
          </cell>
          <cell r="G5576" t="str">
            <v>0</v>
          </cell>
          <cell r="H5576" t="str">
            <v>0</v>
          </cell>
        </row>
        <row r="5577">
          <cell r="D5577" t="str">
            <v>0</v>
          </cell>
          <cell r="E5577" t="str">
            <v>0</v>
          </cell>
          <cell r="G5577" t="str">
            <v>0</v>
          </cell>
          <cell r="H5577" t="str">
            <v>0</v>
          </cell>
        </row>
        <row r="5578">
          <cell r="D5578" t="str">
            <v>0</v>
          </cell>
          <cell r="E5578" t="str">
            <v>0</v>
          </cell>
          <cell r="G5578" t="str">
            <v>0</v>
          </cell>
          <cell r="H5578" t="str">
            <v>0</v>
          </cell>
        </row>
        <row r="5579">
          <cell r="D5579" t="str">
            <v>0</v>
          </cell>
          <cell r="E5579" t="str">
            <v>0</v>
          </cell>
          <cell r="G5579" t="str">
            <v>0</v>
          </cell>
          <cell r="H5579" t="str">
            <v>0</v>
          </cell>
        </row>
        <row r="5580">
          <cell r="D5580" t="str">
            <v>0</v>
          </cell>
          <cell r="E5580" t="str">
            <v>0</v>
          </cell>
          <cell r="G5580" t="str">
            <v>0</v>
          </cell>
          <cell r="H5580" t="str">
            <v>0</v>
          </cell>
        </row>
        <row r="5581">
          <cell r="D5581" t="str">
            <v>0</v>
          </cell>
          <cell r="E5581" t="str">
            <v>0</v>
          </cell>
          <cell r="G5581" t="str">
            <v>0</v>
          </cell>
          <cell r="H5581" t="str">
            <v>0</v>
          </cell>
        </row>
        <row r="5582">
          <cell r="D5582" t="str">
            <v>0</v>
          </cell>
          <cell r="E5582" t="str">
            <v>0</v>
          </cell>
          <cell r="G5582" t="str">
            <v>0</v>
          </cell>
          <cell r="H5582" t="str">
            <v>0</v>
          </cell>
        </row>
        <row r="5583">
          <cell r="D5583" t="str">
            <v>0</v>
          </cell>
          <cell r="E5583" t="str">
            <v>0</v>
          </cell>
          <cell r="G5583" t="str">
            <v>0</v>
          </cell>
          <cell r="H5583" t="str">
            <v>0</v>
          </cell>
        </row>
        <row r="5584">
          <cell r="D5584" t="str">
            <v>0</v>
          </cell>
          <cell r="E5584" t="str">
            <v>0</v>
          </cell>
          <cell r="G5584" t="str">
            <v>0</v>
          </cell>
          <cell r="H5584" t="str">
            <v>0</v>
          </cell>
        </row>
        <row r="5585">
          <cell r="D5585" t="str">
            <v>0</v>
          </cell>
          <cell r="E5585" t="str">
            <v>0</v>
          </cell>
          <cell r="G5585" t="str">
            <v>0</v>
          </cell>
          <cell r="H5585" t="str">
            <v>0</v>
          </cell>
        </row>
        <row r="5586">
          <cell r="D5586" t="str">
            <v>0</v>
          </cell>
          <cell r="E5586" t="str">
            <v>0</v>
          </cell>
          <cell r="G5586" t="str">
            <v>0</v>
          </cell>
          <cell r="H5586" t="str">
            <v>0</v>
          </cell>
        </row>
        <row r="5587">
          <cell r="D5587" t="str">
            <v>0</v>
          </cell>
          <cell r="E5587" t="str">
            <v>0</v>
          </cell>
          <cell r="G5587" t="str">
            <v>0</v>
          </cell>
          <cell r="H5587" t="str">
            <v>0</v>
          </cell>
        </row>
        <row r="5588">
          <cell r="D5588" t="str">
            <v>0</v>
          </cell>
          <cell r="E5588" t="str">
            <v>0</v>
          </cell>
          <cell r="G5588" t="str">
            <v>0</v>
          </cell>
          <cell r="H5588" t="str">
            <v>0</v>
          </cell>
        </row>
        <row r="5589">
          <cell r="D5589" t="str">
            <v>0</v>
          </cell>
          <cell r="E5589" t="str">
            <v>0</v>
          </cell>
          <cell r="G5589" t="str">
            <v>0</v>
          </cell>
          <cell r="H5589" t="str">
            <v>0</v>
          </cell>
        </row>
        <row r="5590">
          <cell r="D5590" t="str">
            <v>0</v>
          </cell>
          <cell r="E5590" t="str">
            <v>0</v>
          </cell>
          <cell r="G5590" t="str">
            <v>0</v>
          </cell>
          <cell r="H5590" t="str">
            <v>0</v>
          </cell>
        </row>
        <row r="5591">
          <cell r="D5591" t="str">
            <v>0</v>
          </cell>
          <cell r="E5591" t="str">
            <v>0</v>
          </cell>
          <cell r="G5591" t="str">
            <v>0</v>
          </cell>
          <cell r="H5591" t="str">
            <v>0</v>
          </cell>
        </row>
        <row r="5592">
          <cell r="D5592" t="str">
            <v>0</v>
          </cell>
          <cell r="E5592" t="str">
            <v>0</v>
          </cell>
          <cell r="G5592" t="str">
            <v>0</v>
          </cell>
          <cell r="H5592" t="str">
            <v>0</v>
          </cell>
        </row>
        <row r="5593">
          <cell r="D5593" t="str">
            <v>0</v>
          </cell>
          <cell r="E5593" t="str">
            <v>0</v>
          </cell>
          <cell r="G5593" t="str">
            <v>0</v>
          </cell>
          <cell r="H5593" t="str">
            <v>0</v>
          </cell>
        </row>
        <row r="5594">
          <cell r="D5594" t="str">
            <v>0</v>
          </cell>
          <cell r="E5594" t="str">
            <v>0</v>
          </cell>
          <cell r="G5594" t="str">
            <v>0</v>
          </cell>
          <cell r="H5594" t="str">
            <v>0</v>
          </cell>
        </row>
        <row r="5595">
          <cell r="D5595" t="str">
            <v>0</v>
          </cell>
          <cell r="E5595" t="str">
            <v>0</v>
          </cell>
          <cell r="G5595" t="str">
            <v>0</v>
          </cell>
          <cell r="H5595" t="str">
            <v>0</v>
          </cell>
        </row>
        <row r="5596">
          <cell r="D5596" t="str">
            <v>0</v>
          </cell>
          <cell r="E5596" t="str">
            <v>0</v>
          </cell>
          <cell r="G5596" t="str">
            <v>0</v>
          </cell>
          <cell r="H5596" t="str">
            <v>0</v>
          </cell>
        </row>
        <row r="5597">
          <cell r="D5597" t="str">
            <v>0</v>
          </cell>
          <cell r="E5597" t="str">
            <v>0</v>
          </cell>
          <cell r="G5597" t="str">
            <v>0</v>
          </cell>
          <cell r="H5597" t="str">
            <v>0</v>
          </cell>
        </row>
        <row r="5598">
          <cell r="D5598" t="str">
            <v>0</v>
          </cell>
          <cell r="E5598" t="str">
            <v>0</v>
          </cell>
          <cell r="G5598" t="str">
            <v>0</v>
          </cell>
          <cell r="H5598" t="str">
            <v>0</v>
          </cell>
        </row>
        <row r="5599">
          <cell r="D5599" t="str">
            <v>0</v>
          </cell>
          <cell r="E5599" t="str">
            <v>0</v>
          </cell>
          <cell r="G5599" t="str">
            <v>0</v>
          </cell>
          <cell r="H5599" t="str">
            <v>0</v>
          </cell>
        </row>
        <row r="5600">
          <cell r="D5600" t="str">
            <v>0</v>
          </cell>
          <cell r="E5600" t="str">
            <v>0</v>
          </cell>
          <cell r="G5600" t="str">
            <v>0</v>
          </cell>
          <cell r="H5600" t="str">
            <v>0</v>
          </cell>
        </row>
        <row r="5601">
          <cell r="D5601" t="str">
            <v>0</v>
          </cell>
          <cell r="E5601" t="str">
            <v>0</v>
          </cell>
          <cell r="G5601" t="str">
            <v>0</v>
          </cell>
          <cell r="H5601" t="str">
            <v>0</v>
          </cell>
        </row>
        <row r="5602">
          <cell r="D5602" t="str">
            <v>0</v>
          </cell>
          <cell r="E5602" t="str">
            <v>0</v>
          </cell>
          <cell r="G5602" t="str">
            <v>0</v>
          </cell>
          <cell r="H5602" t="str">
            <v>0</v>
          </cell>
        </row>
        <row r="5603">
          <cell r="D5603" t="str">
            <v>0</v>
          </cell>
          <cell r="E5603" t="str">
            <v>0</v>
          </cell>
          <cell r="G5603" t="str">
            <v>0</v>
          </cell>
          <cell r="H5603" t="str">
            <v>0</v>
          </cell>
        </row>
        <row r="5604">
          <cell r="D5604" t="str">
            <v>0</v>
          </cell>
          <cell r="E5604" t="str">
            <v>0</v>
          </cell>
          <cell r="G5604" t="str">
            <v>0</v>
          </cell>
          <cell r="H5604" t="str">
            <v>0</v>
          </cell>
        </row>
        <row r="5605">
          <cell r="D5605" t="str">
            <v>0</v>
          </cell>
          <cell r="E5605" t="str">
            <v>0</v>
          </cell>
          <cell r="G5605" t="str">
            <v>0</v>
          </cell>
          <cell r="H5605" t="str">
            <v>0</v>
          </cell>
        </row>
        <row r="5606">
          <cell r="D5606" t="str">
            <v>0</v>
          </cell>
          <cell r="E5606" t="str">
            <v>0</v>
          </cell>
          <cell r="G5606" t="str">
            <v>0</v>
          </cell>
          <cell r="H5606" t="str">
            <v>0</v>
          </cell>
        </row>
        <row r="5607">
          <cell r="D5607" t="str">
            <v>0</v>
          </cell>
          <cell r="E5607" t="str">
            <v>0</v>
          </cell>
          <cell r="G5607" t="str">
            <v>0</v>
          </cell>
          <cell r="H5607" t="str">
            <v>0</v>
          </cell>
        </row>
        <row r="5608">
          <cell r="D5608" t="str">
            <v>0</v>
          </cell>
          <cell r="E5608" t="str">
            <v>0</v>
          </cell>
          <cell r="G5608" t="str">
            <v>0</v>
          </cell>
          <cell r="H5608" t="str">
            <v>0</v>
          </cell>
        </row>
        <row r="5609">
          <cell r="D5609" t="str">
            <v>0</v>
          </cell>
          <cell r="E5609" t="str">
            <v>0</v>
          </cell>
          <cell r="G5609" t="str">
            <v>0</v>
          </cell>
          <cell r="H5609" t="str">
            <v>0</v>
          </cell>
        </row>
        <row r="5610">
          <cell r="D5610" t="str">
            <v>0</v>
          </cell>
          <cell r="E5610" t="str">
            <v>0</v>
          </cell>
          <cell r="G5610" t="str">
            <v>0</v>
          </cell>
          <cell r="H5610" t="str">
            <v>0</v>
          </cell>
        </row>
        <row r="5611">
          <cell r="D5611" t="str">
            <v>0</v>
          </cell>
          <cell r="E5611" t="str">
            <v>0</v>
          </cell>
          <cell r="G5611" t="str">
            <v>0</v>
          </cell>
          <cell r="H5611" t="str">
            <v>0</v>
          </cell>
        </row>
        <row r="5612">
          <cell r="D5612" t="str">
            <v>0</v>
          </cell>
          <cell r="E5612" t="str">
            <v>0</v>
          </cell>
          <cell r="G5612" t="str">
            <v>0</v>
          </cell>
          <cell r="H5612" t="str">
            <v>0</v>
          </cell>
        </row>
        <row r="5613">
          <cell r="D5613" t="str">
            <v>0</v>
          </cell>
          <cell r="E5613" t="str">
            <v>0</v>
          </cell>
          <cell r="G5613" t="str">
            <v>0</v>
          </cell>
          <cell r="H5613" t="str">
            <v>0</v>
          </cell>
        </row>
        <row r="5614">
          <cell r="D5614" t="str">
            <v>0</v>
          </cell>
          <cell r="E5614" t="str">
            <v>0</v>
          </cell>
          <cell r="G5614" t="str">
            <v>0</v>
          </cell>
          <cell r="H5614" t="str">
            <v>0</v>
          </cell>
        </row>
        <row r="5615">
          <cell r="D5615" t="str">
            <v>0</v>
          </cell>
          <cell r="E5615" t="str">
            <v>0</v>
          </cell>
          <cell r="G5615" t="str">
            <v>0</v>
          </cell>
          <cell r="H5615" t="str">
            <v>0</v>
          </cell>
        </row>
        <row r="5616">
          <cell r="D5616" t="str">
            <v>0</v>
          </cell>
          <cell r="E5616" t="str">
            <v>0</v>
          </cell>
          <cell r="G5616" t="str">
            <v>0</v>
          </cell>
          <cell r="H5616" t="str">
            <v>0</v>
          </cell>
        </row>
        <row r="5617">
          <cell r="D5617" t="str">
            <v>0</v>
          </cell>
          <cell r="E5617" t="str">
            <v>0</v>
          </cell>
          <cell r="G5617" t="str">
            <v>0</v>
          </cell>
          <cell r="H5617" t="str">
            <v>0</v>
          </cell>
        </row>
        <row r="5618">
          <cell r="D5618" t="str">
            <v>0</v>
          </cell>
          <cell r="E5618" t="str">
            <v>0</v>
          </cell>
          <cell r="G5618" t="str">
            <v>0</v>
          </cell>
          <cell r="H5618" t="str">
            <v>0</v>
          </cell>
        </row>
        <row r="5619">
          <cell r="D5619" t="str">
            <v>0</v>
          </cell>
          <cell r="E5619" t="str">
            <v>0</v>
          </cell>
          <cell r="G5619" t="str">
            <v>0</v>
          </cell>
          <cell r="H5619" t="str">
            <v>0</v>
          </cell>
        </row>
        <row r="5620">
          <cell r="D5620" t="str">
            <v>0</v>
          </cell>
          <cell r="E5620" t="str">
            <v>0</v>
          </cell>
          <cell r="G5620" t="str">
            <v>0</v>
          </cell>
          <cell r="H5620" t="str">
            <v>0</v>
          </cell>
        </row>
        <row r="5621">
          <cell r="D5621" t="str">
            <v>08</v>
          </cell>
          <cell r="E5621" t="str">
            <v>634</v>
          </cell>
          <cell r="G5621">
            <v>174.48</v>
          </cell>
          <cell r="H5621">
            <v>174477080</v>
          </cell>
        </row>
        <row r="5622">
          <cell r="D5622" t="str">
            <v>0</v>
          </cell>
          <cell r="E5622" t="str">
            <v>0</v>
          </cell>
          <cell r="G5622" t="str">
            <v>0</v>
          </cell>
          <cell r="H5622" t="str">
            <v>0</v>
          </cell>
        </row>
        <row r="5623">
          <cell r="D5623" t="str">
            <v>0</v>
          </cell>
          <cell r="E5623" t="str">
            <v>0</v>
          </cell>
          <cell r="G5623" t="str">
            <v>0</v>
          </cell>
          <cell r="H5623" t="str">
            <v>0</v>
          </cell>
        </row>
        <row r="5624">
          <cell r="D5624" t="str">
            <v>0</v>
          </cell>
          <cell r="E5624" t="str">
            <v>0</v>
          </cell>
          <cell r="G5624" t="str">
            <v>0</v>
          </cell>
          <cell r="H5624" t="str">
            <v>0</v>
          </cell>
        </row>
        <row r="5625">
          <cell r="D5625" t="str">
            <v>0</v>
          </cell>
          <cell r="E5625" t="str">
            <v>0</v>
          </cell>
          <cell r="G5625" t="str">
            <v>0</v>
          </cell>
          <cell r="H5625" t="str">
            <v>0</v>
          </cell>
        </row>
        <row r="5626">
          <cell r="D5626" t="str">
            <v>0</v>
          </cell>
          <cell r="E5626" t="str">
            <v>0</v>
          </cell>
          <cell r="G5626" t="str">
            <v>0</v>
          </cell>
          <cell r="H5626" t="str">
            <v>0</v>
          </cell>
        </row>
        <row r="5627">
          <cell r="D5627" t="str">
            <v>07</v>
          </cell>
          <cell r="E5627" t="str">
            <v>623</v>
          </cell>
          <cell r="G5627">
            <v>127131.88</v>
          </cell>
          <cell r="H5627">
            <v>19183936</v>
          </cell>
        </row>
        <row r="5628">
          <cell r="D5628" t="str">
            <v>0</v>
          </cell>
          <cell r="E5628" t="str">
            <v>0</v>
          </cell>
          <cell r="G5628" t="str">
            <v>0</v>
          </cell>
          <cell r="H5628" t="str">
            <v>0</v>
          </cell>
        </row>
        <row r="5629">
          <cell r="D5629" t="str">
            <v>0</v>
          </cell>
          <cell r="E5629" t="str">
            <v>0</v>
          </cell>
          <cell r="G5629" t="str">
            <v>0</v>
          </cell>
          <cell r="H5629" t="str">
            <v>0</v>
          </cell>
        </row>
        <row r="5630">
          <cell r="D5630" t="str">
            <v>0</v>
          </cell>
          <cell r="E5630" t="str">
            <v>0</v>
          </cell>
          <cell r="G5630" t="str">
            <v>0</v>
          </cell>
          <cell r="H5630" t="str">
            <v>0</v>
          </cell>
        </row>
        <row r="5631">
          <cell r="D5631" t="str">
            <v>0</v>
          </cell>
          <cell r="E5631" t="str">
            <v>0</v>
          </cell>
          <cell r="G5631" t="str">
            <v>0</v>
          </cell>
          <cell r="H5631" t="str">
            <v>0</v>
          </cell>
        </row>
        <row r="5632">
          <cell r="D5632" t="str">
            <v>0</v>
          </cell>
          <cell r="E5632" t="str">
            <v>0</v>
          </cell>
          <cell r="G5632" t="str">
            <v>0</v>
          </cell>
          <cell r="H5632" t="str">
            <v>0</v>
          </cell>
        </row>
        <row r="5633">
          <cell r="D5633" t="str">
            <v>0</v>
          </cell>
          <cell r="E5633" t="str">
            <v>0</v>
          </cell>
          <cell r="G5633" t="str">
            <v>0</v>
          </cell>
          <cell r="H5633" t="str">
            <v>0</v>
          </cell>
        </row>
        <row r="5634">
          <cell r="D5634" t="str">
            <v>0</v>
          </cell>
          <cell r="E5634" t="str">
            <v>0</v>
          </cell>
          <cell r="G5634" t="str">
            <v>0</v>
          </cell>
          <cell r="H5634" t="str">
            <v>0</v>
          </cell>
        </row>
        <row r="5635">
          <cell r="D5635" t="str">
            <v>0</v>
          </cell>
          <cell r="E5635" t="str">
            <v>0</v>
          </cell>
          <cell r="G5635" t="str">
            <v>0</v>
          </cell>
          <cell r="H5635" t="str">
            <v>0</v>
          </cell>
        </row>
        <row r="5636">
          <cell r="D5636" t="str">
            <v>0</v>
          </cell>
          <cell r="E5636" t="str">
            <v>0</v>
          </cell>
          <cell r="G5636" t="str">
            <v>0</v>
          </cell>
          <cell r="H5636" t="str">
            <v>0</v>
          </cell>
        </row>
        <row r="5637">
          <cell r="D5637" t="str">
            <v>0</v>
          </cell>
          <cell r="E5637" t="str">
            <v>0</v>
          </cell>
          <cell r="G5637" t="str">
            <v>0</v>
          </cell>
          <cell r="H5637" t="str">
            <v>0</v>
          </cell>
        </row>
        <row r="5638">
          <cell r="D5638" t="str">
            <v>0</v>
          </cell>
          <cell r="E5638" t="str">
            <v>0</v>
          </cell>
          <cell r="G5638" t="str">
            <v>0</v>
          </cell>
          <cell r="H5638" t="str">
            <v>0</v>
          </cell>
        </row>
        <row r="5639">
          <cell r="D5639" t="str">
            <v>0</v>
          </cell>
          <cell r="E5639" t="str">
            <v>0</v>
          </cell>
          <cell r="G5639" t="str">
            <v>0</v>
          </cell>
          <cell r="H5639" t="str">
            <v>0</v>
          </cell>
        </row>
        <row r="5640">
          <cell r="D5640" t="str">
            <v>0</v>
          </cell>
          <cell r="E5640" t="str">
            <v>0</v>
          </cell>
          <cell r="G5640" t="str">
            <v>0</v>
          </cell>
          <cell r="H5640" t="str">
            <v>0</v>
          </cell>
        </row>
        <row r="5641">
          <cell r="D5641" t="str">
            <v>0</v>
          </cell>
          <cell r="E5641" t="str">
            <v>0</v>
          </cell>
          <cell r="G5641" t="str">
            <v>0</v>
          </cell>
          <cell r="H5641" t="str">
            <v>0</v>
          </cell>
        </row>
        <row r="5642">
          <cell r="D5642" t="str">
            <v>0</v>
          </cell>
          <cell r="E5642" t="str">
            <v>0</v>
          </cell>
          <cell r="G5642" t="str">
            <v>0</v>
          </cell>
          <cell r="H5642" t="str">
            <v>0</v>
          </cell>
        </row>
        <row r="5643">
          <cell r="D5643" t="str">
            <v>0</v>
          </cell>
          <cell r="E5643" t="str">
            <v>0</v>
          </cell>
          <cell r="G5643" t="str">
            <v>0</v>
          </cell>
          <cell r="H5643" t="str">
            <v>0</v>
          </cell>
        </row>
        <row r="5644">
          <cell r="D5644" t="str">
            <v>0</v>
          </cell>
          <cell r="E5644" t="str">
            <v>0</v>
          </cell>
          <cell r="G5644" t="str">
            <v>0</v>
          </cell>
          <cell r="H5644" t="str">
            <v>0</v>
          </cell>
        </row>
        <row r="5645">
          <cell r="D5645" t="str">
            <v>0</v>
          </cell>
          <cell r="E5645" t="str">
            <v>0</v>
          </cell>
          <cell r="G5645" t="str">
            <v>0</v>
          </cell>
          <cell r="H5645" t="str">
            <v>0</v>
          </cell>
        </row>
        <row r="5646">
          <cell r="D5646" t="str">
            <v>0</v>
          </cell>
          <cell r="E5646" t="str">
            <v>0</v>
          </cell>
          <cell r="G5646" t="str">
            <v>0</v>
          </cell>
          <cell r="H5646" t="str">
            <v>0</v>
          </cell>
        </row>
        <row r="5647">
          <cell r="D5647" t="str">
            <v>0</v>
          </cell>
          <cell r="E5647" t="str">
            <v>0</v>
          </cell>
          <cell r="G5647" t="str">
            <v>0</v>
          </cell>
          <cell r="H5647" t="str">
            <v>0</v>
          </cell>
        </row>
        <row r="5648">
          <cell r="D5648" t="str">
            <v>0</v>
          </cell>
          <cell r="E5648" t="str">
            <v>0</v>
          </cell>
          <cell r="G5648" t="str">
            <v>0</v>
          </cell>
          <cell r="H5648" t="str">
            <v>0</v>
          </cell>
        </row>
        <row r="5649">
          <cell r="D5649" t="str">
            <v>0</v>
          </cell>
          <cell r="E5649" t="str">
            <v>0</v>
          </cell>
          <cell r="G5649" t="str">
            <v>0</v>
          </cell>
          <cell r="H5649" t="str">
            <v>0</v>
          </cell>
        </row>
        <row r="5650">
          <cell r="D5650" t="str">
            <v>0</v>
          </cell>
          <cell r="E5650" t="str">
            <v>0</v>
          </cell>
          <cell r="G5650" t="str">
            <v>0</v>
          </cell>
          <cell r="H5650" t="str">
            <v>0</v>
          </cell>
        </row>
        <row r="5651">
          <cell r="D5651" t="str">
            <v>0</v>
          </cell>
          <cell r="E5651" t="str">
            <v>0</v>
          </cell>
          <cell r="G5651" t="str">
            <v>0</v>
          </cell>
          <cell r="H5651" t="str">
            <v>0</v>
          </cell>
        </row>
        <row r="5652">
          <cell r="D5652" t="str">
            <v>0</v>
          </cell>
          <cell r="E5652" t="str">
            <v>0</v>
          </cell>
          <cell r="G5652" t="str">
            <v>0</v>
          </cell>
          <cell r="H5652" t="str">
            <v>0</v>
          </cell>
        </row>
        <row r="5653">
          <cell r="D5653" t="str">
            <v>0</v>
          </cell>
          <cell r="E5653" t="str">
            <v>0</v>
          </cell>
          <cell r="G5653" t="str">
            <v>0</v>
          </cell>
          <cell r="H5653" t="str">
            <v>0</v>
          </cell>
        </row>
        <row r="5654">
          <cell r="D5654" t="str">
            <v>0</v>
          </cell>
          <cell r="E5654" t="str">
            <v>0</v>
          </cell>
          <cell r="G5654" t="str">
            <v>0</v>
          </cell>
          <cell r="H5654" t="str">
            <v>0</v>
          </cell>
        </row>
        <row r="5655">
          <cell r="D5655" t="str">
            <v>0</v>
          </cell>
          <cell r="E5655" t="str">
            <v>0</v>
          </cell>
          <cell r="G5655" t="str">
            <v>0</v>
          </cell>
          <cell r="H5655" t="str">
            <v>0</v>
          </cell>
        </row>
        <row r="5656">
          <cell r="D5656" t="str">
            <v>0</v>
          </cell>
          <cell r="E5656" t="str">
            <v>0</v>
          </cell>
          <cell r="G5656" t="str">
            <v>0</v>
          </cell>
          <cell r="H5656" t="str">
            <v>0</v>
          </cell>
        </row>
        <row r="5657">
          <cell r="D5657" t="str">
            <v>0</v>
          </cell>
          <cell r="E5657" t="str">
            <v>0</v>
          </cell>
          <cell r="G5657" t="str">
            <v>0</v>
          </cell>
          <cell r="H5657" t="str">
            <v>0</v>
          </cell>
        </row>
        <row r="5658">
          <cell r="D5658" t="str">
            <v>0</v>
          </cell>
          <cell r="E5658" t="str">
            <v>0</v>
          </cell>
          <cell r="G5658" t="str">
            <v>0</v>
          </cell>
          <cell r="H5658" t="str">
            <v>0</v>
          </cell>
        </row>
        <row r="5659">
          <cell r="D5659" t="str">
            <v>0</v>
          </cell>
          <cell r="E5659" t="str">
            <v>0</v>
          </cell>
          <cell r="G5659" t="str">
            <v>0</v>
          </cell>
          <cell r="H5659" t="str">
            <v>0</v>
          </cell>
        </row>
        <row r="5660">
          <cell r="D5660" t="str">
            <v>0</v>
          </cell>
          <cell r="E5660" t="str">
            <v>0</v>
          </cell>
          <cell r="G5660" t="str">
            <v>0</v>
          </cell>
          <cell r="H5660" t="str">
            <v>0</v>
          </cell>
        </row>
        <row r="5661">
          <cell r="D5661" t="str">
            <v>0</v>
          </cell>
          <cell r="E5661" t="str">
            <v>0</v>
          </cell>
          <cell r="G5661" t="str">
            <v>0</v>
          </cell>
          <cell r="H5661" t="str">
            <v>0</v>
          </cell>
        </row>
        <row r="5662">
          <cell r="D5662" t="str">
            <v>0</v>
          </cell>
          <cell r="E5662" t="str">
            <v>0</v>
          </cell>
          <cell r="G5662" t="str">
            <v>0</v>
          </cell>
          <cell r="H5662" t="str">
            <v>0</v>
          </cell>
        </row>
        <row r="5663">
          <cell r="D5663" t="str">
            <v>0</v>
          </cell>
          <cell r="E5663" t="str">
            <v>0</v>
          </cell>
          <cell r="G5663" t="str">
            <v>0</v>
          </cell>
          <cell r="H5663" t="str">
            <v>0</v>
          </cell>
        </row>
        <row r="5664">
          <cell r="D5664" t="str">
            <v>0</v>
          </cell>
          <cell r="E5664" t="str">
            <v>0</v>
          </cell>
          <cell r="G5664" t="str">
            <v>0</v>
          </cell>
          <cell r="H5664" t="str">
            <v>0</v>
          </cell>
        </row>
        <row r="5665">
          <cell r="D5665" t="str">
            <v>0</v>
          </cell>
          <cell r="E5665" t="str">
            <v>0</v>
          </cell>
          <cell r="G5665" t="str">
            <v>0</v>
          </cell>
          <cell r="H5665" t="str">
            <v>0</v>
          </cell>
        </row>
        <row r="5666">
          <cell r="D5666" t="str">
            <v>0</v>
          </cell>
          <cell r="E5666" t="str">
            <v>0</v>
          </cell>
          <cell r="G5666" t="str">
            <v>0</v>
          </cell>
          <cell r="H5666" t="str">
            <v>0</v>
          </cell>
        </row>
        <row r="5667">
          <cell r="D5667" t="str">
            <v>0</v>
          </cell>
          <cell r="E5667" t="str">
            <v>0</v>
          </cell>
          <cell r="G5667" t="str">
            <v>0</v>
          </cell>
          <cell r="H5667" t="str">
            <v>0</v>
          </cell>
        </row>
        <row r="5668">
          <cell r="D5668" t="str">
            <v>0</v>
          </cell>
          <cell r="E5668" t="str">
            <v>0</v>
          </cell>
          <cell r="G5668" t="str">
            <v>0</v>
          </cell>
          <cell r="H5668" t="str">
            <v>0</v>
          </cell>
        </row>
        <row r="5669">
          <cell r="D5669" t="str">
            <v>0</v>
          </cell>
          <cell r="E5669" t="str">
            <v>0</v>
          </cell>
          <cell r="G5669" t="str">
            <v>0</v>
          </cell>
          <cell r="H5669" t="str">
            <v>0</v>
          </cell>
        </row>
        <row r="5670">
          <cell r="D5670" t="str">
            <v>0</v>
          </cell>
          <cell r="E5670" t="str">
            <v>0</v>
          </cell>
          <cell r="G5670" t="str">
            <v>0</v>
          </cell>
          <cell r="H5670" t="str">
            <v>0</v>
          </cell>
        </row>
        <row r="5671">
          <cell r="D5671" t="str">
            <v>0</v>
          </cell>
          <cell r="E5671" t="str">
            <v>0</v>
          </cell>
          <cell r="G5671" t="str">
            <v>0</v>
          </cell>
          <cell r="H5671" t="str">
            <v>0</v>
          </cell>
        </row>
        <row r="5672">
          <cell r="D5672" t="str">
            <v>0</v>
          </cell>
          <cell r="E5672" t="str">
            <v>0</v>
          </cell>
          <cell r="G5672" t="str">
            <v>0</v>
          </cell>
          <cell r="H5672" t="str">
            <v>0</v>
          </cell>
        </row>
        <row r="5673">
          <cell r="D5673" t="str">
            <v>0</v>
          </cell>
          <cell r="E5673" t="str">
            <v>0</v>
          </cell>
          <cell r="G5673" t="str">
            <v>0</v>
          </cell>
          <cell r="H5673" t="str">
            <v>0</v>
          </cell>
        </row>
        <row r="5674">
          <cell r="D5674" t="str">
            <v>0</v>
          </cell>
          <cell r="E5674" t="str">
            <v>0</v>
          </cell>
          <cell r="G5674" t="str">
            <v>0</v>
          </cell>
          <cell r="H5674" t="str">
            <v>0</v>
          </cell>
        </row>
        <row r="5675">
          <cell r="D5675" t="str">
            <v>0</v>
          </cell>
          <cell r="E5675" t="str">
            <v>0</v>
          </cell>
          <cell r="G5675" t="str">
            <v>0</v>
          </cell>
          <cell r="H5675" t="str">
            <v>0</v>
          </cell>
        </row>
        <row r="5676">
          <cell r="D5676" t="str">
            <v>0</v>
          </cell>
          <cell r="E5676" t="str">
            <v>0</v>
          </cell>
          <cell r="G5676" t="str">
            <v>0</v>
          </cell>
          <cell r="H5676" t="str">
            <v>0</v>
          </cell>
        </row>
        <row r="5677">
          <cell r="D5677" t="str">
            <v>0</v>
          </cell>
          <cell r="E5677" t="str">
            <v>0</v>
          </cell>
          <cell r="G5677" t="str">
            <v>0</v>
          </cell>
          <cell r="H5677" t="str">
            <v>0</v>
          </cell>
        </row>
        <row r="5678">
          <cell r="D5678" t="str">
            <v>0</v>
          </cell>
          <cell r="E5678" t="str">
            <v>0</v>
          </cell>
          <cell r="G5678" t="str">
            <v>0</v>
          </cell>
          <cell r="H5678" t="str">
            <v>0</v>
          </cell>
        </row>
        <row r="5679">
          <cell r="D5679" t="str">
            <v>0</v>
          </cell>
          <cell r="E5679" t="str">
            <v>0</v>
          </cell>
          <cell r="G5679" t="str">
            <v>0</v>
          </cell>
          <cell r="H5679" t="str">
            <v>0</v>
          </cell>
        </row>
        <row r="5680">
          <cell r="D5680" t="str">
            <v>0</v>
          </cell>
          <cell r="E5680" t="str">
            <v>0</v>
          </cell>
          <cell r="G5680" t="str">
            <v>0</v>
          </cell>
          <cell r="H5680" t="str">
            <v>0</v>
          </cell>
        </row>
        <row r="5681">
          <cell r="D5681" t="str">
            <v>17</v>
          </cell>
          <cell r="E5681" t="str">
            <v>644</v>
          </cell>
          <cell r="G5681">
            <v>118.21</v>
          </cell>
          <cell r="H5681">
            <v>1688750</v>
          </cell>
        </row>
        <row r="5682">
          <cell r="D5682" t="str">
            <v>0</v>
          </cell>
          <cell r="E5682" t="str">
            <v>0</v>
          </cell>
          <cell r="G5682" t="str">
            <v>0</v>
          </cell>
          <cell r="H5682" t="str">
            <v>0</v>
          </cell>
        </row>
        <row r="5683">
          <cell r="D5683" t="str">
            <v>0</v>
          </cell>
          <cell r="E5683" t="str">
            <v>0</v>
          </cell>
          <cell r="G5683" t="str">
            <v>0</v>
          </cell>
          <cell r="H5683" t="str">
            <v>0</v>
          </cell>
        </row>
        <row r="5684">
          <cell r="D5684" t="str">
            <v>0</v>
          </cell>
          <cell r="E5684" t="str">
            <v>0</v>
          </cell>
          <cell r="G5684" t="str">
            <v>0</v>
          </cell>
          <cell r="H5684" t="str">
            <v>0</v>
          </cell>
        </row>
        <row r="5685">
          <cell r="D5685" t="str">
            <v>0</v>
          </cell>
          <cell r="E5685" t="str">
            <v>0</v>
          </cell>
          <cell r="G5685" t="str">
            <v>0</v>
          </cell>
          <cell r="H5685" t="str">
            <v>0</v>
          </cell>
        </row>
        <row r="5686">
          <cell r="D5686" t="str">
            <v>0</v>
          </cell>
          <cell r="E5686" t="str">
            <v>0</v>
          </cell>
          <cell r="G5686" t="str">
            <v>0</v>
          </cell>
          <cell r="H5686" t="str">
            <v>0</v>
          </cell>
        </row>
        <row r="5687">
          <cell r="D5687" t="str">
            <v>0</v>
          </cell>
          <cell r="E5687" t="str">
            <v>0</v>
          </cell>
          <cell r="G5687" t="str">
            <v>0</v>
          </cell>
          <cell r="H5687" t="str">
            <v>0</v>
          </cell>
        </row>
        <row r="5688">
          <cell r="D5688" t="str">
            <v>0</v>
          </cell>
          <cell r="E5688" t="str">
            <v>0</v>
          </cell>
          <cell r="G5688" t="str">
            <v>0</v>
          </cell>
          <cell r="H5688" t="str">
            <v>0</v>
          </cell>
        </row>
        <row r="5689">
          <cell r="D5689" t="str">
            <v>0</v>
          </cell>
          <cell r="E5689" t="str">
            <v>0</v>
          </cell>
          <cell r="G5689" t="str">
            <v>0</v>
          </cell>
          <cell r="H5689" t="str">
            <v>0</v>
          </cell>
        </row>
        <row r="5690">
          <cell r="D5690" t="str">
            <v>0</v>
          </cell>
          <cell r="E5690" t="str">
            <v>0</v>
          </cell>
          <cell r="G5690" t="str">
            <v>0</v>
          </cell>
          <cell r="H5690" t="str">
            <v>0</v>
          </cell>
        </row>
        <row r="5691">
          <cell r="D5691" t="str">
            <v>0</v>
          </cell>
          <cell r="E5691" t="str">
            <v>0</v>
          </cell>
          <cell r="G5691" t="str">
            <v>0</v>
          </cell>
          <cell r="H5691" t="str">
            <v>0</v>
          </cell>
        </row>
        <row r="5692">
          <cell r="D5692" t="str">
            <v>0</v>
          </cell>
          <cell r="E5692" t="str">
            <v>0</v>
          </cell>
          <cell r="G5692" t="str">
            <v>0</v>
          </cell>
          <cell r="H5692" t="str">
            <v>0</v>
          </cell>
        </row>
        <row r="5693">
          <cell r="D5693" t="str">
            <v>0</v>
          </cell>
          <cell r="E5693" t="str">
            <v>0</v>
          </cell>
          <cell r="G5693" t="str">
            <v>0</v>
          </cell>
          <cell r="H5693" t="str">
            <v>0</v>
          </cell>
        </row>
        <row r="5694">
          <cell r="D5694" t="str">
            <v>0</v>
          </cell>
          <cell r="E5694" t="str">
            <v>0</v>
          </cell>
          <cell r="G5694" t="str">
            <v>0</v>
          </cell>
          <cell r="H5694" t="str">
            <v>0</v>
          </cell>
        </row>
        <row r="5695">
          <cell r="D5695" t="str">
            <v>0</v>
          </cell>
          <cell r="E5695" t="str">
            <v>0</v>
          </cell>
          <cell r="G5695" t="str">
            <v>0</v>
          </cell>
          <cell r="H5695" t="str">
            <v>0</v>
          </cell>
        </row>
        <row r="5696">
          <cell r="D5696" t="str">
            <v>0</v>
          </cell>
          <cell r="E5696" t="str">
            <v>0</v>
          </cell>
          <cell r="G5696" t="str">
            <v>0</v>
          </cell>
          <cell r="H5696" t="str">
            <v>0</v>
          </cell>
        </row>
        <row r="5697">
          <cell r="D5697" t="str">
            <v>0</v>
          </cell>
          <cell r="E5697" t="str">
            <v>0</v>
          </cell>
          <cell r="G5697" t="str">
            <v>0</v>
          </cell>
          <cell r="H5697" t="str">
            <v>0</v>
          </cell>
        </row>
        <row r="5698">
          <cell r="D5698" t="str">
            <v>0</v>
          </cell>
          <cell r="E5698" t="str">
            <v>0</v>
          </cell>
          <cell r="G5698" t="str">
            <v>0</v>
          </cell>
          <cell r="H5698" t="str">
            <v>0</v>
          </cell>
        </row>
        <row r="5699">
          <cell r="D5699" t="str">
            <v>04</v>
          </cell>
          <cell r="E5699" t="str">
            <v>641</v>
          </cell>
          <cell r="G5699">
            <v>270.36</v>
          </cell>
          <cell r="H5699">
            <v>47737</v>
          </cell>
        </row>
        <row r="5700">
          <cell r="D5700" t="str">
            <v>0</v>
          </cell>
          <cell r="E5700" t="str">
            <v>0</v>
          </cell>
          <cell r="G5700" t="str">
            <v>0</v>
          </cell>
          <cell r="H5700" t="str">
            <v>0</v>
          </cell>
        </row>
        <row r="5701">
          <cell r="D5701" t="str">
            <v>0</v>
          </cell>
          <cell r="E5701" t="str">
            <v>0</v>
          </cell>
          <cell r="G5701" t="str">
            <v>0</v>
          </cell>
          <cell r="H5701" t="str">
            <v>0</v>
          </cell>
        </row>
        <row r="5702">
          <cell r="D5702" t="str">
            <v>0</v>
          </cell>
          <cell r="E5702" t="str">
            <v>0</v>
          </cell>
          <cell r="G5702" t="str">
            <v>0</v>
          </cell>
          <cell r="H5702" t="str">
            <v>0</v>
          </cell>
        </row>
        <row r="5703">
          <cell r="D5703" t="str">
            <v>0</v>
          </cell>
          <cell r="E5703" t="str">
            <v>0</v>
          </cell>
          <cell r="G5703" t="str">
            <v>0</v>
          </cell>
          <cell r="H5703" t="str">
            <v>0</v>
          </cell>
        </row>
        <row r="5704">
          <cell r="D5704" t="str">
            <v>0</v>
          </cell>
          <cell r="E5704" t="str">
            <v>0</v>
          </cell>
          <cell r="G5704" t="str">
            <v>0</v>
          </cell>
          <cell r="H5704" t="str">
            <v>0</v>
          </cell>
        </row>
        <row r="5705">
          <cell r="D5705" t="str">
            <v>0</v>
          </cell>
          <cell r="E5705" t="str">
            <v>0</v>
          </cell>
          <cell r="G5705" t="str">
            <v>0</v>
          </cell>
          <cell r="H5705" t="str">
            <v>0</v>
          </cell>
        </row>
        <row r="5706">
          <cell r="D5706" t="str">
            <v>0</v>
          </cell>
          <cell r="E5706" t="str">
            <v>0</v>
          </cell>
          <cell r="G5706" t="str">
            <v>0</v>
          </cell>
          <cell r="H5706" t="str">
            <v>0</v>
          </cell>
        </row>
        <row r="5707">
          <cell r="D5707" t="str">
            <v>08</v>
          </cell>
          <cell r="E5707" t="str">
            <v>676</v>
          </cell>
          <cell r="G5707">
            <v>0</v>
          </cell>
          <cell r="H5707">
            <v>0</v>
          </cell>
        </row>
        <row r="5708">
          <cell r="D5708" t="str">
            <v>0</v>
          </cell>
          <cell r="E5708" t="str">
            <v>0</v>
          </cell>
          <cell r="G5708" t="str">
            <v>0</v>
          </cell>
          <cell r="H5708" t="str">
            <v>0</v>
          </cell>
        </row>
        <row r="5709">
          <cell r="D5709" t="str">
            <v>0</v>
          </cell>
          <cell r="E5709" t="str">
            <v>0</v>
          </cell>
          <cell r="G5709" t="str">
            <v>0</v>
          </cell>
          <cell r="H5709" t="str">
            <v>0</v>
          </cell>
        </row>
        <row r="5710">
          <cell r="D5710" t="str">
            <v>0</v>
          </cell>
          <cell r="E5710" t="str">
            <v>0</v>
          </cell>
          <cell r="G5710" t="str">
            <v>0</v>
          </cell>
          <cell r="H5710" t="str">
            <v>0</v>
          </cell>
        </row>
        <row r="5711">
          <cell r="D5711" t="str">
            <v>0</v>
          </cell>
          <cell r="E5711" t="str">
            <v>0</v>
          </cell>
          <cell r="G5711" t="str">
            <v>0</v>
          </cell>
          <cell r="H5711" t="str">
            <v>0</v>
          </cell>
        </row>
        <row r="5712">
          <cell r="D5712" t="str">
            <v>0</v>
          </cell>
          <cell r="E5712" t="str">
            <v>0</v>
          </cell>
          <cell r="G5712" t="str">
            <v>0</v>
          </cell>
          <cell r="H5712" t="str">
            <v>0</v>
          </cell>
        </row>
        <row r="5713">
          <cell r="D5713" t="str">
            <v>0</v>
          </cell>
          <cell r="E5713" t="str">
            <v>0</v>
          </cell>
          <cell r="G5713" t="str">
            <v>0</v>
          </cell>
          <cell r="H5713" t="str">
            <v>0</v>
          </cell>
        </row>
        <row r="5714">
          <cell r="D5714" t="str">
            <v>0</v>
          </cell>
          <cell r="E5714" t="str">
            <v>0</v>
          </cell>
          <cell r="G5714" t="str">
            <v>0</v>
          </cell>
          <cell r="H5714" t="str">
            <v>0</v>
          </cell>
        </row>
        <row r="5715">
          <cell r="D5715" t="str">
            <v>0</v>
          </cell>
          <cell r="E5715" t="str">
            <v>0</v>
          </cell>
          <cell r="G5715" t="str">
            <v>0</v>
          </cell>
          <cell r="H5715" t="str">
            <v>0</v>
          </cell>
        </row>
        <row r="5716">
          <cell r="D5716" t="str">
            <v>0</v>
          </cell>
          <cell r="E5716" t="str">
            <v>0</v>
          </cell>
          <cell r="G5716" t="str">
            <v>0</v>
          </cell>
          <cell r="H5716" t="str">
            <v>0</v>
          </cell>
        </row>
        <row r="5717">
          <cell r="D5717" t="str">
            <v>0</v>
          </cell>
          <cell r="E5717" t="str">
            <v>0</v>
          </cell>
          <cell r="G5717" t="str">
            <v>0</v>
          </cell>
          <cell r="H5717" t="str">
            <v>0</v>
          </cell>
        </row>
        <row r="5718">
          <cell r="D5718" t="str">
            <v>0</v>
          </cell>
          <cell r="E5718" t="str">
            <v>0</v>
          </cell>
          <cell r="G5718" t="str">
            <v>0</v>
          </cell>
          <cell r="H5718" t="str">
            <v>0</v>
          </cell>
        </row>
        <row r="5719">
          <cell r="D5719" t="str">
            <v>0</v>
          </cell>
          <cell r="E5719" t="str">
            <v>0</v>
          </cell>
          <cell r="G5719" t="str">
            <v>0</v>
          </cell>
          <cell r="H5719" t="str">
            <v>0</v>
          </cell>
        </row>
        <row r="5720">
          <cell r="D5720" t="str">
            <v>0</v>
          </cell>
          <cell r="E5720" t="str">
            <v>0</v>
          </cell>
          <cell r="G5720" t="str">
            <v>0</v>
          </cell>
          <cell r="H5720" t="str">
            <v>0</v>
          </cell>
        </row>
        <row r="5721">
          <cell r="D5721" t="str">
            <v>0</v>
          </cell>
          <cell r="E5721" t="str">
            <v>0</v>
          </cell>
          <cell r="G5721" t="str">
            <v>0</v>
          </cell>
          <cell r="H5721" t="str">
            <v>0</v>
          </cell>
        </row>
        <row r="5722">
          <cell r="D5722" t="str">
            <v>0</v>
          </cell>
          <cell r="E5722" t="str">
            <v>0</v>
          </cell>
          <cell r="G5722" t="str">
            <v>0</v>
          </cell>
          <cell r="H5722" t="str">
            <v>0</v>
          </cell>
        </row>
        <row r="5723">
          <cell r="D5723" t="str">
            <v>0</v>
          </cell>
          <cell r="E5723" t="str">
            <v>0</v>
          </cell>
          <cell r="G5723" t="str">
            <v>0</v>
          </cell>
          <cell r="H5723" t="str">
            <v>0</v>
          </cell>
        </row>
        <row r="5724">
          <cell r="D5724" t="str">
            <v>0</v>
          </cell>
          <cell r="E5724" t="str">
            <v>0</v>
          </cell>
          <cell r="G5724" t="str">
            <v>0</v>
          </cell>
          <cell r="H5724" t="str">
            <v>0</v>
          </cell>
        </row>
        <row r="5725">
          <cell r="D5725" t="str">
            <v>0</v>
          </cell>
          <cell r="E5725" t="str">
            <v>0</v>
          </cell>
          <cell r="G5725" t="str">
            <v>0</v>
          </cell>
          <cell r="H5725" t="str">
            <v>0</v>
          </cell>
        </row>
        <row r="5726">
          <cell r="D5726" t="str">
            <v>0</v>
          </cell>
          <cell r="E5726" t="str">
            <v>0</v>
          </cell>
          <cell r="G5726" t="str">
            <v>0</v>
          </cell>
          <cell r="H5726" t="str">
            <v>0</v>
          </cell>
        </row>
        <row r="5727">
          <cell r="D5727" t="str">
            <v>0</v>
          </cell>
          <cell r="E5727" t="str">
            <v>0</v>
          </cell>
          <cell r="G5727" t="str">
            <v>0</v>
          </cell>
          <cell r="H5727" t="str">
            <v>0</v>
          </cell>
        </row>
        <row r="5728">
          <cell r="D5728" t="str">
            <v>0</v>
          </cell>
          <cell r="E5728" t="str">
            <v>0</v>
          </cell>
          <cell r="G5728" t="str">
            <v>0</v>
          </cell>
          <cell r="H5728" t="str">
            <v>0</v>
          </cell>
        </row>
        <row r="5729">
          <cell r="D5729" t="str">
            <v>0</v>
          </cell>
          <cell r="E5729" t="str">
            <v>0</v>
          </cell>
          <cell r="G5729" t="str">
            <v>0</v>
          </cell>
          <cell r="H5729" t="str">
            <v>0</v>
          </cell>
        </row>
        <row r="5730">
          <cell r="D5730" t="str">
            <v>0</v>
          </cell>
          <cell r="E5730" t="str">
            <v>0</v>
          </cell>
          <cell r="G5730" t="str">
            <v>0</v>
          </cell>
          <cell r="H5730" t="str">
            <v>0</v>
          </cell>
        </row>
        <row r="5731">
          <cell r="D5731" t="str">
            <v>0</v>
          </cell>
          <cell r="E5731" t="str">
            <v>0</v>
          </cell>
          <cell r="G5731" t="str">
            <v>0</v>
          </cell>
          <cell r="H5731" t="str">
            <v>0</v>
          </cell>
        </row>
        <row r="5732">
          <cell r="D5732" t="str">
            <v>0</v>
          </cell>
          <cell r="E5732" t="str">
            <v>0</v>
          </cell>
          <cell r="G5732" t="str">
            <v>0</v>
          </cell>
          <cell r="H5732" t="str">
            <v>0</v>
          </cell>
        </row>
        <row r="5733">
          <cell r="D5733" t="str">
            <v>0</v>
          </cell>
          <cell r="E5733" t="str">
            <v>0</v>
          </cell>
          <cell r="G5733" t="str">
            <v>0</v>
          </cell>
          <cell r="H5733" t="str">
            <v>0</v>
          </cell>
        </row>
        <row r="5734">
          <cell r="D5734" t="str">
            <v>0</v>
          </cell>
          <cell r="E5734" t="str">
            <v>0</v>
          </cell>
          <cell r="G5734" t="str">
            <v>0</v>
          </cell>
          <cell r="H5734" t="str">
            <v>0</v>
          </cell>
        </row>
        <row r="5735">
          <cell r="D5735" t="str">
            <v>0</v>
          </cell>
          <cell r="E5735" t="str">
            <v>0</v>
          </cell>
          <cell r="G5735" t="str">
            <v>0</v>
          </cell>
          <cell r="H5735" t="str">
            <v>0</v>
          </cell>
        </row>
        <row r="5736">
          <cell r="D5736" t="str">
            <v>23</v>
          </cell>
          <cell r="E5736" t="str">
            <v>685</v>
          </cell>
          <cell r="G5736">
            <v>0.43</v>
          </cell>
          <cell r="H5736">
            <v>85</v>
          </cell>
        </row>
        <row r="5737">
          <cell r="D5737" t="str">
            <v>0</v>
          </cell>
          <cell r="E5737" t="str">
            <v>0</v>
          </cell>
          <cell r="G5737" t="str">
            <v>0</v>
          </cell>
          <cell r="H5737" t="str">
            <v>0</v>
          </cell>
        </row>
        <row r="5738">
          <cell r="D5738" t="str">
            <v>0</v>
          </cell>
          <cell r="E5738" t="str">
            <v>0</v>
          </cell>
          <cell r="G5738" t="str">
            <v>0</v>
          </cell>
          <cell r="H5738" t="str">
            <v>0</v>
          </cell>
        </row>
        <row r="5739">
          <cell r="D5739" t="str">
            <v>0</v>
          </cell>
          <cell r="E5739" t="str">
            <v>0</v>
          </cell>
          <cell r="G5739" t="str">
            <v>0</v>
          </cell>
          <cell r="H5739" t="str">
            <v>0</v>
          </cell>
        </row>
        <row r="5740">
          <cell r="D5740" t="str">
            <v>0</v>
          </cell>
          <cell r="E5740" t="str">
            <v>0</v>
          </cell>
          <cell r="G5740" t="str">
            <v>0</v>
          </cell>
          <cell r="H5740" t="str">
            <v>0</v>
          </cell>
        </row>
        <row r="5741">
          <cell r="D5741" t="str">
            <v>0</v>
          </cell>
          <cell r="E5741" t="str">
            <v>0</v>
          </cell>
          <cell r="G5741" t="str">
            <v>0</v>
          </cell>
          <cell r="H5741" t="str">
            <v>0</v>
          </cell>
        </row>
        <row r="5742">
          <cell r="D5742" t="str">
            <v>0</v>
          </cell>
          <cell r="E5742" t="str">
            <v>0</v>
          </cell>
          <cell r="G5742" t="str">
            <v>0</v>
          </cell>
          <cell r="H5742" t="str">
            <v>0</v>
          </cell>
        </row>
        <row r="5743">
          <cell r="D5743" t="str">
            <v>07</v>
          </cell>
          <cell r="E5743" t="str">
            <v>621</v>
          </cell>
          <cell r="G5743">
            <v>0</v>
          </cell>
          <cell r="H5743">
            <v>0</v>
          </cell>
        </row>
        <row r="5744">
          <cell r="D5744" t="str">
            <v>0</v>
          </cell>
          <cell r="E5744" t="str">
            <v>0</v>
          </cell>
          <cell r="G5744" t="str">
            <v>0</v>
          </cell>
          <cell r="H5744" t="str">
            <v>0</v>
          </cell>
        </row>
        <row r="5745">
          <cell r="D5745" t="str">
            <v>0</v>
          </cell>
          <cell r="E5745" t="str">
            <v>0</v>
          </cell>
          <cell r="G5745" t="str">
            <v>0</v>
          </cell>
          <cell r="H5745" t="str">
            <v>0</v>
          </cell>
        </row>
        <row r="5746">
          <cell r="D5746" t="str">
            <v>0</v>
          </cell>
          <cell r="E5746" t="str">
            <v>0</v>
          </cell>
          <cell r="G5746" t="str">
            <v>0</v>
          </cell>
          <cell r="H5746" t="str">
            <v>0</v>
          </cell>
        </row>
        <row r="5747">
          <cell r="D5747" t="str">
            <v>0</v>
          </cell>
          <cell r="E5747" t="str">
            <v>0</v>
          </cell>
          <cell r="G5747" t="str">
            <v>0</v>
          </cell>
          <cell r="H5747" t="str">
            <v>0</v>
          </cell>
        </row>
        <row r="5748">
          <cell r="D5748" t="str">
            <v>0</v>
          </cell>
          <cell r="E5748" t="str">
            <v>0</v>
          </cell>
          <cell r="G5748" t="str">
            <v>0</v>
          </cell>
          <cell r="H5748" t="str">
            <v>0</v>
          </cell>
        </row>
        <row r="5749">
          <cell r="D5749" t="str">
            <v>0</v>
          </cell>
          <cell r="E5749" t="str">
            <v>0</v>
          </cell>
          <cell r="G5749" t="str">
            <v>0</v>
          </cell>
          <cell r="H5749" t="str">
            <v>0</v>
          </cell>
        </row>
        <row r="5750">
          <cell r="D5750" t="str">
            <v>0</v>
          </cell>
          <cell r="E5750" t="str">
            <v>0</v>
          </cell>
          <cell r="G5750" t="str">
            <v>0</v>
          </cell>
          <cell r="H5750" t="str">
            <v>0</v>
          </cell>
        </row>
        <row r="5751">
          <cell r="D5751" t="str">
            <v>0</v>
          </cell>
          <cell r="E5751" t="str">
            <v>0</v>
          </cell>
          <cell r="G5751" t="str">
            <v>0</v>
          </cell>
          <cell r="H5751" t="str">
            <v>0</v>
          </cell>
        </row>
        <row r="5752">
          <cell r="D5752" t="str">
            <v>0</v>
          </cell>
          <cell r="E5752" t="str">
            <v>0</v>
          </cell>
          <cell r="G5752" t="str">
            <v>0</v>
          </cell>
          <cell r="H5752" t="str">
            <v>0</v>
          </cell>
        </row>
        <row r="5753">
          <cell r="D5753" t="str">
            <v>0</v>
          </cell>
          <cell r="E5753" t="str">
            <v>0</v>
          </cell>
          <cell r="G5753" t="str">
            <v>0</v>
          </cell>
          <cell r="H5753" t="str">
            <v>0</v>
          </cell>
        </row>
        <row r="5754">
          <cell r="D5754" t="str">
            <v>0</v>
          </cell>
          <cell r="E5754" t="str">
            <v>0</v>
          </cell>
          <cell r="G5754" t="str">
            <v>0</v>
          </cell>
          <cell r="H5754" t="str">
            <v>0</v>
          </cell>
        </row>
        <row r="5755">
          <cell r="D5755" t="str">
            <v>0</v>
          </cell>
          <cell r="E5755" t="str">
            <v>0</v>
          </cell>
          <cell r="G5755" t="str">
            <v>0</v>
          </cell>
          <cell r="H5755" t="str">
            <v>0</v>
          </cell>
        </row>
        <row r="5756">
          <cell r="D5756" t="str">
            <v>0</v>
          </cell>
          <cell r="E5756" t="str">
            <v>0</v>
          </cell>
          <cell r="G5756" t="str">
            <v>0</v>
          </cell>
          <cell r="H5756" t="str">
            <v>0</v>
          </cell>
        </row>
        <row r="5757">
          <cell r="D5757" t="str">
            <v>0</v>
          </cell>
          <cell r="E5757" t="str">
            <v>0</v>
          </cell>
          <cell r="G5757" t="str">
            <v>0</v>
          </cell>
          <cell r="H5757" t="str">
            <v>0</v>
          </cell>
        </row>
        <row r="5758">
          <cell r="D5758" t="str">
            <v>07</v>
          </cell>
          <cell r="E5758" t="str">
            <v>621</v>
          </cell>
          <cell r="G5758">
            <v>0.99</v>
          </cell>
          <cell r="H5758">
            <v>16976</v>
          </cell>
        </row>
        <row r="5759">
          <cell r="D5759" t="str">
            <v>0</v>
          </cell>
          <cell r="E5759" t="str">
            <v>0</v>
          </cell>
          <cell r="G5759" t="str">
            <v>0</v>
          </cell>
          <cell r="H5759" t="str">
            <v>0</v>
          </cell>
        </row>
        <row r="5760">
          <cell r="D5760" t="str">
            <v>0</v>
          </cell>
          <cell r="E5760" t="str">
            <v>0</v>
          </cell>
          <cell r="G5760" t="str">
            <v>0</v>
          </cell>
          <cell r="H5760" t="str">
            <v>0</v>
          </cell>
        </row>
        <row r="5761">
          <cell r="D5761" t="str">
            <v>0</v>
          </cell>
          <cell r="E5761" t="str">
            <v>0</v>
          </cell>
          <cell r="G5761" t="str">
            <v>0</v>
          </cell>
          <cell r="H5761" t="str">
            <v>0</v>
          </cell>
        </row>
        <row r="5762">
          <cell r="D5762" t="str">
            <v>0</v>
          </cell>
          <cell r="E5762" t="str">
            <v>0</v>
          </cell>
          <cell r="G5762" t="str">
            <v>0</v>
          </cell>
          <cell r="H5762" t="str">
            <v>0</v>
          </cell>
        </row>
        <row r="5763">
          <cell r="D5763" t="str">
            <v>0</v>
          </cell>
          <cell r="E5763" t="str">
            <v>0</v>
          </cell>
          <cell r="G5763" t="str">
            <v>0</v>
          </cell>
          <cell r="H5763" t="str">
            <v>0</v>
          </cell>
        </row>
        <row r="5764">
          <cell r="D5764" t="str">
            <v>0</v>
          </cell>
          <cell r="E5764" t="str">
            <v>0</v>
          </cell>
          <cell r="G5764" t="str">
            <v>0</v>
          </cell>
          <cell r="H5764" t="str">
            <v>0</v>
          </cell>
        </row>
        <row r="5765">
          <cell r="D5765" t="str">
            <v>0</v>
          </cell>
          <cell r="E5765" t="str">
            <v>0</v>
          </cell>
          <cell r="G5765" t="str">
            <v>0</v>
          </cell>
          <cell r="H5765" t="str">
            <v>0</v>
          </cell>
        </row>
        <row r="5766">
          <cell r="D5766" t="str">
            <v>0</v>
          </cell>
          <cell r="E5766" t="str">
            <v>0</v>
          </cell>
          <cell r="G5766" t="str">
            <v>0</v>
          </cell>
          <cell r="H5766" t="str">
            <v>0</v>
          </cell>
        </row>
        <row r="5767">
          <cell r="D5767" t="str">
            <v>0</v>
          </cell>
          <cell r="E5767" t="str">
            <v>0</v>
          </cell>
          <cell r="G5767" t="str">
            <v>0</v>
          </cell>
          <cell r="H5767" t="str">
            <v>0</v>
          </cell>
        </row>
        <row r="5768">
          <cell r="D5768" t="str">
            <v>0</v>
          </cell>
          <cell r="E5768" t="str">
            <v>0</v>
          </cell>
          <cell r="G5768" t="str">
            <v>0</v>
          </cell>
          <cell r="H5768" t="str">
            <v>0</v>
          </cell>
        </row>
        <row r="5769">
          <cell r="D5769" t="str">
            <v>0</v>
          </cell>
          <cell r="E5769" t="str">
            <v>0</v>
          </cell>
          <cell r="G5769" t="str">
            <v>0</v>
          </cell>
          <cell r="H5769" t="str">
            <v>0</v>
          </cell>
        </row>
        <row r="5770">
          <cell r="D5770" t="str">
            <v>0</v>
          </cell>
          <cell r="E5770" t="str">
            <v>0</v>
          </cell>
          <cell r="G5770" t="str">
            <v>0</v>
          </cell>
          <cell r="H5770" t="str">
            <v>0</v>
          </cell>
        </row>
        <row r="5771">
          <cell r="D5771" t="str">
            <v>0</v>
          </cell>
          <cell r="E5771" t="str">
            <v>0</v>
          </cell>
          <cell r="G5771" t="str">
            <v>0</v>
          </cell>
          <cell r="H5771" t="str">
            <v>0</v>
          </cell>
        </row>
        <row r="5772">
          <cell r="D5772" t="str">
            <v>0</v>
          </cell>
          <cell r="E5772" t="str">
            <v>0</v>
          </cell>
          <cell r="G5772" t="str">
            <v>0</v>
          </cell>
          <cell r="H5772" t="str">
            <v>0</v>
          </cell>
        </row>
        <row r="5773">
          <cell r="D5773" t="str">
            <v>0</v>
          </cell>
          <cell r="E5773" t="str">
            <v>0</v>
          </cell>
          <cell r="G5773" t="str">
            <v>0</v>
          </cell>
          <cell r="H5773" t="str">
            <v>0</v>
          </cell>
        </row>
        <row r="5774">
          <cell r="D5774" t="str">
            <v>0</v>
          </cell>
          <cell r="E5774" t="str">
            <v>0</v>
          </cell>
          <cell r="G5774" t="str">
            <v>0</v>
          </cell>
          <cell r="H5774" t="str">
            <v>0</v>
          </cell>
        </row>
        <row r="5775">
          <cell r="D5775" t="str">
            <v>0</v>
          </cell>
          <cell r="E5775" t="str">
            <v>0</v>
          </cell>
          <cell r="G5775" t="str">
            <v>0</v>
          </cell>
          <cell r="H5775" t="str">
            <v>0</v>
          </cell>
        </row>
        <row r="5776">
          <cell r="D5776" t="str">
            <v>0</v>
          </cell>
          <cell r="E5776" t="str">
            <v>0</v>
          </cell>
          <cell r="G5776" t="str">
            <v>0</v>
          </cell>
          <cell r="H5776" t="str">
            <v>0</v>
          </cell>
        </row>
        <row r="5777">
          <cell r="D5777" t="str">
            <v>0</v>
          </cell>
          <cell r="E5777" t="str">
            <v>0</v>
          </cell>
          <cell r="G5777" t="str">
            <v>0</v>
          </cell>
          <cell r="H5777" t="str">
            <v>0</v>
          </cell>
        </row>
        <row r="5778">
          <cell r="D5778" t="str">
            <v>0</v>
          </cell>
          <cell r="E5778" t="str">
            <v>0</v>
          </cell>
          <cell r="G5778" t="str">
            <v>0</v>
          </cell>
          <cell r="H5778" t="str">
            <v>0</v>
          </cell>
        </row>
        <row r="5779">
          <cell r="D5779" t="str">
            <v>0</v>
          </cell>
          <cell r="E5779" t="str">
            <v>0</v>
          </cell>
          <cell r="G5779" t="str">
            <v>0</v>
          </cell>
          <cell r="H5779" t="str">
            <v>0</v>
          </cell>
        </row>
        <row r="5780">
          <cell r="D5780" t="str">
            <v>0</v>
          </cell>
          <cell r="E5780" t="str">
            <v>0</v>
          </cell>
          <cell r="G5780" t="str">
            <v>0</v>
          </cell>
          <cell r="H5780" t="str">
            <v>0</v>
          </cell>
        </row>
        <row r="5781">
          <cell r="D5781" t="str">
            <v>0</v>
          </cell>
          <cell r="E5781" t="str">
            <v>0</v>
          </cell>
          <cell r="G5781" t="str">
            <v>0</v>
          </cell>
          <cell r="H5781" t="str">
            <v>0</v>
          </cell>
        </row>
        <row r="5782">
          <cell r="D5782" t="str">
            <v>0</v>
          </cell>
          <cell r="E5782" t="str">
            <v>0</v>
          </cell>
          <cell r="G5782" t="str">
            <v>0</v>
          </cell>
          <cell r="H5782" t="str">
            <v>0</v>
          </cell>
        </row>
        <row r="5783">
          <cell r="D5783" t="str">
            <v>08</v>
          </cell>
          <cell r="E5783" t="str">
            <v>621</v>
          </cell>
          <cell r="G5783">
            <v>1.4</v>
          </cell>
          <cell r="H5783">
            <v>7008</v>
          </cell>
        </row>
        <row r="5784">
          <cell r="D5784" t="str">
            <v>0</v>
          </cell>
          <cell r="E5784" t="str">
            <v>0</v>
          </cell>
          <cell r="G5784" t="str">
            <v>0</v>
          </cell>
          <cell r="H5784" t="str">
            <v>0</v>
          </cell>
        </row>
        <row r="5785">
          <cell r="D5785" t="str">
            <v>0</v>
          </cell>
          <cell r="E5785" t="str">
            <v>0</v>
          </cell>
          <cell r="G5785" t="str">
            <v>0</v>
          </cell>
          <cell r="H5785" t="str">
            <v>0</v>
          </cell>
        </row>
        <row r="5786">
          <cell r="D5786" t="str">
            <v>0</v>
          </cell>
          <cell r="E5786" t="str">
            <v>0</v>
          </cell>
          <cell r="G5786" t="str">
            <v>0</v>
          </cell>
          <cell r="H5786" t="str">
            <v>0</v>
          </cell>
        </row>
        <row r="5787">
          <cell r="D5787" t="str">
            <v>0</v>
          </cell>
          <cell r="E5787" t="str">
            <v>0</v>
          </cell>
          <cell r="G5787" t="str">
            <v>0</v>
          </cell>
          <cell r="H5787" t="str">
            <v>0</v>
          </cell>
        </row>
        <row r="5788">
          <cell r="D5788" t="str">
            <v>0</v>
          </cell>
          <cell r="E5788" t="str">
            <v>0</v>
          </cell>
          <cell r="G5788" t="str">
            <v>0</v>
          </cell>
          <cell r="H5788" t="str">
            <v>0</v>
          </cell>
        </row>
        <row r="5789">
          <cell r="D5789" t="str">
            <v>0</v>
          </cell>
          <cell r="E5789" t="str">
            <v>0</v>
          </cell>
          <cell r="G5789" t="str">
            <v>0</v>
          </cell>
          <cell r="H5789" t="str">
            <v>0</v>
          </cell>
        </row>
        <row r="5790">
          <cell r="D5790" t="str">
            <v>0</v>
          </cell>
          <cell r="E5790" t="str">
            <v>0</v>
          </cell>
          <cell r="G5790" t="str">
            <v>0</v>
          </cell>
          <cell r="H5790" t="str">
            <v>0</v>
          </cell>
        </row>
        <row r="5791">
          <cell r="D5791" t="str">
            <v>0</v>
          </cell>
          <cell r="E5791" t="str">
            <v>0</v>
          </cell>
          <cell r="G5791" t="str">
            <v>0</v>
          </cell>
          <cell r="H5791" t="str">
            <v>0</v>
          </cell>
        </row>
        <row r="5792">
          <cell r="D5792" t="str">
            <v>0</v>
          </cell>
          <cell r="E5792" t="str">
            <v>0</v>
          </cell>
          <cell r="G5792" t="str">
            <v>0</v>
          </cell>
          <cell r="H5792" t="str">
            <v>0</v>
          </cell>
        </row>
        <row r="5793">
          <cell r="D5793" t="str">
            <v>0</v>
          </cell>
          <cell r="E5793" t="str">
            <v>0</v>
          </cell>
          <cell r="G5793" t="str">
            <v>0</v>
          </cell>
          <cell r="H5793" t="str">
            <v>0</v>
          </cell>
        </row>
        <row r="5794">
          <cell r="D5794" t="str">
            <v>0</v>
          </cell>
          <cell r="E5794" t="str">
            <v>0</v>
          </cell>
          <cell r="G5794" t="str">
            <v>0</v>
          </cell>
          <cell r="H5794" t="str">
            <v>0</v>
          </cell>
        </row>
        <row r="5795">
          <cell r="D5795" t="str">
            <v>0</v>
          </cell>
          <cell r="E5795" t="str">
            <v>0</v>
          </cell>
          <cell r="G5795" t="str">
            <v>0</v>
          </cell>
          <cell r="H5795" t="str">
            <v>0</v>
          </cell>
        </row>
        <row r="5796">
          <cell r="D5796" t="str">
            <v>0</v>
          </cell>
          <cell r="E5796" t="str">
            <v>0</v>
          </cell>
          <cell r="G5796" t="str">
            <v>0</v>
          </cell>
          <cell r="H5796" t="str">
            <v>0</v>
          </cell>
        </row>
        <row r="5797">
          <cell r="D5797" t="str">
            <v>0</v>
          </cell>
          <cell r="E5797" t="str">
            <v>0</v>
          </cell>
          <cell r="G5797" t="str">
            <v>0</v>
          </cell>
          <cell r="H5797" t="str">
            <v>0</v>
          </cell>
        </row>
        <row r="5798">
          <cell r="D5798" t="str">
            <v>0</v>
          </cell>
          <cell r="E5798" t="str">
            <v>0</v>
          </cell>
          <cell r="G5798" t="str">
            <v>0</v>
          </cell>
          <cell r="H5798" t="str">
            <v>0</v>
          </cell>
        </row>
        <row r="5799">
          <cell r="D5799" t="str">
            <v>0</v>
          </cell>
          <cell r="E5799" t="str">
            <v>0</v>
          </cell>
          <cell r="G5799" t="str">
            <v>0</v>
          </cell>
          <cell r="H5799" t="str">
            <v>0</v>
          </cell>
        </row>
        <row r="5800">
          <cell r="D5800" t="str">
            <v>0</v>
          </cell>
          <cell r="E5800" t="str">
            <v>0</v>
          </cell>
          <cell r="G5800" t="str">
            <v>0</v>
          </cell>
          <cell r="H5800" t="str">
            <v>0</v>
          </cell>
        </row>
        <row r="5801">
          <cell r="D5801" t="str">
            <v>0</v>
          </cell>
          <cell r="E5801" t="str">
            <v>0</v>
          </cell>
          <cell r="G5801" t="str">
            <v>0</v>
          </cell>
          <cell r="H5801" t="str">
            <v>0</v>
          </cell>
        </row>
        <row r="5802">
          <cell r="D5802" t="str">
            <v>0</v>
          </cell>
          <cell r="E5802" t="str">
            <v>0</v>
          </cell>
          <cell r="G5802" t="str">
            <v>0</v>
          </cell>
          <cell r="H5802" t="str">
            <v>0</v>
          </cell>
        </row>
        <row r="5803">
          <cell r="D5803" t="str">
            <v>0</v>
          </cell>
          <cell r="E5803" t="str">
            <v>0</v>
          </cell>
          <cell r="G5803" t="str">
            <v>0</v>
          </cell>
          <cell r="H5803" t="str">
            <v>0</v>
          </cell>
        </row>
        <row r="5804">
          <cell r="D5804" t="str">
            <v>0</v>
          </cell>
          <cell r="E5804" t="str">
            <v>0</v>
          </cell>
          <cell r="G5804" t="str">
            <v>0</v>
          </cell>
          <cell r="H5804" t="str">
            <v>0</v>
          </cell>
        </row>
        <row r="5805">
          <cell r="D5805" t="str">
            <v>0</v>
          </cell>
          <cell r="E5805" t="str">
            <v>0</v>
          </cell>
          <cell r="G5805" t="str">
            <v>0</v>
          </cell>
          <cell r="H5805" t="str">
            <v>0</v>
          </cell>
        </row>
        <row r="5806">
          <cell r="D5806" t="str">
            <v>0</v>
          </cell>
          <cell r="E5806" t="str">
            <v>0</v>
          </cell>
          <cell r="G5806" t="str">
            <v>0</v>
          </cell>
          <cell r="H5806" t="str">
            <v>0</v>
          </cell>
        </row>
        <row r="5807">
          <cell r="D5807" t="str">
            <v>0</v>
          </cell>
          <cell r="E5807" t="str">
            <v>0</v>
          </cell>
          <cell r="G5807" t="str">
            <v>0</v>
          </cell>
          <cell r="H5807" t="str">
            <v>0</v>
          </cell>
        </row>
        <row r="5808">
          <cell r="D5808" t="str">
            <v>0</v>
          </cell>
          <cell r="E5808" t="str">
            <v>0</v>
          </cell>
          <cell r="G5808" t="str">
            <v>0</v>
          </cell>
          <cell r="H5808" t="str">
            <v>0</v>
          </cell>
        </row>
        <row r="5809">
          <cell r="D5809" t="str">
            <v>0</v>
          </cell>
          <cell r="E5809" t="str">
            <v>0</v>
          </cell>
          <cell r="G5809" t="str">
            <v>0</v>
          </cell>
          <cell r="H5809" t="str">
            <v>0</v>
          </cell>
        </row>
        <row r="5810">
          <cell r="D5810" t="str">
            <v>0</v>
          </cell>
          <cell r="E5810" t="str">
            <v>0</v>
          </cell>
          <cell r="G5810" t="str">
            <v>0</v>
          </cell>
          <cell r="H5810" t="str">
            <v>0</v>
          </cell>
        </row>
        <row r="5811">
          <cell r="D5811" t="str">
            <v>0</v>
          </cell>
          <cell r="E5811" t="str">
            <v>0</v>
          </cell>
          <cell r="G5811" t="str">
            <v>0</v>
          </cell>
          <cell r="H5811" t="str">
            <v>0</v>
          </cell>
        </row>
        <row r="5812">
          <cell r="D5812" t="str">
            <v>0</v>
          </cell>
          <cell r="E5812" t="str">
            <v>0</v>
          </cell>
          <cell r="G5812" t="str">
            <v>0</v>
          </cell>
          <cell r="H5812" t="str">
            <v>0</v>
          </cell>
        </row>
        <row r="5813">
          <cell r="D5813" t="str">
            <v>0</v>
          </cell>
          <cell r="E5813" t="str">
            <v>0</v>
          </cell>
          <cell r="G5813" t="str">
            <v>0</v>
          </cell>
          <cell r="H5813" t="str">
            <v>0</v>
          </cell>
        </row>
        <row r="5814">
          <cell r="D5814" t="str">
            <v>0</v>
          </cell>
          <cell r="E5814" t="str">
            <v>0</v>
          </cell>
          <cell r="G5814" t="str">
            <v>0</v>
          </cell>
          <cell r="H5814" t="str">
            <v>0</v>
          </cell>
        </row>
        <row r="5815">
          <cell r="D5815" t="str">
            <v>0</v>
          </cell>
          <cell r="E5815" t="str">
            <v>0</v>
          </cell>
          <cell r="G5815" t="str">
            <v>0</v>
          </cell>
          <cell r="H5815" t="str">
            <v>0</v>
          </cell>
        </row>
        <row r="5816">
          <cell r="D5816" t="str">
            <v>0</v>
          </cell>
          <cell r="E5816" t="str">
            <v>0</v>
          </cell>
          <cell r="G5816" t="str">
            <v>0</v>
          </cell>
          <cell r="H5816" t="str">
            <v>0</v>
          </cell>
        </row>
        <row r="5817">
          <cell r="D5817" t="str">
            <v>0</v>
          </cell>
          <cell r="E5817" t="str">
            <v>0</v>
          </cell>
          <cell r="G5817" t="str">
            <v>0</v>
          </cell>
          <cell r="H5817" t="str">
            <v>0</v>
          </cell>
        </row>
        <row r="5818">
          <cell r="D5818" t="str">
            <v>0</v>
          </cell>
          <cell r="E5818" t="str">
            <v>0</v>
          </cell>
          <cell r="G5818" t="str">
            <v>0</v>
          </cell>
          <cell r="H5818" t="str">
            <v>0</v>
          </cell>
        </row>
        <row r="5819">
          <cell r="D5819" t="str">
            <v>0</v>
          </cell>
          <cell r="E5819" t="str">
            <v>0</v>
          </cell>
          <cell r="G5819" t="str">
            <v>0</v>
          </cell>
          <cell r="H5819" t="str">
            <v>0</v>
          </cell>
        </row>
        <row r="5820">
          <cell r="D5820" t="str">
            <v>0</v>
          </cell>
          <cell r="E5820" t="str">
            <v>0</v>
          </cell>
          <cell r="G5820" t="str">
            <v>0</v>
          </cell>
          <cell r="H5820" t="str">
            <v>0</v>
          </cell>
        </row>
        <row r="5821">
          <cell r="D5821" t="str">
            <v>0</v>
          </cell>
          <cell r="E5821" t="str">
            <v>0</v>
          </cell>
          <cell r="G5821" t="str">
            <v>0</v>
          </cell>
          <cell r="H5821" t="str">
            <v>0</v>
          </cell>
        </row>
        <row r="5822">
          <cell r="D5822" t="str">
            <v>0</v>
          </cell>
          <cell r="E5822" t="str">
            <v>0</v>
          </cell>
          <cell r="G5822" t="str">
            <v>0</v>
          </cell>
          <cell r="H5822" t="str">
            <v>0</v>
          </cell>
        </row>
        <row r="5823">
          <cell r="D5823" t="str">
            <v>0</v>
          </cell>
          <cell r="E5823" t="str">
            <v>0</v>
          </cell>
          <cell r="G5823" t="str">
            <v>0</v>
          </cell>
          <cell r="H5823" t="str">
            <v>0</v>
          </cell>
        </row>
        <row r="5824">
          <cell r="D5824" t="str">
            <v>0</v>
          </cell>
          <cell r="E5824" t="str">
            <v>0</v>
          </cell>
          <cell r="G5824" t="str">
            <v>0</v>
          </cell>
          <cell r="H5824" t="str">
            <v>0</v>
          </cell>
        </row>
        <row r="5825">
          <cell r="D5825" t="str">
            <v>0</v>
          </cell>
          <cell r="E5825" t="str">
            <v>0</v>
          </cell>
          <cell r="G5825" t="str">
            <v>0</v>
          </cell>
          <cell r="H5825" t="str">
            <v>0</v>
          </cell>
        </row>
        <row r="5826">
          <cell r="D5826" t="str">
            <v>0</v>
          </cell>
          <cell r="E5826" t="str">
            <v>0</v>
          </cell>
          <cell r="G5826" t="str">
            <v>0</v>
          </cell>
          <cell r="H5826" t="str">
            <v>0</v>
          </cell>
        </row>
        <row r="5827">
          <cell r="D5827" t="str">
            <v>04</v>
          </cell>
          <cell r="E5827" t="str">
            <v>621</v>
          </cell>
          <cell r="G5827">
            <v>-17.600000000000001</v>
          </cell>
          <cell r="H5827">
            <v>41410</v>
          </cell>
        </row>
        <row r="5828">
          <cell r="D5828" t="str">
            <v>0</v>
          </cell>
          <cell r="E5828" t="str">
            <v>0</v>
          </cell>
          <cell r="G5828" t="str">
            <v>0</v>
          </cell>
          <cell r="H5828" t="str">
            <v>0</v>
          </cell>
        </row>
        <row r="5829">
          <cell r="D5829" t="str">
            <v>0</v>
          </cell>
          <cell r="E5829" t="str">
            <v>0</v>
          </cell>
          <cell r="G5829" t="str">
            <v>0</v>
          </cell>
          <cell r="H5829" t="str">
            <v>0</v>
          </cell>
        </row>
        <row r="5830">
          <cell r="D5830" t="str">
            <v>0</v>
          </cell>
          <cell r="E5830" t="str">
            <v>0</v>
          </cell>
          <cell r="G5830" t="str">
            <v>0</v>
          </cell>
          <cell r="H5830" t="str">
            <v>0</v>
          </cell>
        </row>
        <row r="5831">
          <cell r="D5831" t="str">
            <v>0</v>
          </cell>
          <cell r="E5831" t="str">
            <v>0</v>
          </cell>
          <cell r="G5831" t="str">
            <v>0</v>
          </cell>
          <cell r="H5831" t="str">
            <v>0</v>
          </cell>
        </row>
        <row r="5832">
          <cell r="D5832" t="str">
            <v>0</v>
          </cell>
          <cell r="E5832" t="str">
            <v>0</v>
          </cell>
          <cell r="G5832" t="str">
            <v>0</v>
          </cell>
          <cell r="H5832" t="str">
            <v>0</v>
          </cell>
        </row>
        <row r="5833">
          <cell r="D5833" t="str">
            <v>0</v>
          </cell>
          <cell r="E5833" t="str">
            <v>0</v>
          </cell>
          <cell r="G5833" t="str">
            <v>0</v>
          </cell>
          <cell r="H5833" t="str">
            <v>0</v>
          </cell>
        </row>
        <row r="5834">
          <cell r="D5834" t="str">
            <v>0</v>
          </cell>
          <cell r="E5834" t="str">
            <v>0</v>
          </cell>
          <cell r="G5834" t="str">
            <v>0</v>
          </cell>
          <cell r="H5834" t="str">
            <v>0</v>
          </cell>
        </row>
        <row r="5835">
          <cell r="D5835" t="str">
            <v>0</v>
          </cell>
          <cell r="E5835" t="str">
            <v>0</v>
          </cell>
          <cell r="G5835" t="str">
            <v>0</v>
          </cell>
          <cell r="H5835" t="str">
            <v>0</v>
          </cell>
        </row>
        <row r="5836">
          <cell r="D5836" t="str">
            <v>0</v>
          </cell>
          <cell r="E5836" t="str">
            <v>0</v>
          </cell>
          <cell r="G5836" t="str">
            <v>0</v>
          </cell>
          <cell r="H5836" t="str">
            <v>0</v>
          </cell>
        </row>
        <row r="5837">
          <cell r="D5837" t="str">
            <v>0</v>
          </cell>
          <cell r="E5837" t="str">
            <v>0</v>
          </cell>
          <cell r="G5837" t="str">
            <v>0</v>
          </cell>
          <cell r="H5837" t="str">
            <v>0</v>
          </cell>
        </row>
        <row r="5838">
          <cell r="D5838" t="str">
            <v>0</v>
          </cell>
          <cell r="E5838" t="str">
            <v>0</v>
          </cell>
          <cell r="G5838" t="str">
            <v>0</v>
          </cell>
          <cell r="H5838" t="str">
            <v>0</v>
          </cell>
        </row>
        <row r="5839">
          <cell r="D5839" t="str">
            <v>0</v>
          </cell>
          <cell r="E5839" t="str">
            <v>0</v>
          </cell>
          <cell r="G5839" t="str">
            <v>0</v>
          </cell>
          <cell r="H5839" t="str">
            <v>0</v>
          </cell>
        </row>
        <row r="5840">
          <cell r="D5840" t="str">
            <v>0</v>
          </cell>
          <cell r="E5840" t="str">
            <v>0</v>
          </cell>
          <cell r="G5840" t="str">
            <v>0</v>
          </cell>
          <cell r="H5840" t="str">
            <v>0</v>
          </cell>
        </row>
        <row r="5841">
          <cell r="D5841" t="str">
            <v>0</v>
          </cell>
          <cell r="E5841" t="str">
            <v>0</v>
          </cell>
          <cell r="G5841" t="str">
            <v>0</v>
          </cell>
          <cell r="H5841" t="str">
            <v>0</v>
          </cell>
        </row>
        <row r="5842">
          <cell r="D5842" t="str">
            <v>0</v>
          </cell>
          <cell r="E5842" t="str">
            <v>0</v>
          </cell>
          <cell r="G5842" t="str">
            <v>0</v>
          </cell>
          <cell r="H5842" t="str">
            <v>0</v>
          </cell>
        </row>
        <row r="5843">
          <cell r="D5843" t="str">
            <v>0</v>
          </cell>
          <cell r="E5843" t="str">
            <v>0</v>
          </cell>
          <cell r="G5843" t="str">
            <v>0</v>
          </cell>
          <cell r="H5843" t="str">
            <v>0</v>
          </cell>
        </row>
        <row r="5844">
          <cell r="D5844" t="str">
            <v>0</v>
          </cell>
          <cell r="E5844" t="str">
            <v>0</v>
          </cell>
          <cell r="G5844" t="str">
            <v>0</v>
          </cell>
          <cell r="H5844" t="str">
            <v>0</v>
          </cell>
        </row>
        <row r="5845">
          <cell r="D5845" t="str">
            <v>0</v>
          </cell>
          <cell r="E5845" t="str">
            <v>0</v>
          </cell>
          <cell r="G5845" t="str">
            <v>0</v>
          </cell>
          <cell r="H5845" t="str">
            <v>0</v>
          </cell>
        </row>
        <row r="5846">
          <cell r="D5846" t="str">
            <v>0</v>
          </cell>
          <cell r="E5846" t="str">
            <v>0</v>
          </cell>
          <cell r="G5846" t="str">
            <v>0</v>
          </cell>
          <cell r="H5846" t="str">
            <v>0</v>
          </cell>
        </row>
        <row r="5847">
          <cell r="D5847" t="str">
            <v>17</v>
          </cell>
          <cell r="E5847" t="str">
            <v>644</v>
          </cell>
          <cell r="G5847">
            <v>-6.76</v>
          </cell>
          <cell r="H5847">
            <v>1688750</v>
          </cell>
        </row>
        <row r="5848">
          <cell r="D5848" t="str">
            <v>0</v>
          </cell>
          <cell r="E5848" t="str">
            <v>0</v>
          </cell>
          <cell r="G5848" t="str">
            <v>0</v>
          </cell>
          <cell r="H5848" t="str">
            <v>0</v>
          </cell>
        </row>
        <row r="5849">
          <cell r="D5849" t="str">
            <v>0</v>
          </cell>
          <cell r="E5849" t="str">
            <v>0</v>
          </cell>
          <cell r="G5849" t="str">
            <v>0</v>
          </cell>
          <cell r="H5849" t="str">
            <v>0</v>
          </cell>
        </row>
        <row r="5850">
          <cell r="D5850" t="str">
            <v>0</v>
          </cell>
          <cell r="E5850" t="str">
            <v>0</v>
          </cell>
          <cell r="G5850" t="str">
            <v>0</v>
          </cell>
          <cell r="H5850" t="str">
            <v>0</v>
          </cell>
        </row>
        <row r="5851">
          <cell r="D5851" t="str">
            <v>0</v>
          </cell>
          <cell r="E5851" t="str">
            <v>0</v>
          </cell>
          <cell r="G5851" t="str">
            <v>0</v>
          </cell>
          <cell r="H5851" t="str">
            <v>0</v>
          </cell>
        </row>
        <row r="5852">
          <cell r="D5852" t="str">
            <v>0</v>
          </cell>
          <cell r="E5852" t="str">
            <v>0</v>
          </cell>
          <cell r="G5852" t="str">
            <v>0</v>
          </cell>
          <cell r="H5852" t="str">
            <v>0</v>
          </cell>
        </row>
        <row r="5853">
          <cell r="D5853" t="str">
            <v>0</v>
          </cell>
          <cell r="E5853" t="str">
            <v>0</v>
          </cell>
          <cell r="G5853" t="str">
            <v>0</v>
          </cell>
          <cell r="H5853" t="str">
            <v>0</v>
          </cell>
        </row>
        <row r="5854">
          <cell r="D5854" t="str">
            <v>0</v>
          </cell>
          <cell r="E5854" t="str">
            <v>0</v>
          </cell>
          <cell r="G5854" t="str">
            <v>0</v>
          </cell>
          <cell r="H5854" t="str">
            <v>0</v>
          </cell>
        </row>
        <row r="5855">
          <cell r="D5855" t="str">
            <v>0</v>
          </cell>
          <cell r="E5855" t="str">
            <v>0</v>
          </cell>
          <cell r="G5855" t="str">
            <v>0</v>
          </cell>
          <cell r="H5855" t="str">
            <v>0</v>
          </cell>
        </row>
        <row r="5856">
          <cell r="D5856" t="str">
            <v>0</v>
          </cell>
          <cell r="E5856" t="str">
            <v>0</v>
          </cell>
          <cell r="G5856" t="str">
            <v>0</v>
          </cell>
          <cell r="H5856" t="str">
            <v>0</v>
          </cell>
        </row>
        <row r="5857">
          <cell r="D5857" t="str">
            <v>0</v>
          </cell>
          <cell r="E5857" t="str">
            <v>0</v>
          </cell>
          <cell r="G5857" t="str">
            <v>0</v>
          </cell>
          <cell r="H5857" t="str">
            <v>0</v>
          </cell>
        </row>
        <row r="5858">
          <cell r="D5858" t="str">
            <v>0</v>
          </cell>
          <cell r="E5858" t="str">
            <v>0</v>
          </cell>
          <cell r="G5858" t="str">
            <v>0</v>
          </cell>
          <cell r="H5858" t="str">
            <v>0</v>
          </cell>
        </row>
        <row r="5859">
          <cell r="D5859" t="str">
            <v>04</v>
          </cell>
          <cell r="E5859" t="str">
            <v>624</v>
          </cell>
          <cell r="G5859">
            <v>17.38</v>
          </cell>
          <cell r="H5859">
            <v>123264</v>
          </cell>
        </row>
        <row r="5860">
          <cell r="D5860" t="str">
            <v>0</v>
          </cell>
          <cell r="E5860" t="str">
            <v>0</v>
          </cell>
          <cell r="G5860" t="str">
            <v>0</v>
          </cell>
          <cell r="H5860" t="str">
            <v>0</v>
          </cell>
        </row>
        <row r="5861">
          <cell r="D5861" t="str">
            <v>0</v>
          </cell>
          <cell r="E5861" t="str">
            <v>0</v>
          </cell>
          <cell r="G5861" t="str">
            <v>0</v>
          </cell>
          <cell r="H5861" t="str">
            <v>0</v>
          </cell>
        </row>
        <row r="5862">
          <cell r="D5862" t="str">
            <v>0</v>
          </cell>
          <cell r="E5862" t="str">
            <v>0</v>
          </cell>
          <cell r="G5862" t="str">
            <v>0</v>
          </cell>
          <cell r="H5862" t="str">
            <v>0</v>
          </cell>
        </row>
        <row r="5863">
          <cell r="D5863" t="str">
            <v>0</v>
          </cell>
          <cell r="E5863" t="str">
            <v>0</v>
          </cell>
          <cell r="G5863" t="str">
            <v>0</v>
          </cell>
          <cell r="H5863" t="str">
            <v>0</v>
          </cell>
        </row>
        <row r="5864">
          <cell r="D5864" t="str">
            <v>0</v>
          </cell>
          <cell r="E5864" t="str">
            <v>0</v>
          </cell>
          <cell r="G5864" t="str">
            <v>0</v>
          </cell>
          <cell r="H5864" t="str">
            <v>0</v>
          </cell>
        </row>
        <row r="5865">
          <cell r="D5865" t="str">
            <v>0</v>
          </cell>
          <cell r="E5865" t="str">
            <v>0</v>
          </cell>
          <cell r="G5865" t="str">
            <v>0</v>
          </cell>
          <cell r="H5865" t="str">
            <v>0</v>
          </cell>
        </row>
        <row r="5866">
          <cell r="D5866" t="str">
            <v>0</v>
          </cell>
          <cell r="E5866" t="str">
            <v>0</v>
          </cell>
          <cell r="G5866" t="str">
            <v>0</v>
          </cell>
          <cell r="H5866" t="str">
            <v>0</v>
          </cell>
        </row>
        <row r="5867">
          <cell r="D5867" t="str">
            <v>0</v>
          </cell>
          <cell r="E5867" t="str">
            <v>0</v>
          </cell>
          <cell r="G5867" t="str">
            <v>0</v>
          </cell>
          <cell r="H5867" t="str">
            <v>0</v>
          </cell>
        </row>
        <row r="5868">
          <cell r="D5868" t="str">
            <v>0</v>
          </cell>
          <cell r="E5868" t="str">
            <v>0</v>
          </cell>
          <cell r="G5868" t="str">
            <v>0</v>
          </cell>
          <cell r="H5868" t="str">
            <v>0</v>
          </cell>
        </row>
        <row r="5869">
          <cell r="D5869" t="str">
            <v>0</v>
          </cell>
          <cell r="E5869" t="str">
            <v>0</v>
          </cell>
          <cell r="G5869" t="str">
            <v>0</v>
          </cell>
          <cell r="H5869" t="str">
            <v>0</v>
          </cell>
        </row>
        <row r="5870">
          <cell r="D5870" t="str">
            <v>0</v>
          </cell>
          <cell r="E5870" t="str">
            <v>0</v>
          </cell>
          <cell r="G5870" t="str">
            <v>0</v>
          </cell>
          <cell r="H5870" t="str">
            <v>0</v>
          </cell>
        </row>
        <row r="5871">
          <cell r="D5871" t="str">
            <v>0</v>
          </cell>
          <cell r="E5871" t="str">
            <v>0</v>
          </cell>
          <cell r="G5871" t="str">
            <v>0</v>
          </cell>
          <cell r="H5871" t="str">
            <v>0</v>
          </cell>
        </row>
        <row r="5872">
          <cell r="D5872" t="str">
            <v>07</v>
          </cell>
          <cell r="E5872" t="str">
            <v>621</v>
          </cell>
          <cell r="G5872">
            <v>-29.57</v>
          </cell>
          <cell r="H5872">
            <v>69601</v>
          </cell>
        </row>
        <row r="5873">
          <cell r="D5873" t="str">
            <v>0</v>
          </cell>
          <cell r="E5873" t="str">
            <v>0</v>
          </cell>
          <cell r="G5873" t="str">
            <v>0</v>
          </cell>
          <cell r="H5873" t="str">
            <v>0</v>
          </cell>
        </row>
        <row r="5874">
          <cell r="D5874" t="str">
            <v>0</v>
          </cell>
          <cell r="E5874" t="str">
            <v>0</v>
          </cell>
          <cell r="G5874" t="str">
            <v>0</v>
          </cell>
          <cell r="H5874" t="str">
            <v>0</v>
          </cell>
        </row>
        <row r="5875">
          <cell r="D5875" t="str">
            <v>0</v>
          </cell>
          <cell r="E5875" t="str">
            <v>0</v>
          </cell>
          <cell r="G5875" t="str">
            <v>0</v>
          </cell>
          <cell r="H5875" t="str">
            <v>0</v>
          </cell>
        </row>
        <row r="5876">
          <cell r="D5876" t="str">
            <v>0</v>
          </cell>
          <cell r="E5876" t="str">
            <v>0</v>
          </cell>
          <cell r="G5876" t="str">
            <v>0</v>
          </cell>
          <cell r="H5876" t="str">
            <v>0</v>
          </cell>
        </row>
        <row r="5877">
          <cell r="D5877" t="str">
            <v>0</v>
          </cell>
          <cell r="E5877" t="str">
            <v>0</v>
          </cell>
          <cell r="G5877" t="str">
            <v>0</v>
          </cell>
          <cell r="H5877" t="str">
            <v>0</v>
          </cell>
        </row>
        <row r="5878">
          <cell r="D5878" t="str">
            <v>0</v>
          </cell>
          <cell r="E5878" t="str">
            <v>0</v>
          </cell>
          <cell r="G5878" t="str">
            <v>0</v>
          </cell>
          <cell r="H5878" t="str">
            <v>0</v>
          </cell>
        </row>
        <row r="5879">
          <cell r="D5879" t="str">
            <v>0</v>
          </cell>
          <cell r="E5879" t="str">
            <v>0</v>
          </cell>
          <cell r="G5879" t="str">
            <v>0</v>
          </cell>
          <cell r="H5879" t="str">
            <v>0</v>
          </cell>
        </row>
        <row r="5880">
          <cell r="D5880" t="str">
            <v>0</v>
          </cell>
          <cell r="E5880" t="str">
            <v>0</v>
          </cell>
          <cell r="G5880" t="str">
            <v>0</v>
          </cell>
          <cell r="H5880" t="str">
            <v>0</v>
          </cell>
        </row>
        <row r="5881">
          <cell r="D5881" t="str">
            <v>0</v>
          </cell>
          <cell r="E5881" t="str">
            <v>0</v>
          </cell>
          <cell r="G5881" t="str">
            <v>0</v>
          </cell>
          <cell r="H5881" t="str">
            <v>0</v>
          </cell>
        </row>
        <row r="5882">
          <cell r="D5882" t="str">
            <v>0</v>
          </cell>
          <cell r="E5882" t="str">
            <v>0</v>
          </cell>
          <cell r="G5882" t="str">
            <v>0</v>
          </cell>
          <cell r="H5882" t="str">
            <v>0</v>
          </cell>
        </row>
        <row r="5883">
          <cell r="D5883" t="str">
            <v>0</v>
          </cell>
          <cell r="E5883" t="str">
            <v>0</v>
          </cell>
          <cell r="G5883" t="str">
            <v>0</v>
          </cell>
          <cell r="H5883" t="str">
            <v>0</v>
          </cell>
        </row>
        <row r="5884">
          <cell r="D5884" t="str">
            <v>0</v>
          </cell>
          <cell r="E5884" t="str">
            <v>0</v>
          </cell>
          <cell r="G5884" t="str">
            <v>0</v>
          </cell>
          <cell r="H5884" t="str">
            <v>0</v>
          </cell>
        </row>
        <row r="5885">
          <cell r="D5885" t="str">
            <v>0</v>
          </cell>
          <cell r="E5885" t="str">
            <v>0</v>
          </cell>
          <cell r="G5885" t="str">
            <v>0</v>
          </cell>
          <cell r="H5885" t="str">
            <v>0</v>
          </cell>
        </row>
        <row r="5886">
          <cell r="D5886" t="str">
            <v>0</v>
          </cell>
          <cell r="E5886" t="str">
            <v>0</v>
          </cell>
          <cell r="G5886" t="str">
            <v>0</v>
          </cell>
          <cell r="H5886" t="str">
            <v>0</v>
          </cell>
        </row>
        <row r="5887">
          <cell r="D5887" t="str">
            <v>0</v>
          </cell>
          <cell r="E5887" t="str">
            <v>0</v>
          </cell>
          <cell r="G5887" t="str">
            <v>0</v>
          </cell>
          <cell r="H5887" t="str">
            <v>0</v>
          </cell>
        </row>
        <row r="5888">
          <cell r="D5888" t="str">
            <v>0</v>
          </cell>
          <cell r="E5888" t="str">
            <v>0</v>
          </cell>
          <cell r="G5888" t="str">
            <v>0</v>
          </cell>
          <cell r="H5888" t="str">
            <v>0</v>
          </cell>
        </row>
        <row r="5889">
          <cell r="D5889" t="str">
            <v>0</v>
          </cell>
          <cell r="E5889" t="str">
            <v>0</v>
          </cell>
          <cell r="G5889" t="str">
            <v>0</v>
          </cell>
          <cell r="H5889" t="str">
            <v>0</v>
          </cell>
        </row>
        <row r="5890">
          <cell r="D5890" t="str">
            <v>0</v>
          </cell>
          <cell r="E5890" t="str">
            <v>0</v>
          </cell>
          <cell r="G5890" t="str">
            <v>0</v>
          </cell>
          <cell r="H5890" t="str">
            <v>0</v>
          </cell>
        </row>
        <row r="5891">
          <cell r="D5891" t="str">
            <v>0</v>
          </cell>
          <cell r="E5891" t="str">
            <v>0</v>
          </cell>
          <cell r="G5891" t="str">
            <v>0</v>
          </cell>
          <cell r="H5891" t="str">
            <v>0</v>
          </cell>
        </row>
        <row r="5892">
          <cell r="D5892" t="str">
            <v>0</v>
          </cell>
          <cell r="E5892" t="str">
            <v>0</v>
          </cell>
          <cell r="G5892" t="str">
            <v>0</v>
          </cell>
          <cell r="H5892" t="str">
            <v>0</v>
          </cell>
        </row>
        <row r="5893">
          <cell r="D5893" t="str">
            <v>0</v>
          </cell>
          <cell r="E5893" t="str">
            <v>0</v>
          </cell>
          <cell r="G5893" t="str">
            <v>0</v>
          </cell>
          <cell r="H5893" t="str">
            <v>0</v>
          </cell>
        </row>
        <row r="5894">
          <cell r="D5894" t="str">
            <v>08</v>
          </cell>
          <cell r="E5894" t="str">
            <v>626</v>
          </cell>
          <cell r="G5894">
            <v>-78.34</v>
          </cell>
          <cell r="H5894">
            <v>2238192</v>
          </cell>
        </row>
        <row r="5895">
          <cell r="D5895" t="str">
            <v>0</v>
          </cell>
          <cell r="E5895" t="str">
            <v>0</v>
          </cell>
          <cell r="G5895" t="str">
            <v>0</v>
          </cell>
          <cell r="H5895" t="str">
            <v>0</v>
          </cell>
        </row>
        <row r="5896">
          <cell r="D5896" t="str">
            <v>0</v>
          </cell>
          <cell r="E5896" t="str">
            <v>0</v>
          </cell>
          <cell r="G5896" t="str">
            <v>0</v>
          </cell>
          <cell r="H5896" t="str">
            <v>0</v>
          </cell>
        </row>
        <row r="5897">
          <cell r="D5897" t="str">
            <v>0</v>
          </cell>
          <cell r="E5897" t="str">
            <v>0</v>
          </cell>
          <cell r="G5897" t="str">
            <v>0</v>
          </cell>
          <cell r="H5897" t="str">
            <v>0</v>
          </cell>
        </row>
        <row r="5898">
          <cell r="D5898" t="str">
            <v>0</v>
          </cell>
          <cell r="E5898" t="str">
            <v>0</v>
          </cell>
          <cell r="G5898" t="str">
            <v>0</v>
          </cell>
          <cell r="H5898" t="str">
            <v>0</v>
          </cell>
        </row>
        <row r="5899">
          <cell r="D5899" t="str">
            <v>0</v>
          </cell>
          <cell r="E5899" t="str">
            <v>0</v>
          </cell>
          <cell r="G5899" t="str">
            <v>0</v>
          </cell>
          <cell r="H5899" t="str">
            <v>0</v>
          </cell>
        </row>
        <row r="5900">
          <cell r="D5900" t="str">
            <v>0</v>
          </cell>
          <cell r="E5900" t="str">
            <v>0</v>
          </cell>
          <cell r="G5900" t="str">
            <v>0</v>
          </cell>
          <cell r="H5900" t="str">
            <v>0</v>
          </cell>
        </row>
        <row r="5901">
          <cell r="D5901" t="str">
            <v>0</v>
          </cell>
          <cell r="E5901" t="str">
            <v>0</v>
          </cell>
          <cell r="G5901" t="str">
            <v>0</v>
          </cell>
          <cell r="H5901" t="str">
            <v>0</v>
          </cell>
        </row>
        <row r="5902">
          <cell r="D5902" t="str">
            <v>0</v>
          </cell>
          <cell r="E5902" t="str">
            <v>0</v>
          </cell>
          <cell r="G5902" t="str">
            <v>0</v>
          </cell>
          <cell r="H5902" t="str">
            <v>0</v>
          </cell>
        </row>
        <row r="5903">
          <cell r="D5903" t="str">
            <v>0</v>
          </cell>
          <cell r="E5903" t="str">
            <v>0</v>
          </cell>
          <cell r="G5903" t="str">
            <v>0</v>
          </cell>
          <cell r="H5903" t="str">
            <v>0</v>
          </cell>
        </row>
        <row r="5904">
          <cell r="D5904" t="str">
            <v>0</v>
          </cell>
          <cell r="E5904" t="str">
            <v>0</v>
          </cell>
          <cell r="G5904" t="str">
            <v>0</v>
          </cell>
          <cell r="H5904" t="str">
            <v>0</v>
          </cell>
        </row>
        <row r="5905">
          <cell r="D5905" t="str">
            <v>02</v>
          </cell>
          <cell r="E5905" t="str">
            <v>611</v>
          </cell>
          <cell r="G5905">
            <v>-4331</v>
          </cell>
          <cell r="H5905">
            <v>0</v>
          </cell>
        </row>
        <row r="5906">
          <cell r="D5906" t="str">
            <v>0</v>
          </cell>
          <cell r="E5906" t="str">
            <v>0</v>
          </cell>
          <cell r="G5906" t="str">
            <v>0</v>
          </cell>
          <cell r="H5906" t="str">
            <v>0</v>
          </cell>
        </row>
        <row r="5907">
          <cell r="D5907" t="str">
            <v>0</v>
          </cell>
          <cell r="E5907" t="str">
            <v>0</v>
          </cell>
          <cell r="G5907" t="str">
            <v>0</v>
          </cell>
          <cell r="H5907" t="str">
            <v>0</v>
          </cell>
        </row>
        <row r="5908">
          <cell r="D5908" t="str">
            <v>0</v>
          </cell>
          <cell r="E5908" t="str">
            <v>0</v>
          </cell>
          <cell r="G5908" t="str">
            <v>0</v>
          </cell>
          <cell r="H5908" t="str">
            <v>0</v>
          </cell>
        </row>
        <row r="5909">
          <cell r="D5909" t="str">
            <v>0</v>
          </cell>
          <cell r="E5909" t="str">
            <v>0</v>
          </cell>
          <cell r="G5909" t="str">
            <v>0</v>
          </cell>
          <cell r="H5909" t="str">
            <v>0</v>
          </cell>
        </row>
        <row r="5910">
          <cell r="D5910" t="str">
            <v>0</v>
          </cell>
          <cell r="E5910" t="str">
            <v>0</v>
          </cell>
          <cell r="G5910" t="str">
            <v>0</v>
          </cell>
          <cell r="H5910" t="str">
            <v>0</v>
          </cell>
        </row>
        <row r="5911">
          <cell r="D5911" t="str">
            <v>0</v>
          </cell>
          <cell r="E5911" t="str">
            <v>0</v>
          </cell>
          <cell r="G5911" t="str">
            <v>0</v>
          </cell>
          <cell r="H5911" t="str">
            <v>0</v>
          </cell>
        </row>
        <row r="5912">
          <cell r="D5912" t="str">
            <v>0</v>
          </cell>
          <cell r="E5912" t="str">
            <v>0</v>
          </cell>
          <cell r="G5912" t="str">
            <v>0</v>
          </cell>
          <cell r="H5912" t="str">
            <v>0</v>
          </cell>
        </row>
        <row r="5913">
          <cell r="D5913" t="str">
            <v>0</v>
          </cell>
          <cell r="E5913" t="str">
            <v>0</v>
          </cell>
          <cell r="G5913" t="str">
            <v>0</v>
          </cell>
          <cell r="H5913" t="str">
            <v>0</v>
          </cell>
        </row>
        <row r="5914">
          <cell r="D5914" t="str">
            <v>0</v>
          </cell>
          <cell r="E5914" t="str">
            <v>0</v>
          </cell>
          <cell r="G5914" t="str">
            <v>0</v>
          </cell>
          <cell r="H5914" t="str">
            <v>0</v>
          </cell>
        </row>
        <row r="5915">
          <cell r="D5915" t="str">
            <v>0</v>
          </cell>
          <cell r="E5915" t="str">
            <v>0</v>
          </cell>
          <cell r="G5915" t="str">
            <v>0</v>
          </cell>
          <cell r="H5915" t="str">
            <v>0</v>
          </cell>
        </row>
        <row r="5916">
          <cell r="D5916" t="str">
            <v>0</v>
          </cell>
          <cell r="E5916" t="str">
            <v>0</v>
          </cell>
          <cell r="G5916" t="str">
            <v>0</v>
          </cell>
          <cell r="H5916" t="str">
            <v>0</v>
          </cell>
        </row>
        <row r="5917">
          <cell r="D5917" t="str">
            <v>0</v>
          </cell>
          <cell r="E5917" t="str">
            <v>0</v>
          </cell>
          <cell r="G5917" t="str">
            <v>0</v>
          </cell>
          <cell r="H5917" t="str">
            <v>0</v>
          </cell>
        </row>
        <row r="5918">
          <cell r="D5918" t="str">
            <v>0</v>
          </cell>
          <cell r="E5918" t="str">
            <v>0</v>
          </cell>
          <cell r="G5918" t="str">
            <v>0</v>
          </cell>
          <cell r="H5918" t="str">
            <v>0</v>
          </cell>
        </row>
        <row r="5919">
          <cell r="D5919" t="str">
            <v>0</v>
          </cell>
          <cell r="E5919" t="str">
            <v>0</v>
          </cell>
          <cell r="G5919" t="str">
            <v>0</v>
          </cell>
          <cell r="H5919" t="str">
            <v>0</v>
          </cell>
        </row>
        <row r="5920">
          <cell r="D5920" t="str">
            <v>0</v>
          </cell>
          <cell r="E5920" t="str">
            <v>0</v>
          </cell>
          <cell r="G5920" t="str">
            <v>0</v>
          </cell>
          <cell r="H5920" t="str">
            <v>0</v>
          </cell>
        </row>
        <row r="5921">
          <cell r="D5921" t="str">
            <v>0</v>
          </cell>
          <cell r="E5921" t="str">
            <v>0</v>
          </cell>
          <cell r="G5921" t="str">
            <v>0</v>
          </cell>
          <cell r="H5921" t="str">
            <v>0</v>
          </cell>
        </row>
        <row r="5922">
          <cell r="D5922" t="str">
            <v>0</v>
          </cell>
          <cell r="E5922" t="str">
            <v>0</v>
          </cell>
          <cell r="G5922" t="str">
            <v>0</v>
          </cell>
          <cell r="H5922" t="str">
            <v>0</v>
          </cell>
        </row>
        <row r="5923">
          <cell r="D5923" t="str">
            <v>0</v>
          </cell>
          <cell r="E5923" t="str">
            <v>0</v>
          </cell>
          <cell r="G5923" t="str">
            <v>0</v>
          </cell>
          <cell r="H5923" t="str">
            <v>0</v>
          </cell>
        </row>
        <row r="5924">
          <cell r="D5924" t="str">
            <v>0</v>
          </cell>
          <cell r="E5924" t="str">
            <v>0</v>
          </cell>
          <cell r="G5924" t="str">
            <v>0</v>
          </cell>
          <cell r="H5924" t="str">
            <v>0</v>
          </cell>
        </row>
        <row r="5925">
          <cell r="D5925" t="str">
            <v>04</v>
          </cell>
          <cell r="E5925" t="str">
            <v>621</v>
          </cell>
          <cell r="G5925">
            <v>353241.99</v>
          </cell>
          <cell r="H5925">
            <v>35176426</v>
          </cell>
        </row>
        <row r="5926">
          <cell r="D5926" t="str">
            <v>0</v>
          </cell>
          <cell r="E5926" t="str">
            <v>0</v>
          </cell>
          <cell r="G5926" t="str">
            <v>0</v>
          </cell>
          <cell r="H5926" t="str">
            <v>0</v>
          </cell>
        </row>
        <row r="5927">
          <cell r="D5927" t="str">
            <v>0</v>
          </cell>
          <cell r="E5927" t="str">
            <v>0</v>
          </cell>
          <cell r="G5927" t="str">
            <v>0</v>
          </cell>
          <cell r="H5927" t="str">
            <v>0</v>
          </cell>
        </row>
        <row r="5928">
          <cell r="D5928" t="str">
            <v>0</v>
          </cell>
          <cell r="E5928" t="str">
            <v>0</v>
          </cell>
          <cell r="G5928" t="str">
            <v>0</v>
          </cell>
          <cell r="H5928" t="str">
            <v>0</v>
          </cell>
        </row>
        <row r="5929">
          <cell r="D5929" t="str">
            <v>0</v>
          </cell>
          <cell r="E5929" t="str">
            <v>0</v>
          </cell>
          <cell r="G5929" t="str">
            <v>0</v>
          </cell>
          <cell r="H5929" t="str">
            <v>0</v>
          </cell>
        </row>
        <row r="5930">
          <cell r="D5930" t="str">
            <v>0</v>
          </cell>
          <cell r="E5930" t="str">
            <v>0</v>
          </cell>
          <cell r="G5930" t="str">
            <v>0</v>
          </cell>
          <cell r="H5930" t="str">
            <v>0</v>
          </cell>
        </row>
        <row r="5931">
          <cell r="D5931" t="str">
            <v>0</v>
          </cell>
          <cell r="E5931" t="str">
            <v>0</v>
          </cell>
          <cell r="G5931" t="str">
            <v>0</v>
          </cell>
          <cell r="H5931" t="str">
            <v>0</v>
          </cell>
        </row>
        <row r="5932">
          <cell r="D5932" t="str">
            <v>0</v>
          </cell>
          <cell r="E5932" t="str">
            <v>0</v>
          </cell>
          <cell r="G5932" t="str">
            <v>0</v>
          </cell>
          <cell r="H5932" t="str">
            <v>0</v>
          </cell>
        </row>
        <row r="5933">
          <cell r="D5933" t="str">
            <v>0</v>
          </cell>
          <cell r="E5933" t="str">
            <v>0</v>
          </cell>
          <cell r="G5933" t="str">
            <v>0</v>
          </cell>
          <cell r="H5933" t="str">
            <v>0</v>
          </cell>
        </row>
        <row r="5934">
          <cell r="D5934" t="str">
            <v>0</v>
          </cell>
          <cell r="E5934" t="str">
            <v>0</v>
          </cell>
          <cell r="G5934" t="str">
            <v>0</v>
          </cell>
          <cell r="H5934" t="str">
            <v>0</v>
          </cell>
        </row>
        <row r="5935">
          <cell r="D5935" t="str">
            <v>0</v>
          </cell>
          <cell r="E5935" t="str">
            <v>0</v>
          </cell>
          <cell r="G5935" t="str">
            <v>0</v>
          </cell>
          <cell r="H5935" t="str">
            <v>0</v>
          </cell>
        </row>
        <row r="5936">
          <cell r="D5936" t="str">
            <v>0</v>
          </cell>
          <cell r="E5936" t="str">
            <v>0</v>
          </cell>
          <cell r="G5936" t="str">
            <v>0</v>
          </cell>
          <cell r="H5936" t="str">
            <v>0</v>
          </cell>
        </row>
        <row r="5937">
          <cell r="D5937" t="str">
            <v>0</v>
          </cell>
          <cell r="E5937" t="str">
            <v>0</v>
          </cell>
          <cell r="G5937" t="str">
            <v>0</v>
          </cell>
          <cell r="H5937" t="str">
            <v>0</v>
          </cell>
        </row>
        <row r="5938">
          <cell r="D5938" t="str">
            <v>0</v>
          </cell>
          <cell r="E5938" t="str">
            <v>0</v>
          </cell>
          <cell r="G5938" t="str">
            <v>0</v>
          </cell>
          <cell r="H5938" t="str">
            <v>0</v>
          </cell>
        </row>
        <row r="5939">
          <cell r="D5939" t="str">
            <v>0</v>
          </cell>
          <cell r="E5939" t="str">
            <v>0</v>
          </cell>
          <cell r="G5939" t="str">
            <v>0</v>
          </cell>
          <cell r="H5939" t="str">
            <v>0</v>
          </cell>
        </row>
        <row r="5940">
          <cell r="D5940" t="str">
            <v>0</v>
          </cell>
          <cell r="E5940" t="str">
            <v>0</v>
          </cell>
          <cell r="G5940" t="str">
            <v>0</v>
          </cell>
          <cell r="H5940" t="str">
            <v>0</v>
          </cell>
        </row>
        <row r="5941">
          <cell r="D5941" t="str">
            <v>0</v>
          </cell>
          <cell r="E5941" t="str">
            <v>0</v>
          </cell>
          <cell r="G5941" t="str">
            <v>0</v>
          </cell>
          <cell r="H5941" t="str">
            <v>0</v>
          </cell>
        </row>
        <row r="5942">
          <cell r="D5942" t="str">
            <v>0</v>
          </cell>
          <cell r="E5942" t="str">
            <v>0</v>
          </cell>
          <cell r="G5942" t="str">
            <v>0</v>
          </cell>
          <cell r="H5942" t="str">
            <v>0</v>
          </cell>
        </row>
        <row r="5943">
          <cell r="D5943" t="str">
            <v>0</v>
          </cell>
          <cell r="E5943" t="str">
            <v>0</v>
          </cell>
          <cell r="G5943" t="str">
            <v>0</v>
          </cell>
          <cell r="H5943" t="str">
            <v>0</v>
          </cell>
        </row>
        <row r="5944">
          <cell r="D5944" t="str">
            <v>0</v>
          </cell>
          <cell r="E5944" t="str">
            <v>0</v>
          </cell>
          <cell r="G5944" t="str">
            <v>0</v>
          </cell>
          <cell r="H5944" t="str">
            <v>0</v>
          </cell>
        </row>
        <row r="5945">
          <cell r="D5945" t="str">
            <v>0</v>
          </cell>
          <cell r="E5945" t="str">
            <v>0</v>
          </cell>
          <cell r="G5945" t="str">
            <v>0</v>
          </cell>
          <cell r="H5945" t="str">
            <v>0</v>
          </cell>
        </row>
        <row r="5946">
          <cell r="D5946" t="str">
            <v>0</v>
          </cell>
          <cell r="E5946" t="str">
            <v>0</v>
          </cell>
          <cell r="G5946" t="str">
            <v>0</v>
          </cell>
          <cell r="H5946" t="str">
            <v>0</v>
          </cell>
        </row>
        <row r="5947">
          <cell r="D5947" t="str">
            <v>0</v>
          </cell>
          <cell r="E5947" t="str">
            <v>0</v>
          </cell>
          <cell r="G5947" t="str">
            <v>0</v>
          </cell>
          <cell r="H5947" t="str">
            <v>0</v>
          </cell>
        </row>
        <row r="5948">
          <cell r="D5948" t="str">
            <v>0</v>
          </cell>
          <cell r="E5948" t="str">
            <v>0</v>
          </cell>
          <cell r="G5948" t="str">
            <v>0</v>
          </cell>
          <cell r="H5948" t="str">
            <v>0</v>
          </cell>
        </row>
        <row r="5949">
          <cell r="D5949" t="str">
            <v>0</v>
          </cell>
          <cell r="E5949" t="str">
            <v>0</v>
          </cell>
          <cell r="G5949" t="str">
            <v>0</v>
          </cell>
          <cell r="H5949" t="str">
            <v>0</v>
          </cell>
        </row>
        <row r="5950">
          <cell r="D5950" t="str">
            <v>0</v>
          </cell>
          <cell r="E5950" t="str">
            <v>0</v>
          </cell>
          <cell r="G5950" t="str">
            <v>0</v>
          </cell>
          <cell r="H5950" t="str">
            <v>0</v>
          </cell>
        </row>
        <row r="5951">
          <cell r="D5951" t="str">
            <v>0</v>
          </cell>
          <cell r="E5951" t="str">
            <v>0</v>
          </cell>
          <cell r="G5951" t="str">
            <v>0</v>
          </cell>
          <cell r="H5951" t="str">
            <v>0</v>
          </cell>
        </row>
        <row r="5952">
          <cell r="D5952" t="str">
            <v>0</v>
          </cell>
          <cell r="E5952" t="str">
            <v>0</v>
          </cell>
          <cell r="G5952" t="str">
            <v>0</v>
          </cell>
          <cell r="H5952" t="str">
            <v>0</v>
          </cell>
        </row>
        <row r="5953">
          <cell r="D5953" t="str">
            <v>0</v>
          </cell>
          <cell r="E5953" t="str">
            <v>0</v>
          </cell>
          <cell r="G5953" t="str">
            <v>0</v>
          </cell>
          <cell r="H5953" t="str">
            <v>0</v>
          </cell>
        </row>
        <row r="5954">
          <cell r="D5954" t="str">
            <v>0</v>
          </cell>
          <cell r="E5954" t="str">
            <v>0</v>
          </cell>
          <cell r="G5954" t="str">
            <v>0</v>
          </cell>
          <cell r="H5954" t="str">
            <v>0</v>
          </cell>
        </row>
        <row r="5955">
          <cell r="D5955" t="str">
            <v>0</v>
          </cell>
          <cell r="E5955" t="str">
            <v>0</v>
          </cell>
          <cell r="G5955" t="str">
            <v>0</v>
          </cell>
          <cell r="H5955" t="str">
            <v>0</v>
          </cell>
        </row>
        <row r="5956">
          <cell r="D5956" t="str">
            <v>0</v>
          </cell>
          <cell r="E5956" t="str">
            <v>0</v>
          </cell>
          <cell r="G5956" t="str">
            <v>0</v>
          </cell>
          <cell r="H5956" t="str">
            <v>0</v>
          </cell>
        </row>
        <row r="5957">
          <cell r="D5957" t="str">
            <v>04</v>
          </cell>
          <cell r="E5957" t="str">
            <v>621</v>
          </cell>
          <cell r="G5957">
            <v>9.85</v>
          </cell>
          <cell r="H5957">
            <v>169776</v>
          </cell>
        </row>
        <row r="5958">
          <cell r="D5958" t="str">
            <v>0</v>
          </cell>
          <cell r="E5958" t="str">
            <v>0</v>
          </cell>
          <cell r="G5958" t="str">
            <v>0</v>
          </cell>
          <cell r="H5958" t="str">
            <v>0</v>
          </cell>
        </row>
        <row r="5959">
          <cell r="D5959" t="str">
            <v>0</v>
          </cell>
          <cell r="E5959" t="str">
            <v>0</v>
          </cell>
          <cell r="G5959" t="str">
            <v>0</v>
          </cell>
          <cell r="H5959" t="str">
            <v>0</v>
          </cell>
        </row>
        <row r="5960">
          <cell r="D5960" t="str">
            <v>0</v>
          </cell>
          <cell r="E5960" t="str">
            <v>0</v>
          </cell>
          <cell r="G5960" t="str">
            <v>0</v>
          </cell>
          <cell r="H5960" t="str">
            <v>0</v>
          </cell>
        </row>
        <row r="5961">
          <cell r="D5961" t="str">
            <v>23</v>
          </cell>
          <cell r="E5961" t="str">
            <v>686</v>
          </cell>
          <cell r="G5961">
            <v>2.06</v>
          </cell>
          <cell r="H5961">
            <v>406</v>
          </cell>
        </row>
        <row r="5962">
          <cell r="D5962" t="str">
            <v>0</v>
          </cell>
          <cell r="E5962" t="str">
            <v>0</v>
          </cell>
          <cell r="G5962" t="str">
            <v>0</v>
          </cell>
          <cell r="H5962" t="str">
            <v>0</v>
          </cell>
        </row>
        <row r="5963">
          <cell r="D5963" t="str">
            <v>0</v>
          </cell>
          <cell r="E5963" t="str">
            <v>0</v>
          </cell>
          <cell r="G5963" t="str">
            <v>0</v>
          </cell>
          <cell r="H5963" t="str">
            <v>0</v>
          </cell>
        </row>
        <row r="5964">
          <cell r="D5964" t="str">
            <v>07</v>
          </cell>
          <cell r="E5964" t="str">
            <v>623</v>
          </cell>
          <cell r="G5964">
            <v>120.31</v>
          </cell>
          <cell r="H5964">
            <v>371316</v>
          </cell>
        </row>
        <row r="5965">
          <cell r="D5965" t="str">
            <v>0</v>
          </cell>
          <cell r="E5965" t="str">
            <v>0</v>
          </cell>
          <cell r="G5965" t="str">
            <v>0</v>
          </cell>
          <cell r="H5965" t="str">
            <v>0</v>
          </cell>
        </row>
        <row r="5966">
          <cell r="D5966" t="str">
            <v>0</v>
          </cell>
          <cell r="E5966" t="str">
            <v>0</v>
          </cell>
          <cell r="G5966" t="str">
            <v>0</v>
          </cell>
          <cell r="H5966" t="str">
            <v>0</v>
          </cell>
        </row>
        <row r="5967">
          <cell r="D5967" t="str">
            <v>0</v>
          </cell>
          <cell r="E5967" t="str">
            <v>0</v>
          </cell>
          <cell r="G5967" t="str">
            <v>0</v>
          </cell>
          <cell r="H5967" t="str">
            <v>0</v>
          </cell>
        </row>
        <row r="5968">
          <cell r="D5968" t="str">
            <v>0</v>
          </cell>
          <cell r="E5968" t="str">
            <v>0</v>
          </cell>
          <cell r="G5968" t="str">
            <v>0</v>
          </cell>
          <cell r="H5968" t="str">
            <v>0</v>
          </cell>
        </row>
        <row r="5969">
          <cell r="D5969" t="str">
            <v>0</v>
          </cell>
          <cell r="E5969" t="str">
            <v>0</v>
          </cell>
          <cell r="G5969" t="str">
            <v>0</v>
          </cell>
          <cell r="H5969" t="str">
            <v>0</v>
          </cell>
        </row>
        <row r="5970">
          <cell r="D5970" t="str">
            <v>0</v>
          </cell>
          <cell r="E5970" t="str">
            <v>0</v>
          </cell>
          <cell r="G5970" t="str">
            <v>0</v>
          </cell>
          <cell r="H5970" t="str">
            <v>0</v>
          </cell>
        </row>
        <row r="5971">
          <cell r="D5971" t="str">
            <v>0</v>
          </cell>
          <cell r="E5971" t="str">
            <v>0</v>
          </cell>
          <cell r="G5971" t="str">
            <v>0</v>
          </cell>
          <cell r="H5971" t="str">
            <v>0</v>
          </cell>
        </row>
        <row r="5972">
          <cell r="D5972" t="str">
            <v>0</v>
          </cell>
          <cell r="E5972" t="str">
            <v>0</v>
          </cell>
          <cell r="G5972" t="str">
            <v>0</v>
          </cell>
          <cell r="H5972" t="str">
            <v>0</v>
          </cell>
        </row>
        <row r="5973">
          <cell r="D5973" t="str">
            <v>0</v>
          </cell>
          <cell r="E5973" t="str">
            <v>0</v>
          </cell>
          <cell r="G5973" t="str">
            <v>0</v>
          </cell>
          <cell r="H5973" t="str">
            <v>0</v>
          </cell>
        </row>
        <row r="5974">
          <cell r="D5974" t="str">
            <v>0</v>
          </cell>
          <cell r="E5974" t="str">
            <v>0</v>
          </cell>
          <cell r="G5974" t="str">
            <v>0</v>
          </cell>
          <cell r="H5974" t="str">
            <v>0</v>
          </cell>
        </row>
        <row r="5975">
          <cell r="D5975" t="str">
            <v>0</v>
          </cell>
          <cell r="E5975" t="str">
            <v>0</v>
          </cell>
          <cell r="G5975" t="str">
            <v>0</v>
          </cell>
          <cell r="H5975" t="str">
            <v>0</v>
          </cell>
        </row>
        <row r="5976">
          <cell r="D5976" t="str">
            <v>0</v>
          </cell>
          <cell r="E5976" t="str">
            <v>0</v>
          </cell>
          <cell r="G5976" t="str">
            <v>0</v>
          </cell>
          <cell r="H5976" t="str">
            <v>0</v>
          </cell>
        </row>
        <row r="5977">
          <cell r="D5977" t="str">
            <v>0</v>
          </cell>
          <cell r="E5977" t="str">
            <v>0</v>
          </cell>
          <cell r="G5977" t="str">
            <v>0</v>
          </cell>
          <cell r="H5977" t="str">
            <v>0</v>
          </cell>
        </row>
        <row r="5978">
          <cell r="D5978" t="str">
            <v>0</v>
          </cell>
          <cell r="E5978" t="str">
            <v>0</v>
          </cell>
          <cell r="G5978" t="str">
            <v>0</v>
          </cell>
          <cell r="H5978" t="str">
            <v>0</v>
          </cell>
        </row>
        <row r="5979">
          <cell r="D5979" t="str">
            <v>0</v>
          </cell>
          <cell r="E5979" t="str">
            <v>0</v>
          </cell>
          <cell r="G5979" t="str">
            <v>0</v>
          </cell>
          <cell r="H5979" t="str">
            <v>0</v>
          </cell>
        </row>
        <row r="5980">
          <cell r="D5980" t="str">
            <v>0</v>
          </cell>
          <cell r="E5980" t="str">
            <v>0</v>
          </cell>
          <cell r="G5980" t="str">
            <v>0</v>
          </cell>
          <cell r="H5980" t="str">
            <v>0</v>
          </cell>
        </row>
        <row r="5981">
          <cell r="D5981" t="str">
            <v>0</v>
          </cell>
          <cell r="E5981" t="str">
            <v>0</v>
          </cell>
          <cell r="G5981" t="str">
            <v>0</v>
          </cell>
          <cell r="H5981" t="str">
            <v>0</v>
          </cell>
        </row>
        <row r="5982">
          <cell r="D5982" t="str">
            <v>0</v>
          </cell>
          <cell r="E5982" t="str">
            <v>0</v>
          </cell>
          <cell r="G5982" t="str">
            <v>0</v>
          </cell>
          <cell r="H5982" t="str">
            <v>0</v>
          </cell>
        </row>
        <row r="5983">
          <cell r="D5983" t="str">
            <v>0</v>
          </cell>
          <cell r="E5983" t="str">
            <v>0</v>
          </cell>
          <cell r="G5983" t="str">
            <v>0</v>
          </cell>
          <cell r="H5983" t="str">
            <v>0</v>
          </cell>
        </row>
        <row r="5984">
          <cell r="D5984" t="str">
            <v>0</v>
          </cell>
          <cell r="E5984" t="str">
            <v>0</v>
          </cell>
          <cell r="G5984" t="str">
            <v>0</v>
          </cell>
          <cell r="H5984" t="str">
            <v>0</v>
          </cell>
        </row>
        <row r="5985">
          <cell r="D5985" t="str">
            <v>0</v>
          </cell>
          <cell r="E5985" t="str">
            <v>0</v>
          </cell>
          <cell r="G5985" t="str">
            <v>0</v>
          </cell>
          <cell r="H5985" t="str">
            <v>0</v>
          </cell>
        </row>
        <row r="5986">
          <cell r="D5986" t="str">
            <v>0</v>
          </cell>
          <cell r="E5986" t="str">
            <v>0</v>
          </cell>
          <cell r="G5986" t="str">
            <v>0</v>
          </cell>
          <cell r="H5986" t="str">
            <v>0</v>
          </cell>
        </row>
        <row r="5987">
          <cell r="D5987" t="str">
            <v>0</v>
          </cell>
          <cell r="E5987" t="str">
            <v>0</v>
          </cell>
          <cell r="G5987" t="str">
            <v>0</v>
          </cell>
          <cell r="H5987" t="str">
            <v>0</v>
          </cell>
        </row>
        <row r="5988">
          <cell r="D5988" t="str">
            <v>0</v>
          </cell>
          <cell r="E5988" t="str">
            <v>0</v>
          </cell>
          <cell r="G5988" t="str">
            <v>0</v>
          </cell>
          <cell r="H5988" t="str">
            <v>0</v>
          </cell>
        </row>
        <row r="5989">
          <cell r="D5989" t="str">
            <v>0</v>
          </cell>
          <cell r="E5989" t="str">
            <v>0</v>
          </cell>
          <cell r="G5989" t="str">
            <v>0</v>
          </cell>
          <cell r="H5989" t="str">
            <v>0</v>
          </cell>
        </row>
        <row r="5990">
          <cell r="D5990" t="str">
            <v>0</v>
          </cell>
          <cell r="E5990" t="str">
            <v>0</v>
          </cell>
          <cell r="G5990" t="str">
            <v>0</v>
          </cell>
          <cell r="H5990" t="str">
            <v>0</v>
          </cell>
        </row>
        <row r="5991">
          <cell r="D5991" t="str">
            <v>0</v>
          </cell>
          <cell r="E5991" t="str">
            <v>0</v>
          </cell>
          <cell r="G5991" t="str">
            <v>0</v>
          </cell>
          <cell r="H5991" t="str">
            <v>0</v>
          </cell>
        </row>
        <row r="5992">
          <cell r="D5992" t="str">
            <v>0</v>
          </cell>
          <cell r="E5992" t="str">
            <v>0</v>
          </cell>
          <cell r="G5992" t="str">
            <v>0</v>
          </cell>
          <cell r="H5992" t="str">
            <v>0</v>
          </cell>
        </row>
        <row r="5993">
          <cell r="D5993" t="str">
            <v>0</v>
          </cell>
          <cell r="E5993" t="str">
            <v>0</v>
          </cell>
          <cell r="G5993" t="str">
            <v>0</v>
          </cell>
          <cell r="H5993" t="str">
            <v>0</v>
          </cell>
        </row>
        <row r="5994">
          <cell r="D5994" t="str">
            <v>0</v>
          </cell>
          <cell r="E5994" t="str">
            <v>0</v>
          </cell>
          <cell r="G5994" t="str">
            <v>0</v>
          </cell>
          <cell r="H5994" t="str">
            <v>0</v>
          </cell>
        </row>
        <row r="5995">
          <cell r="D5995" t="str">
            <v>0</v>
          </cell>
          <cell r="E5995" t="str">
            <v>0</v>
          </cell>
          <cell r="G5995" t="str">
            <v>0</v>
          </cell>
          <cell r="H5995" t="str">
            <v>0</v>
          </cell>
        </row>
        <row r="5996">
          <cell r="D5996" t="str">
            <v>0</v>
          </cell>
          <cell r="E5996" t="str">
            <v>0</v>
          </cell>
          <cell r="G5996" t="str">
            <v>0</v>
          </cell>
          <cell r="H5996" t="str">
            <v>0</v>
          </cell>
        </row>
        <row r="5997">
          <cell r="D5997" t="str">
            <v>0</v>
          </cell>
          <cell r="E5997" t="str">
            <v>0</v>
          </cell>
          <cell r="G5997" t="str">
            <v>0</v>
          </cell>
          <cell r="H5997" t="str">
            <v>0</v>
          </cell>
        </row>
        <row r="5998">
          <cell r="D5998" t="str">
            <v>0</v>
          </cell>
          <cell r="E5998" t="str">
            <v>0</v>
          </cell>
          <cell r="G5998" t="str">
            <v>0</v>
          </cell>
          <cell r="H5998" t="str">
            <v>0</v>
          </cell>
        </row>
        <row r="5999">
          <cell r="D5999" t="str">
            <v>0</v>
          </cell>
          <cell r="E5999" t="str">
            <v>0</v>
          </cell>
          <cell r="G5999" t="str">
            <v>0</v>
          </cell>
          <cell r="H5999" t="str">
            <v>0</v>
          </cell>
        </row>
        <row r="6000">
          <cell r="D6000" t="str">
            <v>0</v>
          </cell>
          <cell r="E6000" t="str">
            <v>0</v>
          </cell>
          <cell r="G6000" t="str">
            <v>0</v>
          </cell>
          <cell r="H6000" t="str">
            <v>0</v>
          </cell>
        </row>
        <row r="6001">
          <cell r="D6001" t="str">
            <v>0</v>
          </cell>
          <cell r="E6001" t="str">
            <v>0</v>
          </cell>
          <cell r="G6001" t="str">
            <v>0</v>
          </cell>
          <cell r="H6001" t="str">
            <v>0</v>
          </cell>
        </row>
        <row r="6002">
          <cell r="D6002" t="str">
            <v>0</v>
          </cell>
          <cell r="E6002" t="str">
            <v>0</v>
          </cell>
          <cell r="G6002" t="str">
            <v>0</v>
          </cell>
          <cell r="H6002" t="str">
            <v>0</v>
          </cell>
        </row>
        <row r="6003">
          <cell r="D6003" t="str">
            <v>0</v>
          </cell>
          <cell r="E6003" t="str">
            <v>0</v>
          </cell>
          <cell r="G6003" t="str">
            <v>0</v>
          </cell>
          <cell r="H6003" t="str">
            <v>0</v>
          </cell>
        </row>
        <row r="6004">
          <cell r="D6004" t="str">
            <v>0</v>
          </cell>
          <cell r="E6004" t="str">
            <v>0</v>
          </cell>
          <cell r="G6004" t="str">
            <v>0</v>
          </cell>
          <cell r="H6004" t="str">
            <v>0</v>
          </cell>
        </row>
        <row r="6005">
          <cell r="D6005" t="str">
            <v>0</v>
          </cell>
          <cell r="E6005" t="str">
            <v>0</v>
          </cell>
          <cell r="G6005" t="str">
            <v>0</v>
          </cell>
          <cell r="H6005" t="str">
            <v>0</v>
          </cell>
        </row>
        <row r="6006">
          <cell r="D6006" t="str">
            <v>0</v>
          </cell>
          <cell r="E6006" t="str">
            <v>0</v>
          </cell>
          <cell r="G6006" t="str">
            <v>0</v>
          </cell>
          <cell r="H6006" t="str">
            <v>0</v>
          </cell>
        </row>
        <row r="6007">
          <cell r="D6007" t="str">
            <v>0</v>
          </cell>
          <cell r="E6007" t="str">
            <v>0</v>
          </cell>
          <cell r="G6007" t="str">
            <v>0</v>
          </cell>
          <cell r="H6007" t="str">
            <v>0</v>
          </cell>
        </row>
        <row r="6008">
          <cell r="D6008" t="str">
            <v>0</v>
          </cell>
          <cell r="E6008" t="str">
            <v>0</v>
          </cell>
          <cell r="G6008" t="str">
            <v>0</v>
          </cell>
          <cell r="H6008" t="str">
            <v>0</v>
          </cell>
        </row>
        <row r="6009">
          <cell r="D6009" t="str">
            <v>0</v>
          </cell>
          <cell r="E6009" t="str">
            <v>0</v>
          </cell>
          <cell r="G6009" t="str">
            <v>0</v>
          </cell>
          <cell r="H6009" t="str">
            <v>0</v>
          </cell>
        </row>
        <row r="6010">
          <cell r="D6010" t="str">
            <v>0</v>
          </cell>
          <cell r="E6010" t="str">
            <v>0</v>
          </cell>
          <cell r="G6010" t="str">
            <v>0</v>
          </cell>
          <cell r="H6010" t="str">
            <v>0</v>
          </cell>
        </row>
        <row r="6011">
          <cell r="D6011" t="str">
            <v>08</v>
          </cell>
          <cell r="E6011" t="str">
            <v>632</v>
          </cell>
          <cell r="G6011">
            <v>116.48</v>
          </cell>
          <cell r="H6011">
            <v>4659291</v>
          </cell>
        </row>
        <row r="6012">
          <cell r="D6012" t="str">
            <v>0</v>
          </cell>
          <cell r="E6012" t="str">
            <v>0</v>
          </cell>
          <cell r="G6012" t="str">
            <v>0</v>
          </cell>
          <cell r="H6012" t="str">
            <v>0</v>
          </cell>
        </row>
        <row r="6013">
          <cell r="D6013" t="str">
            <v>0</v>
          </cell>
          <cell r="E6013" t="str">
            <v>0</v>
          </cell>
          <cell r="G6013" t="str">
            <v>0</v>
          </cell>
          <cell r="H6013" t="str">
            <v>0</v>
          </cell>
        </row>
        <row r="6014">
          <cell r="D6014" t="str">
            <v>0</v>
          </cell>
          <cell r="E6014" t="str">
            <v>0</v>
          </cell>
          <cell r="G6014" t="str">
            <v>0</v>
          </cell>
          <cell r="H6014" t="str">
            <v>0</v>
          </cell>
        </row>
        <row r="6015">
          <cell r="D6015" t="str">
            <v>0</v>
          </cell>
          <cell r="E6015" t="str">
            <v>0</v>
          </cell>
          <cell r="G6015" t="str">
            <v>0</v>
          </cell>
          <cell r="H6015" t="str">
            <v>0</v>
          </cell>
        </row>
        <row r="6016">
          <cell r="D6016" t="str">
            <v>0</v>
          </cell>
          <cell r="E6016" t="str">
            <v>0</v>
          </cell>
          <cell r="G6016" t="str">
            <v>0</v>
          </cell>
          <cell r="H6016" t="str">
            <v>0</v>
          </cell>
        </row>
        <row r="6017">
          <cell r="D6017" t="str">
            <v>0</v>
          </cell>
          <cell r="E6017" t="str">
            <v>0</v>
          </cell>
          <cell r="G6017" t="str">
            <v>0</v>
          </cell>
          <cell r="H6017" t="str">
            <v>0</v>
          </cell>
        </row>
        <row r="6018">
          <cell r="D6018" t="str">
            <v>0</v>
          </cell>
          <cell r="E6018" t="str">
            <v>0</v>
          </cell>
          <cell r="G6018" t="str">
            <v>0</v>
          </cell>
          <cell r="H6018" t="str">
            <v>0</v>
          </cell>
        </row>
        <row r="6019">
          <cell r="D6019" t="str">
            <v>0</v>
          </cell>
          <cell r="E6019" t="str">
            <v>0</v>
          </cell>
          <cell r="G6019" t="str">
            <v>0</v>
          </cell>
          <cell r="H6019" t="str">
            <v>0</v>
          </cell>
        </row>
        <row r="6020">
          <cell r="D6020" t="str">
            <v>0</v>
          </cell>
          <cell r="E6020" t="str">
            <v>0</v>
          </cell>
          <cell r="G6020" t="str">
            <v>0</v>
          </cell>
          <cell r="H6020" t="str">
            <v>0</v>
          </cell>
        </row>
        <row r="6021">
          <cell r="D6021" t="str">
            <v>0</v>
          </cell>
          <cell r="E6021" t="str">
            <v>0</v>
          </cell>
          <cell r="G6021" t="str">
            <v>0</v>
          </cell>
          <cell r="H6021" t="str">
            <v>0</v>
          </cell>
        </row>
        <row r="6022">
          <cell r="D6022" t="str">
            <v>0</v>
          </cell>
          <cell r="E6022" t="str">
            <v>0</v>
          </cell>
          <cell r="G6022" t="str">
            <v>0</v>
          </cell>
          <cell r="H6022" t="str">
            <v>0</v>
          </cell>
        </row>
        <row r="6023">
          <cell r="D6023" t="str">
            <v>0</v>
          </cell>
          <cell r="E6023" t="str">
            <v>0</v>
          </cell>
          <cell r="G6023" t="str">
            <v>0</v>
          </cell>
          <cell r="H6023" t="str">
            <v>0</v>
          </cell>
        </row>
        <row r="6024">
          <cell r="D6024" t="str">
            <v>0</v>
          </cell>
          <cell r="E6024" t="str">
            <v>0</v>
          </cell>
          <cell r="G6024" t="str">
            <v>0</v>
          </cell>
          <cell r="H6024" t="str">
            <v>0</v>
          </cell>
        </row>
        <row r="6025">
          <cell r="D6025" t="str">
            <v>0</v>
          </cell>
          <cell r="E6025" t="str">
            <v>0</v>
          </cell>
          <cell r="G6025" t="str">
            <v>0</v>
          </cell>
          <cell r="H6025" t="str">
            <v>0</v>
          </cell>
        </row>
        <row r="6026">
          <cell r="D6026" t="str">
            <v>0</v>
          </cell>
          <cell r="E6026" t="str">
            <v>0</v>
          </cell>
          <cell r="G6026" t="str">
            <v>0</v>
          </cell>
          <cell r="H6026" t="str">
            <v>0</v>
          </cell>
        </row>
        <row r="6027">
          <cell r="D6027" t="str">
            <v>0</v>
          </cell>
          <cell r="E6027" t="str">
            <v>0</v>
          </cell>
          <cell r="G6027" t="str">
            <v>0</v>
          </cell>
          <cell r="H6027" t="str">
            <v>0</v>
          </cell>
        </row>
        <row r="6028">
          <cell r="D6028" t="str">
            <v>0</v>
          </cell>
          <cell r="E6028" t="str">
            <v>0</v>
          </cell>
          <cell r="G6028" t="str">
            <v>0</v>
          </cell>
          <cell r="H6028" t="str">
            <v>0</v>
          </cell>
        </row>
        <row r="6029">
          <cell r="D6029" t="str">
            <v>0</v>
          </cell>
          <cell r="E6029" t="str">
            <v>0</v>
          </cell>
          <cell r="G6029" t="str">
            <v>0</v>
          </cell>
          <cell r="H6029" t="str">
            <v>0</v>
          </cell>
        </row>
        <row r="6030">
          <cell r="D6030" t="str">
            <v>0</v>
          </cell>
          <cell r="E6030" t="str">
            <v>0</v>
          </cell>
          <cell r="G6030" t="str">
            <v>0</v>
          </cell>
          <cell r="H6030" t="str">
            <v>0</v>
          </cell>
        </row>
        <row r="6031">
          <cell r="D6031" t="str">
            <v>0</v>
          </cell>
          <cell r="E6031" t="str">
            <v>0</v>
          </cell>
          <cell r="G6031" t="str">
            <v>0</v>
          </cell>
          <cell r="H6031" t="str">
            <v>0</v>
          </cell>
        </row>
        <row r="6032">
          <cell r="D6032" t="str">
            <v>0</v>
          </cell>
          <cell r="E6032" t="str">
            <v>0</v>
          </cell>
          <cell r="G6032" t="str">
            <v>0</v>
          </cell>
          <cell r="H6032" t="str">
            <v>0</v>
          </cell>
        </row>
        <row r="6033">
          <cell r="D6033" t="str">
            <v>0</v>
          </cell>
          <cell r="E6033" t="str">
            <v>0</v>
          </cell>
          <cell r="G6033" t="str">
            <v>0</v>
          </cell>
          <cell r="H6033" t="str">
            <v>0</v>
          </cell>
        </row>
        <row r="6034">
          <cell r="D6034" t="str">
            <v>0</v>
          </cell>
          <cell r="E6034" t="str">
            <v>0</v>
          </cell>
          <cell r="G6034" t="str">
            <v>0</v>
          </cell>
          <cell r="H6034" t="str">
            <v>0</v>
          </cell>
        </row>
        <row r="6035">
          <cell r="D6035" t="str">
            <v>0</v>
          </cell>
          <cell r="E6035" t="str">
            <v>0</v>
          </cell>
          <cell r="G6035" t="str">
            <v>0</v>
          </cell>
          <cell r="H6035" t="str">
            <v>0</v>
          </cell>
        </row>
        <row r="6036">
          <cell r="D6036" t="str">
            <v>0</v>
          </cell>
          <cell r="E6036" t="str">
            <v>0</v>
          </cell>
          <cell r="G6036" t="str">
            <v>0</v>
          </cell>
          <cell r="H6036" t="str">
            <v>0</v>
          </cell>
        </row>
        <row r="6037">
          <cell r="D6037" t="str">
            <v>0</v>
          </cell>
          <cell r="E6037" t="str">
            <v>0</v>
          </cell>
          <cell r="G6037" t="str">
            <v>0</v>
          </cell>
          <cell r="H6037" t="str">
            <v>0</v>
          </cell>
        </row>
        <row r="6038">
          <cell r="D6038" t="str">
            <v>0</v>
          </cell>
          <cell r="E6038" t="str">
            <v>0</v>
          </cell>
          <cell r="G6038" t="str">
            <v>0</v>
          </cell>
          <cell r="H6038" t="str">
            <v>0</v>
          </cell>
        </row>
        <row r="6039">
          <cell r="D6039" t="str">
            <v>0</v>
          </cell>
          <cell r="E6039" t="str">
            <v>0</v>
          </cell>
          <cell r="G6039" t="str">
            <v>0</v>
          </cell>
          <cell r="H6039" t="str">
            <v>0</v>
          </cell>
        </row>
        <row r="6040">
          <cell r="D6040" t="str">
            <v>0</v>
          </cell>
          <cell r="E6040" t="str">
            <v>0</v>
          </cell>
          <cell r="G6040" t="str">
            <v>0</v>
          </cell>
          <cell r="H6040" t="str">
            <v>0</v>
          </cell>
        </row>
        <row r="6041">
          <cell r="D6041" t="str">
            <v>0</v>
          </cell>
          <cell r="E6041" t="str">
            <v>0</v>
          </cell>
          <cell r="G6041" t="str">
            <v>0</v>
          </cell>
          <cell r="H6041" t="str">
            <v>0</v>
          </cell>
        </row>
        <row r="6042">
          <cell r="D6042" t="str">
            <v>0</v>
          </cell>
          <cell r="E6042" t="str">
            <v>0</v>
          </cell>
          <cell r="G6042" t="str">
            <v>0</v>
          </cell>
          <cell r="H6042" t="str">
            <v>0</v>
          </cell>
        </row>
        <row r="6043">
          <cell r="D6043" t="str">
            <v>0</v>
          </cell>
          <cell r="E6043" t="str">
            <v>0</v>
          </cell>
          <cell r="G6043" t="str">
            <v>0</v>
          </cell>
          <cell r="H6043" t="str">
            <v>0</v>
          </cell>
        </row>
        <row r="6044">
          <cell r="D6044" t="str">
            <v>0</v>
          </cell>
          <cell r="E6044" t="str">
            <v>0</v>
          </cell>
          <cell r="G6044" t="str">
            <v>0</v>
          </cell>
          <cell r="H6044" t="str">
            <v>0</v>
          </cell>
        </row>
        <row r="6045">
          <cell r="D6045" t="str">
            <v>0</v>
          </cell>
          <cell r="E6045" t="str">
            <v>0</v>
          </cell>
          <cell r="G6045" t="str">
            <v>0</v>
          </cell>
          <cell r="H6045" t="str">
            <v>0</v>
          </cell>
        </row>
        <row r="6046">
          <cell r="D6046" t="str">
            <v>0</v>
          </cell>
          <cell r="E6046" t="str">
            <v>0</v>
          </cell>
          <cell r="G6046" t="str">
            <v>0</v>
          </cell>
          <cell r="H6046" t="str">
            <v>0</v>
          </cell>
        </row>
        <row r="6047">
          <cell r="D6047" t="str">
            <v>0</v>
          </cell>
          <cell r="E6047" t="str">
            <v>0</v>
          </cell>
          <cell r="G6047" t="str">
            <v>0</v>
          </cell>
          <cell r="H6047" t="str">
            <v>0</v>
          </cell>
        </row>
        <row r="6048">
          <cell r="D6048" t="str">
            <v>0</v>
          </cell>
          <cell r="E6048" t="str">
            <v>0</v>
          </cell>
          <cell r="G6048" t="str">
            <v>0</v>
          </cell>
          <cell r="H6048" t="str">
            <v>0</v>
          </cell>
        </row>
        <row r="6049">
          <cell r="D6049" t="str">
            <v>0</v>
          </cell>
          <cell r="E6049" t="str">
            <v>0</v>
          </cell>
          <cell r="G6049" t="str">
            <v>0</v>
          </cell>
          <cell r="H6049" t="str">
            <v>0</v>
          </cell>
        </row>
        <row r="6050">
          <cell r="D6050" t="str">
            <v>0</v>
          </cell>
          <cell r="E6050" t="str">
            <v>0</v>
          </cell>
          <cell r="G6050" t="str">
            <v>0</v>
          </cell>
          <cell r="H6050" t="str">
            <v>0</v>
          </cell>
        </row>
        <row r="6051">
          <cell r="D6051" t="str">
            <v>0</v>
          </cell>
          <cell r="E6051" t="str">
            <v>0</v>
          </cell>
          <cell r="G6051" t="str">
            <v>0</v>
          </cell>
          <cell r="H6051" t="str">
            <v>0</v>
          </cell>
        </row>
        <row r="6052">
          <cell r="D6052" t="str">
            <v>0</v>
          </cell>
          <cell r="E6052" t="str">
            <v>0</v>
          </cell>
          <cell r="G6052" t="str">
            <v>0</v>
          </cell>
          <cell r="H6052" t="str">
            <v>0</v>
          </cell>
        </row>
        <row r="6053">
          <cell r="D6053" t="str">
            <v>0</v>
          </cell>
          <cell r="E6053" t="str">
            <v>0</v>
          </cell>
          <cell r="G6053" t="str">
            <v>0</v>
          </cell>
          <cell r="H6053" t="str">
            <v>0</v>
          </cell>
        </row>
        <row r="6054">
          <cell r="D6054" t="str">
            <v>0</v>
          </cell>
          <cell r="E6054" t="str">
            <v>0</v>
          </cell>
          <cell r="G6054" t="str">
            <v>0</v>
          </cell>
          <cell r="H6054" t="str">
            <v>0</v>
          </cell>
        </row>
        <row r="6055">
          <cell r="D6055" t="str">
            <v>0</v>
          </cell>
          <cell r="E6055" t="str">
            <v>0</v>
          </cell>
          <cell r="G6055" t="str">
            <v>0</v>
          </cell>
          <cell r="H6055" t="str">
            <v>0</v>
          </cell>
        </row>
        <row r="6056">
          <cell r="D6056" t="str">
            <v>0</v>
          </cell>
          <cell r="E6056" t="str">
            <v>0</v>
          </cell>
          <cell r="G6056" t="str">
            <v>0</v>
          </cell>
          <cell r="H6056" t="str">
            <v>0</v>
          </cell>
        </row>
        <row r="6057">
          <cell r="D6057" t="str">
            <v>0</v>
          </cell>
          <cell r="E6057" t="str">
            <v>0</v>
          </cell>
          <cell r="G6057" t="str">
            <v>0</v>
          </cell>
          <cell r="H6057" t="str">
            <v>0</v>
          </cell>
        </row>
        <row r="6058">
          <cell r="D6058" t="str">
            <v>0</v>
          </cell>
          <cell r="E6058" t="str">
            <v>0</v>
          </cell>
          <cell r="G6058" t="str">
            <v>0</v>
          </cell>
          <cell r="H6058" t="str">
            <v>0</v>
          </cell>
        </row>
        <row r="6059">
          <cell r="D6059" t="str">
            <v>0</v>
          </cell>
          <cell r="E6059" t="str">
            <v>0</v>
          </cell>
          <cell r="G6059" t="str">
            <v>0</v>
          </cell>
          <cell r="H6059" t="str">
            <v>0</v>
          </cell>
        </row>
        <row r="6060">
          <cell r="D6060" t="str">
            <v>0</v>
          </cell>
          <cell r="E6060" t="str">
            <v>0</v>
          </cell>
          <cell r="G6060" t="str">
            <v>0</v>
          </cell>
          <cell r="H6060" t="str">
            <v>0</v>
          </cell>
        </row>
        <row r="6061">
          <cell r="D6061" t="str">
            <v>0</v>
          </cell>
          <cell r="E6061" t="str">
            <v>0</v>
          </cell>
          <cell r="G6061" t="str">
            <v>0</v>
          </cell>
          <cell r="H6061" t="str">
            <v>0</v>
          </cell>
        </row>
        <row r="6062">
          <cell r="D6062" t="str">
            <v>0</v>
          </cell>
          <cell r="E6062" t="str">
            <v>0</v>
          </cell>
          <cell r="G6062" t="str">
            <v>0</v>
          </cell>
          <cell r="H6062" t="str">
            <v>0</v>
          </cell>
        </row>
        <row r="6063">
          <cell r="D6063" t="str">
            <v>0</v>
          </cell>
          <cell r="E6063" t="str">
            <v>0</v>
          </cell>
          <cell r="G6063" t="str">
            <v>0</v>
          </cell>
          <cell r="H6063" t="str">
            <v>0</v>
          </cell>
        </row>
        <row r="6064">
          <cell r="D6064" t="str">
            <v>0</v>
          </cell>
          <cell r="E6064" t="str">
            <v>0</v>
          </cell>
          <cell r="G6064" t="str">
            <v>0</v>
          </cell>
          <cell r="H6064" t="str">
            <v>0</v>
          </cell>
        </row>
        <row r="6065">
          <cell r="D6065" t="str">
            <v>0</v>
          </cell>
          <cell r="E6065" t="str">
            <v>0</v>
          </cell>
          <cell r="G6065" t="str">
            <v>0</v>
          </cell>
          <cell r="H6065" t="str">
            <v>0</v>
          </cell>
        </row>
        <row r="6066">
          <cell r="D6066" t="str">
            <v>0</v>
          </cell>
          <cell r="E6066" t="str">
            <v>0</v>
          </cell>
          <cell r="G6066" t="str">
            <v>0</v>
          </cell>
          <cell r="H6066" t="str">
            <v>0</v>
          </cell>
        </row>
        <row r="6067">
          <cell r="D6067" t="str">
            <v>0</v>
          </cell>
          <cell r="E6067" t="str">
            <v>0</v>
          </cell>
          <cell r="G6067" t="str">
            <v>0</v>
          </cell>
          <cell r="H6067" t="str">
            <v>0</v>
          </cell>
        </row>
        <row r="6068">
          <cell r="D6068" t="str">
            <v>0</v>
          </cell>
          <cell r="E6068" t="str">
            <v>0</v>
          </cell>
          <cell r="G6068" t="str">
            <v>0</v>
          </cell>
          <cell r="H6068" t="str">
            <v>0</v>
          </cell>
        </row>
        <row r="6069">
          <cell r="D6069" t="str">
            <v>0</v>
          </cell>
          <cell r="E6069" t="str">
            <v>0</v>
          </cell>
          <cell r="G6069" t="str">
            <v>0</v>
          </cell>
          <cell r="H6069" t="str">
            <v>0</v>
          </cell>
        </row>
        <row r="6070">
          <cell r="D6070" t="str">
            <v>0</v>
          </cell>
          <cell r="E6070" t="str">
            <v>0</v>
          </cell>
          <cell r="G6070" t="str">
            <v>0</v>
          </cell>
          <cell r="H6070" t="str">
            <v>0</v>
          </cell>
        </row>
        <row r="6071">
          <cell r="D6071" t="str">
            <v>0</v>
          </cell>
          <cell r="E6071" t="str">
            <v>0</v>
          </cell>
          <cell r="G6071" t="str">
            <v>0</v>
          </cell>
          <cell r="H6071" t="str">
            <v>0</v>
          </cell>
        </row>
        <row r="6072">
          <cell r="D6072" t="str">
            <v>0</v>
          </cell>
          <cell r="E6072" t="str">
            <v>0</v>
          </cell>
          <cell r="G6072" t="str">
            <v>0</v>
          </cell>
          <cell r="H6072" t="str">
            <v>0</v>
          </cell>
        </row>
        <row r="6073">
          <cell r="D6073" t="str">
            <v>0</v>
          </cell>
          <cell r="E6073" t="str">
            <v>0</v>
          </cell>
          <cell r="G6073" t="str">
            <v>0</v>
          </cell>
          <cell r="H6073" t="str">
            <v>0</v>
          </cell>
        </row>
        <row r="6074">
          <cell r="D6074" t="str">
            <v>0</v>
          </cell>
          <cell r="E6074" t="str">
            <v>0</v>
          </cell>
          <cell r="G6074" t="str">
            <v>0</v>
          </cell>
          <cell r="H6074" t="str">
            <v>0</v>
          </cell>
        </row>
        <row r="6075">
          <cell r="D6075" t="str">
            <v>0</v>
          </cell>
          <cell r="E6075" t="str">
            <v>0</v>
          </cell>
          <cell r="G6075" t="str">
            <v>0</v>
          </cell>
          <cell r="H6075" t="str">
            <v>0</v>
          </cell>
        </row>
        <row r="6076">
          <cell r="D6076" t="str">
            <v>0</v>
          </cell>
          <cell r="E6076" t="str">
            <v>0</v>
          </cell>
          <cell r="G6076" t="str">
            <v>0</v>
          </cell>
          <cell r="H6076" t="str">
            <v>0</v>
          </cell>
        </row>
        <row r="6077">
          <cell r="D6077" t="str">
            <v>0</v>
          </cell>
          <cell r="E6077" t="str">
            <v>0</v>
          </cell>
          <cell r="G6077" t="str">
            <v>0</v>
          </cell>
          <cell r="H6077" t="str">
            <v>0</v>
          </cell>
        </row>
        <row r="6078">
          <cell r="D6078" t="str">
            <v>0</v>
          </cell>
          <cell r="E6078" t="str">
            <v>0</v>
          </cell>
          <cell r="G6078" t="str">
            <v>0</v>
          </cell>
          <cell r="H6078" t="str">
            <v>0</v>
          </cell>
        </row>
        <row r="6079">
          <cell r="D6079" t="str">
            <v>0</v>
          </cell>
          <cell r="E6079" t="str">
            <v>0</v>
          </cell>
          <cell r="G6079" t="str">
            <v>0</v>
          </cell>
          <cell r="H6079" t="str">
            <v>0</v>
          </cell>
        </row>
        <row r="6080">
          <cell r="D6080" t="str">
            <v>0</v>
          </cell>
          <cell r="E6080" t="str">
            <v>0</v>
          </cell>
          <cell r="G6080" t="str">
            <v>0</v>
          </cell>
          <cell r="H6080" t="str">
            <v>0</v>
          </cell>
        </row>
        <row r="6081">
          <cell r="D6081" t="str">
            <v>0</v>
          </cell>
          <cell r="E6081" t="str">
            <v>0</v>
          </cell>
          <cell r="G6081" t="str">
            <v>0</v>
          </cell>
          <cell r="H6081" t="str">
            <v>0</v>
          </cell>
        </row>
        <row r="6082">
          <cell r="D6082" t="str">
            <v>0</v>
          </cell>
          <cell r="E6082" t="str">
            <v>0</v>
          </cell>
          <cell r="G6082" t="str">
            <v>0</v>
          </cell>
          <cell r="H6082" t="str">
            <v>0</v>
          </cell>
        </row>
        <row r="6083">
          <cell r="D6083" t="str">
            <v>0</v>
          </cell>
          <cell r="E6083" t="str">
            <v>0</v>
          </cell>
          <cell r="G6083" t="str">
            <v>0</v>
          </cell>
          <cell r="H6083" t="str">
            <v>0</v>
          </cell>
        </row>
        <row r="6084">
          <cell r="D6084" t="str">
            <v>0</v>
          </cell>
          <cell r="E6084" t="str">
            <v>0</v>
          </cell>
          <cell r="G6084" t="str">
            <v>0</v>
          </cell>
          <cell r="H6084" t="str">
            <v>0</v>
          </cell>
        </row>
        <row r="6085">
          <cell r="D6085" t="str">
            <v>0</v>
          </cell>
          <cell r="E6085" t="str">
            <v>0</v>
          </cell>
          <cell r="G6085" t="str">
            <v>0</v>
          </cell>
          <cell r="H6085" t="str">
            <v>0</v>
          </cell>
        </row>
        <row r="6086">
          <cell r="D6086" t="str">
            <v>0</v>
          </cell>
          <cell r="E6086" t="str">
            <v>0</v>
          </cell>
          <cell r="G6086" t="str">
            <v>0</v>
          </cell>
          <cell r="H6086" t="str">
            <v>0</v>
          </cell>
        </row>
        <row r="6087">
          <cell r="D6087" t="str">
            <v>0</v>
          </cell>
          <cell r="E6087" t="str">
            <v>0</v>
          </cell>
          <cell r="G6087" t="str">
            <v>0</v>
          </cell>
          <cell r="H6087" t="str">
            <v>0</v>
          </cell>
        </row>
        <row r="6088">
          <cell r="D6088" t="str">
            <v>0</v>
          </cell>
          <cell r="E6088" t="str">
            <v>0</v>
          </cell>
          <cell r="G6088" t="str">
            <v>0</v>
          </cell>
          <cell r="H6088" t="str">
            <v>0</v>
          </cell>
        </row>
        <row r="6089">
          <cell r="D6089" t="str">
            <v>0</v>
          </cell>
          <cell r="E6089" t="str">
            <v>0</v>
          </cell>
          <cell r="G6089" t="str">
            <v>0</v>
          </cell>
          <cell r="H6089" t="str">
            <v>0</v>
          </cell>
        </row>
        <row r="6090">
          <cell r="D6090" t="str">
            <v>0</v>
          </cell>
          <cell r="E6090" t="str">
            <v>0</v>
          </cell>
          <cell r="G6090" t="str">
            <v>0</v>
          </cell>
          <cell r="H6090" t="str">
            <v>0</v>
          </cell>
        </row>
        <row r="6091">
          <cell r="D6091" t="str">
            <v>0</v>
          </cell>
          <cell r="E6091" t="str">
            <v>0</v>
          </cell>
          <cell r="G6091" t="str">
            <v>0</v>
          </cell>
          <cell r="H6091" t="str">
            <v>0</v>
          </cell>
        </row>
        <row r="6092">
          <cell r="D6092" t="str">
            <v>0</v>
          </cell>
          <cell r="E6092" t="str">
            <v>0</v>
          </cell>
          <cell r="G6092" t="str">
            <v>0</v>
          </cell>
          <cell r="H6092" t="str">
            <v>0</v>
          </cell>
        </row>
        <row r="6093">
          <cell r="D6093" t="str">
            <v>0</v>
          </cell>
          <cell r="E6093" t="str">
            <v>0</v>
          </cell>
          <cell r="G6093" t="str">
            <v>0</v>
          </cell>
          <cell r="H6093" t="str">
            <v>0</v>
          </cell>
        </row>
        <row r="6094">
          <cell r="D6094" t="str">
            <v>0</v>
          </cell>
          <cell r="E6094" t="str">
            <v>0</v>
          </cell>
          <cell r="G6094" t="str">
            <v>0</v>
          </cell>
          <cell r="H6094" t="str">
            <v>0</v>
          </cell>
        </row>
        <row r="6095">
          <cell r="D6095" t="str">
            <v>0</v>
          </cell>
          <cell r="E6095" t="str">
            <v>0</v>
          </cell>
          <cell r="G6095" t="str">
            <v>0</v>
          </cell>
          <cell r="H6095" t="str">
            <v>0</v>
          </cell>
        </row>
        <row r="6096">
          <cell r="D6096" t="str">
            <v>0</v>
          </cell>
          <cell r="E6096" t="str">
            <v>0</v>
          </cell>
          <cell r="G6096" t="str">
            <v>0</v>
          </cell>
          <cell r="H6096" t="str">
            <v>0</v>
          </cell>
        </row>
        <row r="6097">
          <cell r="D6097" t="str">
            <v>0</v>
          </cell>
          <cell r="E6097" t="str">
            <v>0</v>
          </cell>
          <cell r="G6097" t="str">
            <v>0</v>
          </cell>
          <cell r="H6097" t="str">
            <v>0</v>
          </cell>
        </row>
        <row r="6098">
          <cell r="D6098" t="str">
            <v>0</v>
          </cell>
          <cell r="E6098" t="str">
            <v>0</v>
          </cell>
          <cell r="G6098" t="str">
            <v>0</v>
          </cell>
          <cell r="H6098" t="str">
            <v>0</v>
          </cell>
        </row>
        <row r="6099">
          <cell r="D6099" t="str">
            <v>0</v>
          </cell>
          <cell r="E6099" t="str">
            <v>0</v>
          </cell>
          <cell r="G6099" t="str">
            <v>0</v>
          </cell>
          <cell r="H6099" t="str">
            <v>0</v>
          </cell>
        </row>
        <row r="6100">
          <cell r="D6100" t="str">
            <v>0</v>
          </cell>
          <cell r="E6100" t="str">
            <v>0</v>
          </cell>
          <cell r="G6100" t="str">
            <v>0</v>
          </cell>
          <cell r="H6100" t="str">
            <v>0</v>
          </cell>
        </row>
        <row r="6101">
          <cell r="D6101" t="str">
            <v>0</v>
          </cell>
          <cell r="E6101" t="str">
            <v>0</v>
          </cell>
          <cell r="G6101" t="str">
            <v>0</v>
          </cell>
          <cell r="H6101" t="str">
            <v>0</v>
          </cell>
        </row>
        <row r="6102">
          <cell r="D6102" t="str">
            <v>0</v>
          </cell>
          <cell r="E6102" t="str">
            <v>0</v>
          </cell>
          <cell r="G6102" t="str">
            <v>0</v>
          </cell>
          <cell r="H6102" t="str">
            <v>0</v>
          </cell>
        </row>
        <row r="6103">
          <cell r="D6103" t="str">
            <v>0</v>
          </cell>
          <cell r="E6103" t="str">
            <v>0</v>
          </cell>
          <cell r="G6103" t="str">
            <v>0</v>
          </cell>
          <cell r="H6103" t="str">
            <v>0</v>
          </cell>
        </row>
        <row r="6104">
          <cell r="D6104" t="str">
            <v>0</v>
          </cell>
          <cell r="E6104" t="str">
            <v>0</v>
          </cell>
          <cell r="G6104" t="str">
            <v>0</v>
          </cell>
          <cell r="H6104" t="str">
            <v>0</v>
          </cell>
        </row>
        <row r="6105">
          <cell r="D6105" t="str">
            <v>0</v>
          </cell>
          <cell r="E6105" t="str">
            <v>0</v>
          </cell>
          <cell r="G6105" t="str">
            <v>0</v>
          </cell>
          <cell r="H6105" t="str">
            <v>0</v>
          </cell>
        </row>
        <row r="6106">
          <cell r="D6106" t="str">
            <v>0</v>
          </cell>
          <cell r="E6106" t="str">
            <v>0</v>
          </cell>
          <cell r="G6106" t="str">
            <v>0</v>
          </cell>
          <cell r="H6106" t="str">
            <v>0</v>
          </cell>
        </row>
        <row r="6107">
          <cell r="D6107" t="str">
            <v>0</v>
          </cell>
          <cell r="E6107" t="str">
            <v>0</v>
          </cell>
          <cell r="G6107" t="str">
            <v>0</v>
          </cell>
          <cell r="H6107" t="str">
            <v>0</v>
          </cell>
        </row>
        <row r="6108">
          <cell r="D6108" t="str">
            <v>0</v>
          </cell>
          <cell r="E6108" t="str">
            <v>0</v>
          </cell>
          <cell r="G6108" t="str">
            <v>0</v>
          </cell>
          <cell r="H6108" t="str">
            <v>0</v>
          </cell>
        </row>
        <row r="6109">
          <cell r="D6109" t="str">
            <v>0</v>
          </cell>
          <cell r="E6109" t="str">
            <v>0</v>
          </cell>
          <cell r="G6109" t="str">
            <v>0</v>
          </cell>
          <cell r="H6109" t="str">
            <v>0</v>
          </cell>
        </row>
        <row r="6110">
          <cell r="D6110" t="str">
            <v>0</v>
          </cell>
          <cell r="E6110" t="str">
            <v>0</v>
          </cell>
          <cell r="G6110" t="str">
            <v>0</v>
          </cell>
          <cell r="H6110" t="str">
            <v>0</v>
          </cell>
        </row>
        <row r="6111">
          <cell r="D6111" t="str">
            <v>0</v>
          </cell>
          <cell r="E6111" t="str">
            <v>0</v>
          </cell>
          <cell r="G6111" t="str">
            <v>0</v>
          </cell>
          <cell r="H6111" t="str">
            <v>0</v>
          </cell>
        </row>
        <row r="6112">
          <cell r="D6112" t="str">
            <v>0</v>
          </cell>
          <cell r="E6112" t="str">
            <v>0</v>
          </cell>
          <cell r="G6112" t="str">
            <v>0</v>
          </cell>
          <cell r="H6112" t="str">
            <v>0</v>
          </cell>
        </row>
        <row r="6113">
          <cell r="D6113" t="str">
            <v>0</v>
          </cell>
          <cell r="E6113" t="str">
            <v>0</v>
          </cell>
          <cell r="G6113" t="str">
            <v>0</v>
          </cell>
          <cell r="H6113" t="str">
            <v>0</v>
          </cell>
        </row>
        <row r="6114">
          <cell r="D6114" t="str">
            <v>0</v>
          </cell>
          <cell r="E6114" t="str">
            <v>0</v>
          </cell>
          <cell r="G6114" t="str">
            <v>0</v>
          </cell>
          <cell r="H6114" t="str">
            <v>0</v>
          </cell>
        </row>
        <row r="6115">
          <cell r="D6115" t="str">
            <v>0</v>
          </cell>
          <cell r="E6115" t="str">
            <v>0</v>
          </cell>
          <cell r="G6115" t="str">
            <v>0</v>
          </cell>
          <cell r="H6115" t="str">
            <v>0</v>
          </cell>
        </row>
        <row r="6116">
          <cell r="D6116" t="str">
            <v>0</v>
          </cell>
          <cell r="E6116" t="str">
            <v>0</v>
          </cell>
          <cell r="G6116" t="str">
            <v>0</v>
          </cell>
          <cell r="H6116" t="str">
            <v>0</v>
          </cell>
        </row>
        <row r="6117">
          <cell r="D6117" t="str">
            <v>0</v>
          </cell>
          <cell r="E6117" t="str">
            <v>0</v>
          </cell>
          <cell r="G6117" t="str">
            <v>0</v>
          </cell>
          <cell r="H6117" t="str">
            <v>0</v>
          </cell>
        </row>
        <row r="6118">
          <cell r="D6118" t="str">
            <v>0</v>
          </cell>
          <cell r="E6118" t="str">
            <v>0</v>
          </cell>
          <cell r="G6118" t="str">
            <v>0</v>
          </cell>
          <cell r="H6118" t="str">
            <v>0</v>
          </cell>
        </row>
        <row r="6119">
          <cell r="D6119" t="str">
            <v>0</v>
          </cell>
          <cell r="E6119" t="str">
            <v>0</v>
          </cell>
          <cell r="G6119" t="str">
            <v>0</v>
          </cell>
          <cell r="H6119" t="str">
            <v>0</v>
          </cell>
        </row>
        <row r="6120">
          <cell r="D6120" t="str">
            <v>0</v>
          </cell>
          <cell r="E6120" t="str">
            <v>0</v>
          </cell>
          <cell r="G6120" t="str">
            <v>0</v>
          </cell>
          <cell r="H6120" t="str">
            <v>0</v>
          </cell>
        </row>
        <row r="6121">
          <cell r="D6121" t="str">
            <v>0</v>
          </cell>
          <cell r="E6121" t="str">
            <v>0</v>
          </cell>
          <cell r="G6121" t="str">
            <v>0</v>
          </cell>
          <cell r="H6121" t="str">
            <v>0</v>
          </cell>
        </row>
        <row r="6122">
          <cell r="D6122" t="str">
            <v>0</v>
          </cell>
          <cell r="E6122" t="str">
            <v>0</v>
          </cell>
          <cell r="G6122" t="str">
            <v>0</v>
          </cell>
          <cell r="H6122" t="str">
            <v>0</v>
          </cell>
        </row>
        <row r="6123">
          <cell r="D6123" t="str">
            <v>0</v>
          </cell>
          <cell r="E6123" t="str">
            <v>0</v>
          </cell>
          <cell r="G6123" t="str">
            <v>0</v>
          </cell>
          <cell r="H6123" t="str">
            <v>0</v>
          </cell>
        </row>
        <row r="6124">
          <cell r="D6124" t="str">
            <v>0</v>
          </cell>
          <cell r="E6124" t="str">
            <v>0</v>
          </cell>
          <cell r="G6124" t="str">
            <v>0</v>
          </cell>
          <cell r="H6124" t="str">
            <v>0</v>
          </cell>
        </row>
        <row r="6125">
          <cell r="D6125" t="str">
            <v>0</v>
          </cell>
          <cell r="E6125" t="str">
            <v>0</v>
          </cell>
          <cell r="G6125" t="str">
            <v>0</v>
          </cell>
          <cell r="H6125" t="str">
            <v>0</v>
          </cell>
        </row>
        <row r="6126">
          <cell r="D6126" t="str">
            <v>0</v>
          </cell>
          <cell r="E6126" t="str">
            <v>0</v>
          </cell>
          <cell r="G6126" t="str">
            <v>0</v>
          </cell>
          <cell r="H6126" t="str">
            <v>0</v>
          </cell>
        </row>
        <row r="6127">
          <cell r="D6127" t="str">
            <v>0</v>
          </cell>
          <cell r="E6127" t="str">
            <v>0</v>
          </cell>
          <cell r="G6127" t="str">
            <v>0</v>
          </cell>
          <cell r="H6127" t="str">
            <v>0</v>
          </cell>
        </row>
        <row r="6128">
          <cell r="D6128" t="str">
            <v>0</v>
          </cell>
          <cell r="E6128" t="str">
            <v>0</v>
          </cell>
          <cell r="G6128" t="str">
            <v>0</v>
          </cell>
          <cell r="H6128" t="str">
            <v>0</v>
          </cell>
        </row>
        <row r="6129">
          <cell r="D6129" t="str">
            <v>0</v>
          </cell>
          <cell r="E6129" t="str">
            <v>0</v>
          </cell>
          <cell r="G6129" t="str">
            <v>0</v>
          </cell>
          <cell r="H6129" t="str">
            <v>0</v>
          </cell>
        </row>
        <row r="6130">
          <cell r="D6130" t="str">
            <v>0</v>
          </cell>
          <cell r="E6130" t="str">
            <v>0</v>
          </cell>
          <cell r="G6130" t="str">
            <v>0</v>
          </cell>
          <cell r="H6130" t="str">
            <v>0</v>
          </cell>
        </row>
        <row r="6131">
          <cell r="D6131" t="str">
            <v>0</v>
          </cell>
          <cell r="E6131" t="str">
            <v>0</v>
          </cell>
          <cell r="G6131" t="str">
            <v>0</v>
          </cell>
          <cell r="H6131" t="str">
            <v>0</v>
          </cell>
        </row>
        <row r="6132">
          <cell r="D6132" t="str">
            <v>0</v>
          </cell>
          <cell r="E6132" t="str">
            <v>0</v>
          </cell>
          <cell r="G6132" t="str">
            <v>0</v>
          </cell>
          <cell r="H6132" t="str">
            <v>0</v>
          </cell>
        </row>
        <row r="6133">
          <cell r="D6133" t="str">
            <v>0</v>
          </cell>
          <cell r="E6133" t="str">
            <v>0</v>
          </cell>
          <cell r="G6133" t="str">
            <v>0</v>
          </cell>
          <cell r="H6133" t="str">
            <v>0</v>
          </cell>
        </row>
        <row r="6134">
          <cell r="D6134" t="str">
            <v>0</v>
          </cell>
          <cell r="E6134" t="str">
            <v>0</v>
          </cell>
          <cell r="G6134" t="str">
            <v>0</v>
          </cell>
          <cell r="H6134" t="str">
            <v>0</v>
          </cell>
        </row>
        <row r="6135">
          <cell r="D6135" t="str">
            <v>0</v>
          </cell>
          <cell r="E6135" t="str">
            <v>0</v>
          </cell>
          <cell r="G6135" t="str">
            <v>0</v>
          </cell>
          <cell r="H6135" t="str">
            <v>0</v>
          </cell>
        </row>
        <row r="6136">
          <cell r="D6136" t="str">
            <v>0</v>
          </cell>
          <cell r="E6136" t="str">
            <v>0</v>
          </cell>
          <cell r="G6136" t="str">
            <v>0</v>
          </cell>
          <cell r="H6136" t="str">
            <v>0</v>
          </cell>
        </row>
        <row r="6137">
          <cell r="D6137" t="str">
            <v>0</v>
          </cell>
          <cell r="E6137" t="str">
            <v>0</v>
          </cell>
          <cell r="G6137" t="str">
            <v>0</v>
          </cell>
          <cell r="H6137" t="str">
            <v>0</v>
          </cell>
        </row>
        <row r="6138">
          <cell r="D6138" t="str">
            <v>0</v>
          </cell>
          <cell r="E6138" t="str">
            <v>0</v>
          </cell>
          <cell r="G6138" t="str">
            <v>0</v>
          </cell>
          <cell r="H6138" t="str">
            <v>0</v>
          </cell>
        </row>
        <row r="6139">
          <cell r="D6139" t="str">
            <v>0</v>
          </cell>
          <cell r="E6139" t="str">
            <v>0</v>
          </cell>
          <cell r="G6139" t="str">
            <v>0</v>
          </cell>
          <cell r="H6139" t="str">
            <v>0</v>
          </cell>
        </row>
        <row r="6140">
          <cell r="D6140" t="str">
            <v>0</v>
          </cell>
          <cell r="E6140" t="str">
            <v>0</v>
          </cell>
          <cell r="G6140" t="str">
            <v>0</v>
          </cell>
          <cell r="H6140" t="str">
            <v>0</v>
          </cell>
        </row>
        <row r="6141">
          <cell r="D6141" t="str">
            <v>0</v>
          </cell>
          <cell r="E6141" t="str">
            <v>0</v>
          </cell>
          <cell r="G6141" t="str">
            <v>0</v>
          </cell>
          <cell r="H6141" t="str">
            <v>0</v>
          </cell>
        </row>
        <row r="6142">
          <cell r="D6142" t="str">
            <v>0</v>
          </cell>
          <cell r="E6142" t="str">
            <v>0</v>
          </cell>
          <cell r="G6142" t="str">
            <v>0</v>
          </cell>
          <cell r="H6142" t="str">
            <v>0</v>
          </cell>
        </row>
        <row r="6143">
          <cell r="D6143" t="str">
            <v>0</v>
          </cell>
          <cell r="E6143" t="str">
            <v>0</v>
          </cell>
          <cell r="G6143" t="str">
            <v>0</v>
          </cell>
          <cell r="H6143" t="str">
            <v>0</v>
          </cell>
        </row>
        <row r="6144">
          <cell r="D6144" t="str">
            <v>0</v>
          </cell>
          <cell r="E6144" t="str">
            <v>0</v>
          </cell>
          <cell r="G6144" t="str">
            <v>0</v>
          </cell>
          <cell r="H6144" t="str">
            <v>0</v>
          </cell>
        </row>
        <row r="6145">
          <cell r="D6145" t="str">
            <v>0</v>
          </cell>
          <cell r="E6145" t="str">
            <v>0</v>
          </cell>
          <cell r="G6145" t="str">
            <v>0</v>
          </cell>
          <cell r="H6145" t="str">
            <v>0</v>
          </cell>
        </row>
        <row r="6146">
          <cell r="D6146" t="str">
            <v>0</v>
          </cell>
          <cell r="E6146" t="str">
            <v>0</v>
          </cell>
          <cell r="G6146" t="str">
            <v>0</v>
          </cell>
          <cell r="H6146" t="str">
            <v>0</v>
          </cell>
        </row>
        <row r="6147">
          <cell r="D6147" t="str">
            <v>0</v>
          </cell>
          <cell r="E6147" t="str">
            <v>0</v>
          </cell>
          <cell r="G6147" t="str">
            <v>0</v>
          </cell>
          <cell r="H6147" t="str">
            <v>0</v>
          </cell>
        </row>
        <row r="6148">
          <cell r="D6148" t="str">
            <v>0</v>
          </cell>
          <cell r="E6148" t="str">
            <v>0</v>
          </cell>
          <cell r="G6148" t="str">
            <v>0</v>
          </cell>
          <cell r="H6148" t="str">
            <v>0</v>
          </cell>
        </row>
        <row r="6149">
          <cell r="D6149" t="str">
            <v>0</v>
          </cell>
          <cell r="E6149" t="str">
            <v>0</v>
          </cell>
          <cell r="G6149" t="str">
            <v>0</v>
          </cell>
          <cell r="H6149" t="str">
            <v>0</v>
          </cell>
        </row>
        <row r="6150">
          <cell r="D6150" t="str">
            <v>0</v>
          </cell>
          <cell r="E6150" t="str">
            <v>0</v>
          </cell>
          <cell r="G6150" t="str">
            <v>0</v>
          </cell>
          <cell r="H6150" t="str">
            <v>0</v>
          </cell>
        </row>
        <row r="6151">
          <cell r="D6151" t="str">
            <v>0</v>
          </cell>
          <cell r="E6151" t="str">
            <v>0</v>
          </cell>
          <cell r="G6151" t="str">
            <v>0</v>
          </cell>
          <cell r="H6151" t="str">
            <v>0</v>
          </cell>
        </row>
        <row r="6152">
          <cell r="D6152" t="str">
            <v>0</v>
          </cell>
          <cell r="E6152" t="str">
            <v>0</v>
          </cell>
          <cell r="G6152" t="str">
            <v>0</v>
          </cell>
          <cell r="H6152" t="str">
            <v>0</v>
          </cell>
        </row>
        <row r="6153">
          <cell r="D6153" t="str">
            <v>0</v>
          </cell>
          <cell r="E6153" t="str">
            <v>0</v>
          </cell>
          <cell r="G6153" t="str">
            <v>0</v>
          </cell>
          <cell r="H6153" t="str">
            <v>0</v>
          </cell>
        </row>
        <row r="6154">
          <cell r="D6154" t="str">
            <v>0</v>
          </cell>
          <cell r="E6154" t="str">
            <v>0</v>
          </cell>
          <cell r="G6154" t="str">
            <v>0</v>
          </cell>
          <cell r="H6154" t="str">
            <v>0</v>
          </cell>
        </row>
        <row r="6155">
          <cell r="D6155" t="str">
            <v>0</v>
          </cell>
          <cell r="E6155" t="str">
            <v>0</v>
          </cell>
          <cell r="G6155" t="str">
            <v>0</v>
          </cell>
          <cell r="H6155" t="str">
            <v>0</v>
          </cell>
        </row>
        <row r="6156">
          <cell r="D6156" t="str">
            <v>0</v>
          </cell>
          <cell r="E6156" t="str">
            <v>0</v>
          </cell>
          <cell r="G6156" t="str">
            <v>0</v>
          </cell>
          <cell r="H6156" t="str">
            <v>0</v>
          </cell>
        </row>
        <row r="6157">
          <cell r="D6157" t="str">
            <v>0</v>
          </cell>
          <cell r="E6157" t="str">
            <v>0</v>
          </cell>
          <cell r="G6157" t="str">
            <v>0</v>
          </cell>
          <cell r="H6157" t="str">
            <v>0</v>
          </cell>
        </row>
        <row r="6158">
          <cell r="D6158" t="str">
            <v>0</v>
          </cell>
          <cell r="E6158" t="str">
            <v>0</v>
          </cell>
          <cell r="G6158" t="str">
            <v>0</v>
          </cell>
          <cell r="H6158" t="str">
            <v>0</v>
          </cell>
        </row>
        <row r="6159">
          <cell r="D6159" t="str">
            <v>0</v>
          </cell>
          <cell r="E6159" t="str">
            <v>0</v>
          </cell>
          <cell r="G6159" t="str">
            <v>0</v>
          </cell>
          <cell r="H6159" t="str">
            <v>0</v>
          </cell>
        </row>
        <row r="6160">
          <cell r="D6160" t="str">
            <v>0</v>
          </cell>
          <cell r="E6160" t="str">
            <v>0</v>
          </cell>
          <cell r="G6160" t="str">
            <v>0</v>
          </cell>
          <cell r="H6160" t="str">
            <v>0</v>
          </cell>
        </row>
        <row r="6161">
          <cell r="D6161" t="str">
            <v>0</v>
          </cell>
          <cell r="E6161" t="str">
            <v>0</v>
          </cell>
          <cell r="G6161" t="str">
            <v>0</v>
          </cell>
          <cell r="H6161" t="str">
            <v>0</v>
          </cell>
        </row>
        <row r="6162">
          <cell r="D6162" t="str">
            <v>0</v>
          </cell>
          <cell r="E6162" t="str">
            <v>0</v>
          </cell>
          <cell r="G6162" t="str">
            <v>0</v>
          </cell>
          <cell r="H6162" t="str">
            <v>0</v>
          </cell>
        </row>
        <row r="6163">
          <cell r="D6163" t="str">
            <v>0</v>
          </cell>
          <cell r="E6163" t="str">
            <v>0</v>
          </cell>
          <cell r="G6163" t="str">
            <v>0</v>
          </cell>
          <cell r="H6163" t="str">
            <v>0</v>
          </cell>
        </row>
        <row r="6164">
          <cell r="D6164" t="str">
            <v>0</v>
          </cell>
          <cell r="E6164" t="str">
            <v>0</v>
          </cell>
          <cell r="G6164" t="str">
            <v>0</v>
          </cell>
          <cell r="H6164" t="str">
            <v>0</v>
          </cell>
        </row>
        <row r="6165">
          <cell r="D6165" t="str">
            <v>0</v>
          </cell>
          <cell r="E6165" t="str">
            <v>0</v>
          </cell>
          <cell r="G6165" t="str">
            <v>0</v>
          </cell>
          <cell r="H6165" t="str">
            <v>0</v>
          </cell>
        </row>
        <row r="6166">
          <cell r="D6166" t="str">
            <v>0</v>
          </cell>
          <cell r="E6166" t="str">
            <v>0</v>
          </cell>
          <cell r="G6166" t="str">
            <v>0</v>
          </cell>
          <cell r="H6166" t="str">
            <v>0</v>
          </cell>
        </row>
        <row r="6167">
          <cell r="D6167" t="str">
            <v>0</v>
          </cell>
          <cell r="E6167" t="str">
            <v>0</v>
          </cell>
          <cell r="G6167" t="str">
            <v>0</v>
          </cell>
          <cell r="H6167" t="str">
            <v>0</v>
          </cell>
        </row>
        <row r="6168">
          <cell r="D6168" t="str">
            <v>0</v>
          </cell>
          <cell r="E6168" t="str">
            <v>0</v>
          </cell>
          <cell r="G6168" t="str">
            <v>0</v>
          </cell>
          <cell r="H6168" t="str">
            <v>0</v>
          </cell>
        </row>
        <row r="6169">
          <cell r="D6169" t="str">
            <v>0</v>
          </cell>
          <cell r="E6169" t="str">
            <v>0</v>
          </cell>
          <cell r="G6169" t="str">
            <v>0</v>
          </cell>
          <cell r="H6169" t="str">
            <v>0</v>
          </cell>
        </row>
        <row r="6170">
          <cell r="D6170" t="str">
            <v>0</v>
          </cell>
          <cell r="E6170" t="str">
            <v>0</v>
          </cell>
          <cell r="G6170" t="str">
            <v>0</v>
          </cell>
          <cell r="H6170" t="str">
            <v>0</v>
          </cell>
        </row>
        <row r="6171">
          <cell r="D6171" t="str">
            <v>0</v>
          </cell>
          <cell r="E6171" t="str">
            <v>0</v>
          </cell>
          <cell r="G6171" t="str">
            <v>0</v>
          </cell>
          <cell r="H6171" t="str">
            <v>0</v>
          </cell>
        </row>
        <row r="6172">
          <cell r="D6172" t="str">
            <v>0</v>
          </cell>
          <cell r="E6172" t="str">
            <v>0</v>
          </cell>
          <cell r="G6172" t="str">
            <v>0</v>
          </cell>
          <cell r="H6172" t="str">
            <v>0</v>
          </cell>
        </row>
        <row r="6173">
          <cell r="D6173" t="str">
            <v>0</v>
          </cell>
          <cell r="E6173" t="str">
            <v>0</v>
          </cell>
          <cell r="G6173" t="str">
            <v>0</v>
          </cell>
          <cell r="H6173" t="str">
            <v>0</v>
          </cell>
        </row>
        <row r="6174">
          <cell r="D6174" t="str">
            <v>0</v>
          </cell>
          <cell r="E6174" t="str">
            <v>0</v>
          </cell>
          <cell r="G6174" t="str">
            <v>0</v>
          </cell>
          <cell r="H6174" t="str">
            <v>0</v>
          </cell>
        </row>
        <row r="6175">
          <cell r="D6175" t="str">
            <v>0</v>
          </cell>
          <cell r="E6175" t="str">
            <v>0</v>
          </cell>
          <cell r="G6175" t="str">
            <v>0</v>
          </cell>
          <cell r="H6175" t="str">
            <v>0</v>
          </cell>
        </row>
        <row r="6176">
          <cell r="D6176" t="str">
            <v>0</v>
          </cell>
          <cell r="E6176" t="str">
            <v>0</v>
          </cell>
          <cell r="G6176" t="str">
            <v>0</v>
          </cell>
          <cell r="H6176" t="str">
            <v>0</v>
          </cell>
        </row>
        <row r="6177">
          <cell r="D6177" t="str">
            <v>0</v>
          </cell>
          <cell r="E6177" t="str">
            <v>0</v>
          </cell>
          <cell r="G6177" t="str">
            <v>0</v>
          </cell>
          <cell r="H6177" t="str">
            <v>0</v>
          </cell>
        </row>
        <row r="6178">
          <cell r="D6178" t="str">
            <v>0</v>
          </cell>
          <cell r="E6178" t="str">
            <v>0</v>
          </cell>
          <cell r="G6178" t="str">
            <v>0</v>
          </cell>
          <cell r="H6178" t="str">
            <v>0</v>
          </cell>
        </row>
        <row r="6179">
          <cell r="D6179" t="str">
            <v>0</v>
          </cell>
          <cell r="E6179" t="str">
            <v>0</v>
          </cell>
          <cell r="G6179" t="str">
            <v>0</v>
          </cell>
          <cell r="H6179" t="str">
            <v>0</v>
          </cell>
        </row>
        <row r="6180">
          <cell r="D6180" t="str">
            <v>0</v>
          </cell>
          <cell r="E6180" t="str">
            <v>0</v>
          </cell>
          <cell r="G6180" t="str">
            <v>0</v>
          </cell>
          <cell r="H6180" t="str">
            <v>0</v>
          </cell>
        </row>
        <row r="6181">
          <cell r="D6181" t="str">
            <v>0</v>
          </cell>
          <cell r="E6181" t="str">
            <v>0</v>
          </cell>
          <cell r="G6181" t="str">
            <v>0</v>
          </cell>
          <cell r="H6181" t="str">
            <v>0</v>
          </cell>
        </row>
        <row r="6182">
          <cell r="D6182" t="str">
            <v>0</v>
          </cell>
          <cell r="E6182" t="str">
            <v>0</v>
          </cell>
          <cell r="G6182" t="str">
            <v>0</v>
          </cell>
          <cell r="H6182" t="str">
            <v>0</v>
          </cell>
        </row>
        <row r="6183">
          <cell r="D6183" t="str">
            <v>0</v>
          </cell>
          <cell r="E6183" t="str">
            <v>0</v>
          </cell>
          <cell r="G6183" t="str">
            <v>0</v>
          </cell>
          <cell r="H6183" t="str">
            <v>0</v>
          </cell>
        </row>
        <row r="6184">
          <cell r="D6184" t="str">
            <v>0</v>
          </cell>
          <cell r="E6184" t="str">
            <v>0</v>
          </cell>
          <cell r="G6184" t="str">
            <v>0</v>
          </cell>
          <cell r="H6184" t="str">
            <v>0</v>
          </cell>
        </row>
        <row r="6185">
          <cell r="D6185" t="str">
            <v>0</v>
          </cell>
          <cell r="E6185" t="str">
            <v>0</v>
          </cell>
          <cell r="G6185" t="str">
            <v>0</v>
          </cell>
          <cell r="H6185" t="str">
            <v>0</v>
          </cell>
        </row>
        <row r="6186">
          <cell r="D6186" t="str">
            <v>0</v>
          </cell>
          <cell r="E6186" t="str">
            <v>0</v>
          </cell>
          <cell r="G6186" t="str">
            <v>0</v>
          </cell>
          <cell r="H6186" t="str">
            <v>0</v>
          </cell>
        </row>
        <row r="6187">
          <cell r="D6187" t="str">
            <v>0</v>
          </cell>
          <cell r="E6187" t="str">
            <v>0</v>
          </cell>
          <cell r="G6187" t="str">
            <v>0</v>
          </cell>
          <cell r="H6187" t="str">
            <v>0</v>
          </cell>
        </row>
        <row r="6188">
          <cell r="D6188" t="str">
            <v>0</v>
          </cell>
          <cell r="E6188" t="str">
            <v>0</v>
          </cell>
          <cell r="G6188" t="str">
            <v>0</v>
          </cell>
          <cell r="H6188" t="str">
            <v>0</v>
          </cell>
        </row>
        <row r="6189">
          <cell r="D6189" t="str">
            <v>0</v>
          </cell>
          <cell r="E6189" t="str">
            <v>0</v>
          </cell>
          <cell r="G6189" t="str">
            <v>0</v>
          </cell>
          <cell r="H6189" t="str">
            <v>0</v>
          </cell>
        </row>
        <row r="6190">
          <cell r="D6190" t="str">
            <v>0</v>
          </cell>
          <cell r="E6190" t="str">
            <v>0</v>
          </cell>
          <cell r="G6190" t="str">
            <v>0</v>
          </cell>
          <cell r="H6190" t="str">
            <v>0</v>
          </cell>
        </row>
        <row r="6191">
          <cell r="D6191" t="str">
            <v>0</v>
          </cell>
          <cell r="E6191" t="str">
            <v>0</v>
          </cell>
          <cell r="G6191" t="str">
            <v>0</v>
          </cell>
          <cell r="H6191" t="str">
            <v>0</v>
          </cell>
        </row>
        <row r="6192">
          <cell r="D6192" t="str">
            <v>0</v>
          </cell>
          <cell r="E6192" t="str">
            <v>0</v>
          </cell>
          <cell r="G6192" t="str">
            <v>0</v>
          </cell>
          <cell r="H6192" t="str">
            <v>0</v>
          </cell>
        </row>
        <row r="6193">
          <cell r="D6193" t="str">
            <v>0</v>
          </cell>
          <cell r="E6193" t="str">
            <v>0</v>
          </cell>
          <cell r="G6193" t="str">
            <v>0</v>
          </cell>
          <cell r="H6193" t="str">
            <v>0</v>
          </cell>
        </row>
        <row r="6194">
          <cell r="D6194" t="str">
            <v>0</v>
          </cell>
          <cell r="E6194" t="str">
            <v>0</v>
          </cell>
          <cell r="G6194" t="str">
            <v>0</v>
          </cell>
          <cell r="H6194" t="str">
            <v>0</v>
          </cell>
        </row>
        <row r="6195">
          <cell r="D6195" t="str">
            <v>0</v>
          </cell>
          <cell r="E6195" t="str">
            <v>0</v>
          </cell>
          <cell r="G6195" t="str">
            <v>0</v>
          </cell>
          <cell r="H6195" t="str">
            <v>0</v>
          </cell>
        </row>
        <row r="6196">
          <cell r="D6196" t="str">
            <v>0</v>
          </cell>
          <cell r="E6196" t="str">
            <v>0</v>
          </cell>
          <cell r="G6196" t="str">
            <v>0</v>
          </cell>
          <cell r="H6196" t="str">
            <v>0</v>
          </cell>
        </row>
        <row r="6197">
          <cell r="D6197" t="str">
            <v>0</v>
          </cell>
          <cell r="E6197" t="str">
            <v>0</v>
          </cell>
          <cell r="G6197" t="str">
            <v>0</v>
          </cell>
          <cell r="H6197" t="str">
            <v>0</v>
          </cell>
        </row>
        <row r="6198">
          <cell r="D6198" t="str">
            <v>0</v>
          </cell>
          <cell r="E6198" t="str">
            <v>0</v>
          </cell>
          <cell r="G6198" t="str">
            <v>0</v>
          </cell>
          <cell r="H6198" t="str">
            <v>0</v>
          </cell>
        </row>
        <row r="6199">
          <cell r="D6199" t="str">
            <v>0</v>
          </cell>
          <cell r="E6199" t="str">
            <v>0</v>
          </cell>
          <cell r="G6199" t="str">
            <v>0</v>
          </cell>
          <cell r="H6199" t="str">
            <v>0</v>
          </cell>
        </row>
        <row r="6200">
          <cell r="D6200" t="str">
            <v>0</v>
          </cell>
          <cell r="E6200" t="str">
            <v>0</v>
          </cell>
          <cell r="G6200" t="str">
            <v>0</v>
          </cell>
          <cell r="H6200" t="str">
            <v>0</v>
          </cell>
        </row>
        <row r="6201">
          <cell r="D6201" t="str">
            <v>0</v>
          </cell>
          <cell r="E6201" t="str">
            <v>0</v>
          </cell>
          <cell r="G6201" t="str">
            <v>0</v>
          </cell>
          <cell r="H6201" t="str">
            <v>0</v>
          </cell>
        </row>
        <row r="6202">
          <cell r="D6202" t="str">
            <v>0</v>
          </cell>
          <cell r="E6202" t="str">
            <v>0</v>
          </cell>
          <cell r="G6202" t="str">
            <v>0</v>
          </cell>
          <cell r="H6202" t="str">
            <v>0</v>
          </cell>
        </row>
        <row r="6203">
          <cell r="D6203" t="str">
            <v>0</v>
          </cell>
          <cell r="E6203" t="str">
            <v>0</v>
          </cell>
          <cell r="G6203" t="str">
            <v>0</v>
          </cell>
          <cell r="H6203" t="str">
            <v>0</v>
          </cell>
        </row>
        <row r="6204">
          <cell r="D6204" t="str">
            <v>0</v>
          </cell>
          <cell r="E6204" t="str">
            <v>0</v>
          </cell>
          <cell r="G6204" t="str">
            <v>0</v>
          </cell>
          <cell r="H6204" t="str">
            <v>0</v>
          </cell>
        </row>
        <row r="6205">
          <cell r="D6205" t="str">
            <v>0</v>
          </cell>
          <cell r="E6205" t="str">
            <v>0</v>
          </cell>
          <cell r="G6205" t="str">
            <v>0</v>
          </cell>
          <cell r="H6205" t="str">
            <v>0</v>
          </cell>
        </row>
        <row r="6206">
          <cell r="D6206" t="str">
            <v>0</v>
          </cell>
          <cell r="E6206" t="str">
            <v>0</v>
          </cell>
          <cell r="G6206" t="str">
            <v>0</v>
          </cell>
          <cell r="H6206" t="str">
            <v>0</v>
          </cell>
        </row>
        <row r="6207">
          <cell r="D6207" t="str">
            <v>0</v>
          </cell>
          <cell r="E6207" t="str">
            <v>0</v>
          </cell>
          <cell r="G6207" t="str">
            <v>0</v>
          </cell>
          <cell r="H6207" t="str">
            <v>0</v>
          </cell>
        </row>
        <row r="6208">
          <cell r="D6208" t="str">
            <v>0</v>
          </cell>
          <cell r="E6208" t="str">
            <v>0</v>
          </cell>
          <cell r="G6208" t="str">
            <v>0</v>
          </cell>
          <cell r="H6208" t="str">
            <v>0</v>
          </cell>
        </row>
        <row r="6209">
          <cell r="D6209" t="str">
            <v>0</v>
          </cell>
          <cell r="E6209" t="str">
            <v>0</v>
          </cell>
          <cell r="G6209" t="str">
            <v>0</v>
          </cell>
          <cell r="H6209" t="str">
            <v>0</v>
          </cell>
        </row>
        <row r="6210">
          <cell r="D6210" t="str">
            <v>0</v>
          </cell>
          <cell r="E6210" t="str">
            <v>0</v>
          </cell>
          <cell r="G6210" t="str">
            <v>0</v>
          </cell>
          <cell r="H6210" t="str">
            <v>0</v>
          </cell>
        </row>
        <row r="6211">
          <cell r="D6211" t="str">
            <v>0</v>
          </cell>
          <cell r="E6211" t="str">
            <v>0</v>
          </cell>
          <cell r="G6211" t="str">
            <v>0</v>
          </cell>
          <cell r="H6211" t="str">
            <v>0</v>
          </cell>
        </row>
        <row r="6212">
          <cell r="D6212" t="str">
            <v>0</v>
          </cell>
          <cell r="E6212" t="str">
            <v>0</v>
          </cell>
          <cell r="G6212" t="str">
            <v>0</v>
          </cell>
          <cell r="H6212" t="str">
            <v>0</v>
          </cell>
        </row>
        <row r="6213">
          <cell r="D6213" t="str">
            <v>0</v>
          </cell>
          <cell r="E6213" t="str">
            <v>0</v>
          </cell>
          <cell r="G6213" t="str">
            <v>0</v>
          </cell>
          <cell r="H6213" t="str">
            <v>0</v>
          </cell>
        </row>
        <row r="6214">
          <cell r="D6214" t="str">
            <v>0</v>
          </cell>
          <cell r="E6214" t="str">
            <v>0</v>
          </cell>
          <cell r="G6214" t="str">
            <v>0</v>
          </cell>
          <cell r="H6214" t="str">
            <v>0</v>
          </cell>
        </row>
        <row r="6215">
          <cell r="D6215" t="str">
            <v>0</v>
          </cell>
          <cell r="E6215" t="str">
            <v>0</v>
          </cell>
          <cell r="G6215" t="str">
            <v>0</v>
          </cell>
          <cell r="H6215" t="str">
            <v>0</v>
          </cell>
        </row>
        <row r="6216">
          <cell r="D6216" t="str">
            <v>0</v>
          </cell>
          <cell r="E6216" t="str">
            <v>0</v>
          </cell>
          <cell r="G6216" t="str">
            <v>0</v>
          </cell>
          <cell r="H6216" t="str">
            <v>0</v>
          </cell>
        </row>
        <row r="6217">
          <cell r="D6217" t="str">
            <v>0</v>
          </cell>
          <cell r="E6217" t="str">
            <v>0</v>
          </cell>
          <cell r="G6217" t="str">
            <v>0</v>
          </cell>
          <cell r="H6217" t="str">
            <v>0</v>
          </cell>
        </row>
        <row r="6218">
          <cell r="D6218" t="str">
            <v>0</v>
          </cell>
          <cell r="E6218" t="str">
            <v>0</v>
          </cell>
          <cell r="G6218" t="str">
            <v>0</v>
          </cell>
          <cell r="H6218" t="str">
            <v>0</v>
          </cell>
        </row>
        <row r="6219">
          <cell r="D6219" t="str">
            <v>0</v>
          </cell>
          <cell r="E6219" t="str">
            <v>0</v>
          </cell>
          <cell r="G6219" t="str">
            <v>0</v>
          </cell>
          <cell r="H6219" t="str">
            <v>0</v>
          </cell>
        </row>
        <row r="6220">
          <cell r="D6220" t="str">
            <v>0</v>
          </cell>
          <cell r="E6220" t="str">
            <v>0</v>
          </cell>
          <cell r="G6220" t="str">
            <v>0</v>
          </cell>
          <cell r="H6220" t="str">
            <v>0</v>
          </cell>
        </row>
        <row r="6221">
          <cell r="D6221" t="str">
            <v>0</v>
          </cell>
          <cell r="E6221" t="str">
            <v>0</v>
          </cell>
          <cell r="G6221" t="str">
            <v>0</v>
          </cell>
          <cell r="H6221" t="str">
            <v>0</v>
          </cell>
        </row>
        <row r="6222">
          <cell r="D6222" t="str">
            <v>0</v>
          </cell>
          <cell r="E6222" t="str">
            <v>0</v>
          </cell>
          <cell r="G6222" t="str">
            <v>0</v>
          </cell>
          <cell r="H6222" t="str">
            <v>0</v>
          </cell>
        </row>
        <row r="6223">
          <cell r="D6223" t="str">
            <v>0</v>
          </cell>
          <cell r="E6223" t="str">
            <v>0</v>
          </cell>
          <cell r="G6223" t="str">
            <v>0</v>
          </cell>
          <cell r="H6223" t="str">
            <v>0</v>
          </cell>
        </row>
        <row r="6224">
          <cell r="D6224" t="str">
            <v>0</v>
          </cell>
          <cell r="E6224" t="str">
            <v>0</v>
          </cell>
          <cell r="G6224" t="str">
            <v>0</v>
          </cell>
          <cell r="H6224" t="str">
            <v>0</v>
          </cell>
        </row>
        <row r="6225">
          <cell r="D6225" t="str">
            <v>0</v>
          </cell>
          <cell r="E6225" t="str">
            <v>0</v>
          </cell>
          <cell r="G6225" t="str">
            <v>0</v>
          </cell>
          <cell r="H6225" t="str">
            <v>0</v>
          </cell>
        </row>
        <row r="6226">
          <cell r="D6226" t="str">
            <v>0</v>
          </cell>
          <cell r="E6226" t="str">
            <v>0</v>
          </cell>
          <cell r="G6226" t="str">
            <v>0</v>
          </cell>
          <cell r="H6226" t="str">
            <v>0</v>
          </cell>
        </row>
        <row r="6227">
          <cell r="D6227" t="str">
            <v>0</v>
          </cell>
          <cell r="E6227" t="str">
            <v>0</v>
          </cell>
          <cell r="G6227" t="str">
            <v>0</v>
          </cell>
          <cell r="H6227" t="str">
            <v>0</v>
          </cell>
        </row>
        <row r="6228">
          <cell r="D6228" t="str">
            <v>0</v>
          </cell>
          <cell r="E6228" t="str">
            <v>0</v>
          </cell>
          <cell r="G6228" t="str">
            <v>0</v>
          </cell>
          <cell r="H6228" t="str">
            <v>0</v>
          </cell>
        </row>
        <row r="6229">
          <cell r="D6229" t="str">
            <v>0</v>
          </cell>
          <cell r="E6229" t="str">
            <v>0</v>
          </cell>
          <cell r="G6229" t="str">
            <v>0</v>
          </cell>
          <cell r="H6229" t="str">
            <v>0</v>
          </cell>
        </row>
        <row r="6230">
          <cell r="D6230" t="str">
            <v>0</v>
          </cell>
          <cell r="E6230" t="str">
            <v>0</v>
          </cell>
          <cell r="G6230" t="str">
            <v>0</v>
          </cell>
          <cell r="H6230" t="str">
            <v>0</v>
          </cell>
        </row>
        <row r="6231">
          <cell r="D6231" t="str">
            <v>0</v>
          </cell>
          <cell r="E6231" t="str">
            <v>0</v>
          </cell>
          <cell r="G6231" t="str">
            <v>0</v>
          </cell>
          <cell r="H6231" t="str">
            <v>0</v>
          </cell>
        </row>
        <row r="6232">
          <cell r="D6232" t="str">
            <v>0</v>
          </cell>
          <cell r="E6232" t="str">
            <v>0</v>
          </cell>
          <cell r="G6232" t="str">
            <v>0</v>
          </cell>
          <cell r="H6232" t="str">
            <v>0</v>
          </cell>
        </row>
        <row r="6233">
          <cell r="D6233" t="str">
            <v>0</v>
          </cell>
          <cell r="E6233" t="str">
            <v>0</v>
          </cell>
          <cell r="G6233" t="str">
            <v>0</v>
          </cell>
          <cell r="H6233" t="str">
            <v>0</v>
          </cell>
        </row>
        <row r="6234">
          <cell r="D6234" t="str">
            <v>0</v>
          </cell>
          <cell r="E6234" t="str">
            <v>0</v>
          </cell>
          <cell r="G6234" t="str">
            <v>0</v>
          </cell>
          <cell r="H6234" t="str">
            <v>0</v>
          </cell>
        </row>
        <row r="6235">
          <cell r="D6235" t="str">
            <v>0</v>
          </cell>
          <cell r="E6235" t="str">
            <v>0</v>
          </cell>
          <cell r="G6235" t="str">
            <v>0</v>
          </cell>
          <cell r="H6235" t="str">
            <v>0</v>
          </cell>
        </row>
        <row r="6236">
          <cell r="D6236" t="str">
            <v>0</v>
          </cell>
          <cell r="E6236" t="str">
            <v>0</v>
          </cell>
          <cell r="G6236" t="str">
            <v>0</v>
          </cell>
          <cell r="H6236" t="str">
            <v>0</v>
          </cell>
        </row>
        <row r="6237">
          <cell r="D6237" t="str">
            <v>0</v>
          </cell>
          <cell r="E6237" t="str">
            <v>0</v>
          </cell>
          <cell r="G6237" t="str">
            <v>0</v>
          </cell>
          <cell r="H6237" t="str">
            <v>0</v>
          </cell>
        </row>
        <row r="6238">
          <cell r="D6238" t="str">
            <v>0</v>
          </cell>
          <cell r="E6238" t="str">
            <v>0</v>
          </cell>
          <cell r="G6238" t="str">
            <v>0</v>
          </cell>
          <cell r="H6238" t="str">
            <v>0</v>
          </cell>
        </row>
        <row r="6239">
          <cell r="D6239" t="str">
            <v>0</v>
          </cell>
          <cell r="E6239" t="str">
            <v>0</v>
          </cell>
          <cell r="G6239" t="str">
            <v>0</v>
          </cell>
          <cell r="H6239" t="str">
            <v>0</v>
          </cell>
        </row>
        <row r="6240">
          <cell r="D6240" t="str">
            <v>0</v>
          </cell>
          <cell r="E6240" t="str">
            <v>0</v>
          </cell>
          <cell r="G6240" t="str">
            <v>0</v>
          </cell>
          <cell r="H6240" t="str">
            <v>0</v>
          </cell>
        </row>
        <row r="6241">
          <cell r="D6241" t="str">
            <v>0</v>
          </cell>
          <cell r="E6241" t="str">
            <v>0</v>
          </cell>
          <cell r="G6241" t="str">
            <v>0</v>
          </cell>
          <cell r="H6241" t="str">
            <v>0</v>
          </cell>
        </row>
        <row r="6242">
          <cell r="D6242" t="str">
            <v>0</v>
          </cell>
          <cell r="E6242" t="str">
            <v>0</v>
          </cell>
          <cell r="G6242" t="str">
            <v>0</v>
          </cell>
          <cell r="H6242" t="str">
            <v>0</v>
          </cell>
        </row>
        <row r="6243">
          <cell r="D6243" t="str">
            <v>0</v>
          </cell>
          <cell r="E6243" t="str">
            <v>0</v>
          </cell>
          <cell r="G6243" t="str">
            <v>0</v>
          </cell>
          <cell r="H6243" t="str">
            <v>0</v>
          </cell>
        </row>
        <row r="6244">
          <cell r="D6244" t="str">
            <v>0</v>
          </cell>
          <cell r="E6244" t="str">
            <v>0</v>
          </cell>
          <cell r="G6244" t="str">
            <v>0</v>
          </cell>
          <cell r="H6244" t="str">
            <v>0</v>
          </cell>
        </row>
        <row r="6245">
          <cell r="D6245" t="str">
            <v>0</v>
          </cell>
          <cell r="E6245" t="str">
            <v>0</v>
          </cell>
          <cell r="G6245" t="str">
            <v>0</v>
          </cell>
          <cell r="H6245" t="str">
            <v>0</v>
          </cell>
        </row>
        <row r="6246">
          <cell r="D6246" t="str">
            <v>0</v>
          </cell>
          <cell r="E6246" t="str">
            <v>0</v>
          </cell>
          <cell r="G6246" t="str">
            <v>0</v>
          </cell>
          <cell r="H6246" t="str">
            <v>0</v>
          </cell>
        </row>
        <row r="6247">
          <cell r="D6247" t="str">
            <v>0</v>
          </cell>
          <cell r="E6247" t="str">
            <v>0</v>
          </cell>
          <cell r="G6247" t="str">
            <v>0</v>
          </cell>
          <cell r="H6247" t="str">
            <v>0</v>
          </cell>
        </row>
        <row r="6248">
          <cell r="D6248" t="str">
            <v>0</v>
          </cell>
          <cell r="E6248" t="str">
            <v>0</v>
          </cell>
          <cell r="G6248" t="str">
            <v>0</v>
          </cell>
          <cell r="H6248" t="str">
            <v>0</v>
          </cell>
        </row>
        <row r="6249">
          <cell r="D6249" t="str">
            <v>0</v>
          </cell>
          <cell r="E6249" t="str">
            <v>0</v>
          </cell>
          <cell r="G6249" t="str">
            <v>0</v>
          </cell>
          <cell r="H6249" t="str">
            <v>0</v>
          </cell>
        </row>
        <row r="6250">
          <cell r="D6250" t="str">
            <v>0</v>
          </cell>
          <cell r="E6250" t="str">
            <v>0</v>
          </cell>
          <cell r="G6250" t="str">
            <v>0</v>
          </cell>
          <cell r="H6250" t="str">
            <v>0</v>
          </cell>
        </row>
        <row r="6251">
          <cell r="D6251" t="str">
            <v>0</v>
          </cell>
          <cell r="E6251" t="str">
            <v>0</v>
          </cell>
          <cell r="G6251" t="str">
            <v>0</v>
          </cell>
          <cell r="H6251" t="str">
            <v>0</v>
          </cell>
        </row>
        <row r="6252">
          <cell r="D6252" t="str">
            <v>0</v>
          </cell>
          <cell r="E6252" t="str">
            <v>0</v>
          </cell>
          <cell r="G6252" t="str">
            <v>0</v>
          </cell>
          <cell r="H6252" t="str">
            <v>0</v>
          </cell>
        </row>
        <row r="6253">
          <cell r="D6253" t="str">
            <v>0</v>
          </cell>
          <cell r="E6253" t="str">
            <v>0</v>
          </cell>
          <cell r="G6253" t="str">
            <v>0</v>
          </cell>
          <cell r="H6253" t="str">
            <v>0</v>
          </cell>
        </row>
        <row r="6254">
          <cell r="D6254" t="str">
            <v>0</v>
          </cell>
          <cell r="E6254" t="str">
            <v>0</v>
          </cell>
          <cell r="G6254" t="str">
            <v>0</v>
          </cell>
          <cell r="H6254" t="str">
            <v>0</v>
          </cell>
        </row>
        <row r="6255">
          <cell r="D6255" t="str">
            <v>0</v>
          </cell>
          <cell r="E6255" t="str">
            <v>0</v>
          </cell>
          <cell r="G6255" t="str">
            <v>0</v>
          </cell>
          <cell r="H6255" t="str">
            <v>0</v>
          </cell>
        </row>
        <row r="6256">
          <cell r="D6256" t="str">
            <v>0</v>
          </cell>
          <cell r="E6256" t="str">
            <v>0</v>
          </cell>
          <cell r="G6256" t="str">
            <v>0</v>
          </cell>
          <cell r="H6256" t="str">
            <v>0</v>
          </cell>
        </row>
        <row r="6257">
          <cell r="D6257" t="str">
            <v>0</v>
          </cell>
          <cell r="E6257" t="str">
            <v>0</v>
          </cell>
          <cell r="G6257" t="str">
            <v>0</v>
          </cell>
          <cell r="H6257" t="str">
            <v>0</v>
          </cell>
        </row>
        <row r="6258">
          <cell r="D6258" t="str">
            <v>0</v>
          </cell>
          <cell r="E6258" t="str">
            <v>0</v>
          </cell>
          <cell r="G6258" t="str">
            <v>0</v>
          </cell>
          <cell r="H6258" t="str">
            <v>0</v>
          </cell>
        </row>
        <row r="6259">
          <cell r="D6259" t="str">
            <v>0</v>
          </cell>
          <cell r="E6259" t="str">
            <v>0</v>
          </cell>
          <cell r="G6259" t="str">
            <v>0</v>
          </cell>
          <cell r="H6259" t="str">
            <v>0</v>
          </cell>
        </row>
        <row r="6260">
          <cell r="D6260" t="str">
            <v>0</v>
          </cell>
          <cell r="E6260" t="str">
            <v>0</v>
          </cell>
          <cell r="G6260" t="str">
            <v>0</v>
          </cell>
          <cell r="H6260" t="str">
            <v>0</v>
          </cell>
        </row>
        <row r="6261">
          <cell r="D6261" t="str">
            <v>0</v>
          </cell>
          <cell r="E6261" t="str">
            <v>0</v>
          </cell>
          <cell r="G6261" t="str">
            <v>0</v>
          </cell>
          <cell r="H6261" t="str">
            <v>0</v>
          </cell>
        </row>
        <row r="6262">
          <cell r="D6262" t="str">
            <v>0</v>
          </cell>
          <cell r="E6262" t="str">
            <v>0</v>
          </cell>
          <cell r="G6262" t="str">
            <v>0</v>
          </cell>
          <cell r="H6262" t="str">
            <v>0</v>
          </cell>
        </row>
        <row r="6263">
          <cell r="D6263" t="str">
            <v>0</v>
          </cell>
          <cell r="E6263" t="str">
            <v>0</v>
          </cell>
          <cell r="G6263" t="str">
            <v>0</v>
          </cell>
          <cell r="H6263" t="str">
            <v>0</v>
          </cell>
        </row>
        <row r="6264">
          <cell r="D6264" t="str">
            <v>0</v>
          </cell>
          <cell r="E6264" t="str">
            <v>0</v>
          </cell>
          <cell r="G6264" t="str">
            <v>0</v>
          </cell>
          <cell r="H6264" t="str">
            <v>0</v>
          </cell>
        </row>
        <row r="6265">
          <cell r="D6265" t="str">
            <v>0</v>
          </cell>
          <cell r="E6265" t="str">
            <v>0</v>
          </cell>
          <cell r="G6265" t="str">
            <v>0</v>
          </cell>
          <cell r="H6265" t="str">
            <v>0</v>
          </cell>
        </row>
        <row r="6266">
          <cell r="D6266" t="str">
            <v>0</v>
          </cell>
          <cell r="E6266" t="str">
            <v>0</v>
          </cell>
          <cell r="G6266" t="str">
            <v>0</v>
          </cell>
          <cell r="H6266" t="str">
            <v>0</v>
          </cell>
        </row>
        <row r="6267">
          <cell r="D6267" t="str">
            <v>0</v>
          </cell>
          <cell r="E6267" t="str">
            <v>0</v>
          </cell>
          <cell r="G6267" t="str">
            <v>0</v>
          </cell>
          <cell r="H6267" t="str">
            <v>0</v>
          </cell>
        </row>
        <row r="6268">
          <cell r="D6268" t="str">
            <v>0</v>
          </cell>
          <cell r="E6268" t="str">
            <v>0</v>
          </cell>
          <cell r="G6268" t="str">
            <v>0</v>
          </cell>
          <cell r="H6268" t="str">
            <v>0</v>
          </cell>
        </row>
        <row r="6269">
          <cell r="D6269" t="str">
            <v>0</v>
          </cell>
          <cell r="E6269" t="str">
            <v>0</v>
          </cell>
          <cell r="G6269" t="str">
            <v>0</v>
          </cell>
          <cell r="H6269" t="str">
            <v>0</v>
          </cell>
        </row>
        <row r="6270">
          <cell r="D6270" t="str">
            <v>0</v>
          </cell>
          <cell r="E6270" t="str">
            <v>0</v>
          </cell>
          <cell r="G6270" t="str">
            <v>0</v>
          </cell>
          <cell r="H6270" t="str">
            <v>0</v>
          </cell>
        </row>
        <row r="6271">
          <cell r="D6271" t="str">
            <v>0</v>
          </cell>
          <cell r="E6271" t="str">
            <v>0</v>
          </cell>
          <cell r="G6271" t="str">
            <v>0</v>
          </cell>
          <cell r="H6271" t="str">
            <v>0</v>
          </cell>
        </row>
        <row r="6272">
          <cell r="D6272" t="str">
            <v>0</v>
          </cell>
          <cell r="E6272" t="str">
            <v>0</v>
          </cell>
          <cell r="G6272" t="str">
            <v>0</v>
          </cell>
          <cell r="H6272" t="str">
            <v>0</v>
          </cell>
        </row>
        <row r="6273">
          <cell r="D6273" t="str">
            <v>0</v>
          </cell>
          <cell r="E6273" t="str">
            <v>0</v>
          </cell>
          <cell r="G6273" t="str">
            <v>0</v>
          </cell>
          <cell r="H6273" t="str">
            <v>0</v>
          </cell>
        </row>
        <row r="6274">
          <cell r="D6274" t="str">
            <v>0</v>
          </cell>
          <cell r="E6274" t="str">
            <v>0</v>
          </cell>
          <cell r="G6274" t="str">
            <v>0</v>
          </cell>
          <cell r="H6274" t="str">
            <v>0</v>
          </cell>
        </row>
        <row r="6275">
          <cell r="D6275" t="str">
            <v>0</v>
          </cell>
          <cell r="E6275" t="str">
            <v>0</v>
          </cell>
          <cell r="G6275" t="str">
            <v>0</v>
          </cell>
          <cell r="H6275" t="str">
            <v>0</v>
          </cell>
        </row>
        <row r="6276">
          <cell r="D6276" t="str">
            <v>0</v>
          </cell>
          <cell r="E6276" t="str">
            <v>0</v>
          </cell>
          <cell r="G6276" t="str">
            <v>0</v>
          </cell>
          <cell r="H6276" t="str">
            <v>0</v>
          </cell>
        </row>
        <row r="6277">
          <cell r="D6277" t="str">
            <v>0</v>
          </cell>
          <cell r="E6277" t="str">
            <v>0</v>
          </cell>
          <cell r="G6277" t="str">
            <v>0</v>
          </cell>
          <cell r="H6277" t="str">
            <v>0</v>
          </cell>
        </row>
        <row r="6278">
          <cell r="D6278" t="str">
            <v>0</v>
          </cell>
          <cell r="E6278" t="str">
            <v>0</v>
          </cell>
          <cell r="G6278" t="str">
            <v>0</v>
          </cell>
          <cell r="H6278" t="str">
            <v>0</v>
          </cell>
        </row>
        <row r="6279">
          <cell r="D6279" t="str">
            <v>0</v>
          </cell>
          <cell r="E6279" t="str">
            <v>0</v>
          </cell>
          <cell r="G6279" t="str">
            <v>0</v>
          </cell>
          <cell r="H6279" t="str">
            <v>0</v>
          </cell>
        </row>
        <row r="6280">
          <cell r="D6280" t="str">
            <v>0</v>
          </cell>
          <cell r="E6280" t="str">
            <v>0</v>
          </cell>
          <cell r="G6280" t="str">
            <v>0</v>
          </cell>
          <cell r="H6280" t="str">
            <v>0</v>
          </cell>
        </row>
        <row r="6281">
          <cell r="D6281" t="str">
            <v>0</v>
          </cell>
          <cell r="E6281" t="str">
            <v>0</v>
          </cell>
          <cell r="G6281" t="str">
            <v>0</v>
          </cell>
          <cell r="H6281" t="str">
            <v>0</v>
          </cell>
        </row>
        <row r="6282">
          <cell r="D6282" t="str">
            <v>0</v>
          </cell>
          <cell r="E6282" t="str">
            <v>0</v>
          </cell>
          <cell r="G6282" t="str">
            <v>0</v>
          </cell>
          <cell r="H6282" t="str">
            <v>0</v>
          </cell>
        </row>
        <row r="6283">
          <cell r="D6283" t="str">
            <v>0</v>
          </cell>
          <cell r="E6283" t="str">
            <v>0</v>
          </cell>
          <cell r="G6283" t="str">
            <v>0</v>
          </cell>
          <cell r="H6283" t="str">
            <v>0</v>
          </cell>
        </row>
        <row r="6284">
          <cell r="D6284" t="str">
            <v>0</v>
          </cell>
          <cell r="E6284" t="str">
            <v>0</v>
          </cell>
          <cell r="G6284" t="str">
            <v>0</v>
          </cell>
          <cell r="H6284" t="str">
            <v>0</v>
          </cell>
        </row>
        <row r="6285">
          <cell r="D6285" t="str">
            <v>0</v>
          </cell>
          <cell r="E6285" t="str">
            <v>0</v>
          </cell>
          <cell r="G6285" t="str">
            <v>0</v>
          </cell>
          <cell r="H6285" t="str">
            <v>0</v>
          </cell>
        </row>
        <row r="6286">
          <cell r="D6286" t="str">
            <v>0</v>
          </cell>
          <cell r="E6286" t="str">
            <v>0</v>
          </cell>
          <cell r="G6286" t="str">
            <v>0</v>
          </cell>
          <cell r="H6286" t="str">
            <v>0</v>
          </cell>
        </row>
        <row r="6287">
          <cell r="D6287" t="str">
            <v>0</v>
          </cell>
          <cell r="E6287" t="str">
            <v>0</v>
          </cell>
          <cell r="G6287" t="str">
            <v>0</v>
          </cell>
          <cell r="H6287" t="str">
            <v>0</v>
          </cell>
        </row>
        <row r="6288">
          <cell r="D6288" t="str">
            <v>0</v>
          </cell>
          <cell r="E6288" t="str">
            <v>0</v>
          </cell>
          <cell r="G6288" t="str">
            <v>0</v>
          </cell>
          <cell r="H6288" t="str">
            <v>0</v>
          </cell>
        </row>
        <row r="6289">
          <cell r="D6289" t="str">
            <v>0</v>
          </cell>
          <cell r="E6289" t="str">
            <v>0</v>
          </cell>
          <cell r="G6289" t="str">
            <v>0</v>
          </cell>
          <cell r="H6289" t="str">
            <v>0</v>
          </cell>
        </row>
        <row r="6290">
          <cell r="D6290" t="str">
            <v>0</v>
          </cell>
          <cell r="E6290" t="str">
            <v>0</v>
          </cell>
          <cell r="G6290" t="str">
            <v>0</v>
          </cell>
          <cell r="H6290" t="str">
            <v>0</v>
          </cell>
        </row>
        <row r="6291">
          <cell r="D6291" t="str">
            <v>0</v>
          </cell>
          <cell r="E6291" t="str">
            <v>0</v>
          </cell>
          <cell r="G6291" t="str">
            <v>0</v>
          </cell>
          <cell r="H6291" t="str">
            <v>0</v>
          </cell>
        </row>
        <row r="6292">
          <cell r="D6292" t="str">
            <v>0</v>
          </cell>
          <cell r="E6292" t="str">
            <v>0</v>
          </cell>
          <cell r="G6292" t="str">
            <v>0</v>
          </cell>
          <cell r="H6292" t="str">
            <v>0</v>
          </cell>
        </row>
        <row r="6293">
          <cell r="D6293" t="str">
            <v>0</v>
          </cell>
          <cell r="E6293" t="str">
            <v>0</v>
          </cell>
          <cell r="G6293" t="str">
            <v>0</v>
          </cell>
          <cell r="H6293" t="str">
            <v>0</v>
          </cell>
        </row>
        <row r="6294">
          <cell r="D6294" t="str">
            <v>0</v>
          </cell>
          <cell r="E6294" t="str">
            <v>0</v>
          </cell>
          <cell r="G6294" t="str">
            <v>0</v>
          </cell>
          <cell r="H6294" t="str">
            <v>0</v>
          </cell>
        </row>
        <row r="6295">
          <cell r="D6295" t="str">
            <v>0</v>
          </cell>
          <cell r="E6295" t="str">
            <v>0</v>
          </cell>
          <cell r="G6295" t="str">
            <v>0</v>
          </cell>
          <cell r="H6295" t="str">
            <v>0</v>
          </cell>
        </row>
        <row r="6296">
          <cell r="D6296" t="str">
            <v>0</v>
          </cell>
          <cell r="E6296" t="str">
            <v>0</v>
          </cell>
          <cell r="G6296" t="str">
            <v>0</v>
          </cell>
          <cell r="H6296" t="str">
            <v>0</v>
          </cell>
        </row>
        <row r="6297">
          <cell r="D6297" t="str">
            <v>0</v>
          </cell>
          <cell r="E6297" t="str">
            <v>0</v>
          </cell>
          <cell r="G6297" t="str">
            <v>0</v>
          </cell>
          <cell r="H6297" t="str">
            <v>0</v>
          </cell>
        </row>
        <row r="6298">
          <cell r="D6298" t="str">
            <v>0</v>
          </cell>
          <cell r="E6298" t="str">
            <v>0</v>
          </cell>
          <cell r="G6298" t="str">
            <v>0</v>
          </cell>
          <cell r="H6298" t="str">
            <v>0</v>
          </cell>
        </row>
        <row r="6299">
          <cell r="D6299" t="str">
            <v>0</v>
          </cell>
          <cell r="E6299" t="str">
            <v>0</v>
          </cell>
          <cell r="G6299" t="str">
            <v>0</v>
          </cell>
          <cell r="H6299" t="str">
            <v>0</v>
          </cell>
        </row>
        <row r="6300">
          <cell r="D6300" t="str">
            <v>0</v>
          </cell>
          <cell r="E6300" t="str">
            <v>0</v>
          </cell>
          <cell r="G6300" t="str">
            <v>0</v>
          </cell>
          <cell r="H6300" t="str">
            <v>0</v>
          </cell>
        </row>
        <row r="6301">
          <cell r="D6301" t="str">
            <v>0</v>
          </cell>
          <cell r="E6301" t="str">
            <v>0</v>
          </cell>
          <cell r="G6301" t="str">
            <v>0</v>
          </cell>
          <cell r="H6301" t="str">
            <v>0</v>
          </cell>
        </row>
        <row r="6302">
          <cell r="D6302" t="str">
            <v>0</v>
          </cell>
          <cell r="E6302" t="str">
            <v>0</v>
          </cell>
          <cell r="G6302" t="str">
            <v>0</v>
          </cell>
          <cell r="H6302" t="str">
            <v>0</v>
          </cell>
        </row>
        <row r="6303">
          <cell r="D6303" t="str">
            <v>0</v>
          </cell>
          <cell r="E6303" t="str">
            <v>0</v>
          </cell>
          <cell r="G6303" t="str">
            <v>0</v>
          </cell>
          <cell r="H6303" t="str">
            <v>0</v>
          </cell>
        </row>
        <row r="6304">
          <cell r="D6304" t="str">
            <v>0</v>
          </cell>
          <cell r="E6304" t="str">
            <v>0</v>
          </cell>
          <cell r="G6304" t="str">
            <v>0</v>
          </cell>
          <cell r="H6304" t="str">
            <v>0</v>
          </cell>
        </row>
        <row r="6305">
          <cell r="D6305" t="str">
            <v>0</v>
          </cell>
          <cell r="E6305" t="str">
            <v>0</v>
          </cell>
          <cell r="G6305" t="str">
            <v>0</v>
          </cell>
          <cell r="H6305" t="str">
            <v>0</v>
          </cell>
        </row>
        <row r="6306">
          <cell r="D6306" t="str">
            <v>0</v>
          </cell>
          <cell r="E6306" t="str">
            <v>0</v>
          </cell>
          <cell r="G6306" t="str">
            <v>0</v>
          </cell>
          <cell r="H6306" t="str">
            <v>0</v>
          </cell>
        </row>
        <row r="6307">
          <cell r="D6307" t="str">
            <v>0</v>
          </cell>
          <cell r="E6307" t="str">
            <v>0</v>
          </cell>
          <cell r="G6307" t="str">
            <v>0</v>
          </cell>
          <cell r="H6307" t="str">
            <v>0</v>
          </cell>
        </row>
        <row r="6308">
          <cell r="D6308" t="str">
            <v>0</v>
          </cell>
          <cell r="E6308" t="str">
            <v>0</v>
          </cell>
          <cell r="G6308" t="str">
            <v>0</v>
          </cell>
          <cell r="H6308" t="str">
            <v>0</v>
          </cell>
        </row>
        <row r="6309">
          <cell r="D6309" t="str">
            <v>0</v>
          </cell>
          <cell r="E6309" t="str">
            <v>0</v>
          </cell>
          <cell r="G6309" t="str">
            <v>0</v>
          </cell>
          <cell r="H6309" t="str">
            <v>0</v>
          </cell>
        </row>
        <row r="6310">
          <cell r="D6310" t="str">
            <v>0</v>
          </cell>
          <cell r="E6310" t="str">
            <v>0</v>
          </cell>
          <cell r="G6310" t="str">
            <v>0</v>
          </cell>
          <cell r="H6310" t="str">
            <v>0</v>
          </cell>
        </row>
        <row r="6311">
          <cell r="D6311" t="str">
            <v>0</v>
          </cell>
          <cell r="E6311" t="str">
            <v>0</v>
          </cell>
          <cell r="G6311" t="str">
            <v>0</v>
          </cell>
          <cell r="H6311" t="str">
            <v>0</v>
          </cell>
        </row>
        <row r="6312">
          <cell r="D6312" t="str">
            <v>0</v>
          </cell>
          <cell r="E6312" t="str">
            <v>0</v>
          </cell>
          <cell r="G6312" t="str">
            <v>0</v>
          </cell>
          <cell r="H6312" t="str">
            <v>0</v>
          </cell>
        </row>
        <row r="6313">
          <cell r="D6313" t="str">
            <v>0</v>
          </cell>
          <cell r="E6313" t="str">
            <v>0</v>
          </cell>
          <cell r="G6313" t="str">
            <v>0</v>
          </cell>
          <cell r="H6313" t="str">
            <v>0</v>
          </cell>
        </row>
        <row r="6314">
          <cell r="D6314" t="str">
            <v>0</v>
          </cell>
          <cell r="E6314" t="str">
            <v>0</v>
          </cell>
          <cell r="G6314" t="str">
            <v>0</v>
          </cell>
          <cell r="H6314" t="str">
            <v>0</v>
          </cell>
        </row>
        <row r="6315">
          <cell r="D6315" t="str">
            <v>0</v>
          </cell>
          <cell r="E6315" t="str">
            <v>0</v>
          </cell>
          <cell r="G6315" t="str">
            <v>0</v>
          </cell>
          <cell r="H6315" t="str">
            <v>0</v>
          </cell>
        </row>
        <row r="6316">
          <cell r="D6316" t="str">
            <v>0</v>
          </cell>
          <cell r="E6316" t="str">
            <v>0</v>
          </cell>
          <cell r="G6316" t="str">
            <v>0</v>
          </cell>
          <cell r="H6316" t="str">
            <v>0</v>
          </cell>
        </row>
        <row r="6317">
          <cell r="D6317" t="str">
            <v>0</v>
          </cell>
          <cell r="E6317" t="str">
            <v>0</v>
          </cell>
          <cell r="G6317" t="str">
            <v>0</v>
          </cell>
          <cell r="H6317" t="str">
            <v>0</v>
          </cell>
        </row>
        <row r="6318">
          <cell r="D6318" t="str">
            <v>0</v>
          </cell>
          <cell r="E6318" t="str">
            <v>0</v>
          </cell>
          <cell r="G6318" t="str">
            <v>0</v>
          </cell>
          <cell r="H6318" t="str">
            <v>0</v>
          </cell>
        </row>
        <row r="6319">
          <cell r="D6319" t="str">
            <v>0</v>
          </cell>
          <cell r="E6319" t="str">
            <v>0</v>
          </cell>
          <cell r="G6319" t="str">
            <v>0</v>
          </cell>
          <cell r="H6319" t="str">
            <v>0</v>
          </cell>
        </row>
        <row r="6320">
          <cell r="D6320" t="str">
            <v>0</v>
          </cell>
          <cell r="E6320" t="str">
            <v>0</v>
          </cell>
          <cell r="G6320" t="str">
            <v>0</v>
          </cell>
          <cell r="H6320" t="str">
            <v>0</v>
          </cell>
        </row>
        <row r="6321">
          <cell r="D6321" t="str">
            <v>0</v>
          </cell>
          <cell r="E6321" t="str">
            <v>0</v>
          </cell>
          <cell r="G6321" t="str">
            <v>0</v>
          </cell>
          <cell r="H6321" t="str">
            <v>0</v>
          </cell>
        </row>
        <row r="6322">
          <cell r="D6322" t="str">
            <v>0</v>
          </cell>
          <cell r="E6322" t="str">
            <v>0</v>
          </cell>
          <cell r="G6322" t="str">
            <v>0</v>
          </cell>
          <cell r="H6322" t="str">
            <v>0</v>
          </cell>
        </row>
        <row r="6323">
          <cell r="D6323" t="str">
            <v>0</v>
          </cell>
          <cell r="E6323" t="str">
            <v>0</v>
          </cell>
          <cell r="G6323" t="str">
            <v>0</v>
          </cell>
          <cell r="H6323" t="str">
            <v>0</v>
          </cell>
        </row>
        <row r="6324">
          <cell r="D6324" t="str">
            <v>0</v>
          </cell>
          <cell r="E6324" t="str">
            <v>0</v>
          </cell>
          <cell r="G6324" t="str">
            <v>0</v>
          </cell>
          <cell r="H6324" t="str">
            <v>0</v>
          </cell>
        </row>
        <row r="6325">
          <cell r="D6325" t="str">
            <v>0</v>
          </cell>
          <cell r="E6325" t="str">
            <v>0</v>
          </cell>
          <cell r="G6325" t="str">
            <v>0</v>
          </cell>
          <cell r="H6325" t="str">
            <v>0</v>
          </cell>
        </row>
        <row r="6326">
          <cell r="D6326" t="str">
            <v>0</v>
          </cell>
          <cell r="E6326" t="str">
            <v>0</v>
          </cell>
          <cell r="G6326" t="str">
            <v>0</v>
          </cell>
          <cell r="H6326" t="str">
            <v>0</v>
          </cell>
        </row>
        <row r="6327">
          <cell r="D6327" t="str">
            <v>0</v>
          </cell>
          <cell r="E6327" t="str">
            <v>0</v>
          </cell>
          <cell r="G6327" t="str">
            <v>0</v>
          </cell>
          <cell r="H6327" t="str">
            <v>0</v>
          </cell>
        </row>
        <row r="6328">
          <cell r="D6328" t="str">
            <v>0</v>
          </cell>
          <cell r="E6328" t="str">
            <v>0</v>
          </cell>
          <cell r="G6328" t="str">
            <v>0</v>
          </cell>
          <cell r="H6328" t="str">
            <v>0</v>
          </cell>
        </row>
        <row r="6329">
          <cell r="D6329" t="str">
            <v>0</v>
          </cell>
          <cell r="E6329" t="str">
            <v>0</v>
          </cell>
          <cell r="G6329" t="str">
            <v>0</v>
          </cell>
          <cell r="H6329" t="str">
            <v>0</v>
          </cell>
        </row>
        <row r="6330">
          <cell r="D6330" t="str">
            <v>0</v>
          </cell>
          <cell r="E6330" t="str">
            <v>0</v>
          </cell>
          <cell r="G6330" t="str">
            <v>0</v>
          </cell>
          <cell r="H6330" t="str">
            <v>0</v>
          </cell>
        </row>
        <row r="6331">
          <cell r="D6331" t="str">
            <v>0</v>
          </cell>
          <cell r="E6331" t="str">
            <v>0</v>
          </cell>
          <cell r="G6331" t="str">
            <v>0</v>
          </cell>
          <cell r="H6331" t="str">
            <v>0</v>
          </cell>
        </row>
        <row r="6332">
          <cell r="D6332" t="str">
            <v>0</v>
          </cell>
          <cell r="E6332" t="str">
            <v>0</v>
          </cell>
          <cell r="G6332" t="str">
            <v>0</v>
          </cell>
          <cell r="H6332" t="str">
            <v>0</v>
          </cell>
        </row>
        <row r="6333">
          <cell r="D6333" t="str">
            <v>0</v>
          </cell>
          <cell r="E6333" t="str">
            <v>0</v>
          </cell>
          <cell r="G6333" t="str">
            <v>0</v>
          </cell>
          <cell r="H6333" t="str">
            <v>0</v>
          </cell>
        </row>
        <row r="6334">
          <cell r="D6334" t="str">
            <v>0</v>
          </cell>
          <cell r="E6334" t="str">
            <v>0</v>
          </cell>
          <cell r="G6334" t="str">
            <v>0</v>
          </cell>
          <cell r="H6334" t="str">
            <v>0</v>
          </cell>
        </row>
        <row r="6335">
          <cell r="D6335" t="str">
            <v>0</v>
          </cell>
          <cell r="E6335" t="str">
            <v>0</v>
          </cell>
          <cell r="G6335" t="str">
            <v>0</v>
          </cell>
          <cell r="H6335" t="str">
            <v>0</v>
          </cell>
        </row>
        <row r="6336">
          <cell r="D6336" t="str">
            <v>0</v>
          </cell>
          <cell r="E6336" t="str">
            <v>0</v>
          </cell>
          <cell r="G6336" t="str">
            <v>0</v>
          </cell>
          <cell r="H6336" t="str">
            <v>0</v>
          </cell>
        </row>
        <row r="6337">
          <cell r="D6337" t="str">
            <v>0</v>
          </cell>
          <cell r="E6337" t="str">
            <v>0</v>
          </cell>
          <cell r="G6337" t="str">
            <v>0</v>
          </cell>
          <cell r="H6337" t="str">
            <v>0</v>
          </cell>
        </row>
        <row r="6338">
          <cell r="D6338" t="str">
            <v>0</v>
          </cell>
          <cell r="E6338" t="str">
            <v>0</v>
          </cell>
          <cell r="G6338" t="str">
            <v>0</v>
          </cell>
          <cell r="H6338" t="str">
            <v>0</v>
          </cell>
        </row>
        <row r="6339">
          <cell r="D6339" t="str">
            <v>0</v>
          </cell>
          <cell r="E6339" t="str">
            <v>0</v>
          </cell>
          <cell r="G6339" t="str">
            <v>0</v>
          </cell>
          <cell r="H6339" t="str">
            <v>0</v>
          </cell>
        </row>
        <row r="6340">
          <cell r="D6340" t="str">
            <v>0</v>
          </cell>
          <cell r="E6340" t="str">
            <v>0</v>
          </cell>
          <cell r="G6340" t="str">
            <v>0</v>
          </cell>
          <cell r="H6340" t="str">
            <v>0</v>
          </cell>
        </row>
        <row r="6341">
          <cell r="D6341" t="str">
            <v>0</v>
          </cell>
          <cell r="E6341" t="str">
            <v>0</v>
          </cell>
          <cell r="G6341" t="str">
            <v>0</v>
          </cell>
          <cell r="H6341" t="str">
            <v>0</v>
          </cell>
        </row>
        <row r="6342">
          <cell r="D6342" t="str">
            <v>0</v>
          </cell>
          <cell r="E6342" t="str">
            <v>0</v>
          </cell>
          <cell r="G6342" t="str">
            <v>0</v>
          </cell>
          <cell r="H6342" t="str">
            <v>0</v>
          </cell>
        </row>
        <row r="6343">
          <cell r="D6343" t="str">
            <v>0</v>
          </cell>
          <cell r="E6343" t="str">
            <v>0</v>
          </cell>
          <cell r="G6343" t="str">
            <v>0</v>
          </cell>
          <cell r="H6343" t="str">
            <v>0</v>
          </cell>
        </row>
        <row r="6344">
          <cell r="D6344" t="str">
            <v>0</v>
          </cell>
          <cell r="E6344" t="str">
            <v>0</v>
          </cell>
          <cell r="G6344" t="str">
            <v>0</v>
          </cell>
          <cell r="H6344" t="str">
            <v>0</v>
          </cell>
        </row>
        <row r="6345">
          <cell r="D6345" t="str">
            <v>0</v>
          </cell>
          <cell r="E6345" t="str">
            <v>0</v>
          </cell>
          <cell r="G6345" t="str">
            <v>0</v>
          </cell>
          <cell r="H6345" t="str">
            <v>0</v>
          </cell>
        </row>
        <row r="6346">
          <cell r="D6346" t="str">
            <v>0</v>
          </cell>
          <cell r="E6346" t="str">
            <v>0</v>
          </cell>
          <cell r="G6346" t="str">
            <v>0</v>
          </cell>
          <cell r="H6346" t="str">
            <v>0</v>
          </cell>
        </row>
        <row r="6347">
          <cell r="D6347" t="str">
            <v>0</v>
          </cell>
          <cell r="E6347" t="str">
            <v>0</v>
          </cell>
          <cell r="G6347" t="str">
            <v>0</v>
          </cell>
          <cell r="H6347" t="str">
            <v>0</v>
          </cell>
        </row>
        <row r="6348">
          <cell r="D6348" t="str">
            <v>0</v>
          </cell>
          <cell r="E6348" t="str">
            <v>0</v>
          </cell>
          <cell r="G6348" t="str">
            <v>0</v>
          </cell>
          <cell r="H6348" t="str">
            <v>0</v>
          </cell>
        </row>
        <row r="6349">
          <cell r="D6349" t="str">
            <v>0</v>
          </cell>
          <cell r="E6349" t="str">
            <v>0</v>
          </cell>
          <cell r="G6349" t="str">
            <v>0</v>
          </cell>
          <cell r="H6349" t="str">
            <v>0</v>
          </cell>
        </row>
        <row r="6350">
          <cell r="D6350" t="str">
            <v>0</v>
          </cell>
          <cell r="E6350" t="str">
            <v>0</v>
          </cell>
          <cell r="G6350" t="str">
            <v>0</v>
          </cell>
          <cell r="H6350" t="str">
            <v>0</v>
          </cell>
        </row>
        <row r="6351">
          <cell r="D6351" t="str">
            <v>0</v>
          </cell>
          <cell r="E6351" t="str">
            <v>0</v>
          </cell>
          <cell r="G6351" t="str">
            <v>0</v>
          </cell>
          <cell r="H6351" t="str">
            <v>0</v>
          </cell>
        </row>
        <row r="6352">
          <cell r="D6352" t="str">
            <v>0</v>
          </cell>
          <cell r="E6352" t="str">
            <v>0</v>
          </cell>
          <cell r="G6352" t="str">
            <v>0</v>
          </cell>
          <cell r="H6352" t="str">
            <v>0</v>
          </cell>
        </row>
        <row r="6353">
          <cell r="D6353" t="str">
            <v>0</v>
          </cell>
          <cell r="E6353" t="str">
            <v>0</v>
          </cell>
          <cell r="G6353" t="str">
            <v>0</v>
          </cell>
          <cell r="H6353" t="str">
            <v>0</v>
          </cell>
        </row>
        <row r="6354">
          <cell r="D6354" t="str">
            <v>0</v>
          </cell>
          <cell r="E6354" t="str">
            <v>0</v>
          </cell>
          <cell r="G6354" t="str">
            <v>0</v>
          </cell>
          <cell r="H6354" t="str">
            <v>0</v>
          </cell>
        </row>
        <row r="6355">
          <cell r="D6355" t="str">
            <v>0</v>
          </cell>
          <cell r="E6355" t="str">
            <v>0</v>
          </cell>
          <cell r="G6355" t="str">
            <v>0</v>
          </cell>
          <cell r="H6355" t="str">
            <v>0</v>
          </cell>
        </row>
        <row r="6356">
          <cell r="D6356" t="str">
            <v>0</v>
          </cell>
          <cell r="E6356" t="str">
            <v>0</v>
          </cell>
          <cell r="G6356" t="str">
            <v>0</v>
          </cell>
          <cell r="H6356" t="str">
            <v>0</v>
          </cell>
        </row>
        <row r="6357">
          <cell r="D6357" t="str">
            <v>0</v>
          </cell>
          <cell r="E6357" t="str">
            <v>0</v>
          </cell>
          <cell r="G6357" t="str">
            <v>0</v>
          </cell>
          <cell r="H6357" t="str">
            <v>0</v>
          </cell>
        </row>
        <row r="6358">
          <cell r="D6358" t="str">
            <v>0</v>
          </cell>
          <cell r="E6358" t="str">
            <v>0</v>
          </cell>
          <cell r="G6358" t="str">
            <v>0</v>
          </cell>
          <cell r="H6358" t="str">
            <v>0</v>
          </cell>
        </row>
        <row r="6359">
          <cell r="D6359" t="str">
            <v>0</v>
          </cell>
          <cell r="E6359" t="str">
            <v>0</v>
          </cell>
          <cell r="G6359" t="str">
            <v>0</v>
          </cell>
          <cell r="H6359" t="str">
            <v>0</v>
          </cell>
        </row>
        <row r="6360">
          <cell r="D6360" t="str">
            <v>0</v>
          </cell>
          <cell r="E6360" t="str">
            <v>0</v>
          </cell>
          <cell r="G6360" t="str">
            <v>0</v>
          </cell>
          <cell r="H6360" t="str">
            <v>0</v>
          </cell>
        </row>
        <row r="6361">
          <cell r="D6361" t="str">
            <v>0</v>
          </cell>
          <cell r="E6361" t="str">
            <v>0</v>
          </cell>
          <cell r="G6361" t="str">
            <v>0</v>
          </cell>
          <cell r="H6361" t="str">
            <v>0</v>
          </cell>
        </row>
        <row r="6362">
          <cell r="D6362" t="str">
            <v>0</v>
          </cell>
          <cell r="E6362" t="str">
            <v>0</v>
          </cell>
          <cell r="G6362" t="str">
            <v>0</v>
          </cell>
          <cell r="H6362" t="str">
            <v>0</v>
          </cell>
        </row>
        <row r="6363">
          <cell r="D6363" t="str">
            <v>0</v>
          </cell>
          <cell r="E6363" t="str">
            <v>0</v>
          </cell>
          <cell r="G6363" t="str">
            <v>0</v>
          </cell>
          <cell r="H6363" t="str">
            <v>0</v>
          </cell>
        </row>
        <row r="6364">
          <cell r="D6364" t="str">
            <v>0</v>
          </cell>
          <cell r="E6364" t="str">
            <v>0</v>
          </cell>
          <cell r="G6364" t="str">
            <v>0</v>
          </cell>
          <cell r="H6364" t="str">
            <v>0</v>
          </cell>
        </row>
        <row r="6365">
          <cell r="D6365" t="str">
            <v>0</v>
          </cell>
          <cell r="E6365" t="str">
            <v>0</v>
          </cell>
          <cell r="G6365" t="str">
            <v>0</v>
          </cell>
          <cell r="H6365" t="str">
            <v>0</v>
          </cell>
        </row>
        <row r="6366">
          <cell r="D6366" t="str">
            <v>0</v>
          </cell>
          <cell r="E6366" t="str">
            <v>0</v>
          </cell>
          <cell r="G6366" t="str">
            <v>0</v>
          </cell>
          <cell r="H6366" t="str">
            <v>0</v>
          </cell>
        </row>
        <row r="6367">
          <cell r="D6367" t="str">
            <v>0</v>
          </cell>
          <cell r="E6367" t="str">
            <v>0</v>
          </cell>
          <cell r="G6367" t="str">
            <v>0</v>
          </cell>
          <cell r="H6367" t="str">
            <v>0</v>
          </cell>
        </row>
        <row r="6368">
          <cell r="D6368" t="str">
            <v>0</v>
          </cell>
          <cell r="E6368" t="str">
            <v>0</v>
          </cell>
          <cell r="G6368" t="str">
            <v>0</v>
          </cell>
          <cell r="H6368" t="str">
            <v>0</v>
          </cell>
        </row>
        <row r="6369">
          <cell r="D6369" t="str">
            <v>0</v>
          </cell>
          <cell r="E6369" t="str">
            <v>0</v>
          </cell>
          <cell r="G6369" t="str">
            <v>0</v>
          </cell>
          <cell r="H6369" t="str">
            <v>0</v>
          </cell>
        </row>
        <row r="6370">
          <cell r="D6370" t="str">
            <v>0</v>
          </cell>
          <cell r="E6370" t="str">
            <v>0</v>
          </cell>
          <cell r="G6370" t="str">
            <v>0</v>
          </cell>
          <cell r="H6370" t="str">
            <v>0</v>
          </cell>
        </row>
        <row r="6371">
          <cell r="D6371" t="str">
            <v>0</v>
          </cell>
          <cell r="E6371" t="str">
            <v>0</v>
          </cell>
          <cell r="G6371" t="str">
            <v>0</v>
          </cell>
          <cell r="H6371" t="str">
            <v>0</v>
          </cell>
        </row>
        <row r="6372">
          <cell r="D6372" t="str">
            <v>0</v>
          </cell>
          <cell r="E6372" t="str">
            <v>0</v>
          </cell>
          <cell r="G6372" t="str">
            <v>0</v>
          </cell>
          <cell r="H6372" t="str">
            <v>0</v>
          </cell>
        </row>
        <row r="6373">
          <cell r="D6373" t="str">
            <v>0</v>
          </cell>
          <cell r="E6373" t="str">
            <v>0</v>
          </cell>
          <cell r="G6373" t="str">
            <v>0</v>
          </cell>
          <cell r="H6373" t="str">
            <v>0</v>
          </cell>
        </row>
        <row r="6374">
          <cell r="D6374" t="str">
            <v>0</v>
          </cell>
          <cell r="E6374" t="str">
            <v>0</v>
          </cell>
          <cell r="G6374" t="str">
            <v>0</v>
          </cell>
          <cell r="H6374" t="str">
            <v>0</v>
          </cell>
        </row>
        <row r="6375">
          <cell r="D6375" t="str">
            <v>0</v>
          </cell>
          <cell r="E6375" t="str">
            <v>0</v>
          </cell>
          <cell r="G6375" t="str">
            <v>0</v>
          </cell>
          <cell r="H6375" t="str">
            <v>0</v>
          </cell>
        </row>
        <row r="6376">
          <cell r="D6376" t="str">
            <v>0</v>
          </cell>
          <cell r="E6376" t="str">
            <v>0</v>
          </cell>
          <cell r="G6376" t="str">
            <v>0</v>
          </cell>
          <cell r="H6376" t="str">
            <v>0</v>
          </cell>
        </row>
        <row r="6377">
          <cell r="D6377" t="str">
            <v>0</v>
          </cell>
          <cell r="E6377" t="str">
            <v>0</v>
          </cell>
          <cell r="G6377" t="str">
            <v>0</v>
          </cell>
          <cell r="H6377" t="str">
            <v>0</v>
          </cell>
        </row>
        <row r="6378">
          <cell r="D6378" t="str">
            <v>0</v>
          </cell>
          <cell r="E6378" t="str">
            <v>0</v>
          </cell>
          <cell r="G6378" t="str">
            <v>0</v>
          </cell>
          <cell r="H6378" t="str">
            <v>0</v>
          </cell>
        </row>
        <row r="6379">
          <cell r="D6379" t="str">
            <v>0</v>
          </cell>
          <cell r="E6379" t="str">
            <v>0</v>
          </cell>
          <cell r="G6379" t="str">
            <v>0</v>
          </cell>
          <cell r="H6379" t="str">
            <v>0</v>
          </cell>
        </row>
        <row r="6380">
          <cell r="D6380" t="str">
            <v>0</v>
          </cell>
          <cell r="E6380" t="str">
            <v>0</v>
          </cell>
          <cell r="G6380" t="str">
            <v>0</v>
          </cell>
          <cell r="H6380" t="str">
            <v>0</v>
          </cell>
        </row>
        <row r="6381">
          <cell r="D6381" t="str">
            <v>0</v>
          </cell>
          <cell r="E6381" t="str">
            <v>0</v>
          </cell>
          <cell r="G6381" t="str">
            <v>0</v>
          </cell>
          <cell r="H6381" t="str">
            <v>0</v>
          </cell>
        </row>
        <row r="6382">
          <cell r="D6382" t="str">
            <v>0</v>
          </cell>
          <cell r="E6382" t="str">
            <v>0</v>
          </cell>
          <cell r="G6382" t="str">
            <v>0</v>
          </cell>
          <cell r="H6382" t="str">
            <v>0</v>
          </cell>
        </row>
        <row r="6383">
          <cell r="D6383" t="str">
            <v>0</v>
          </cell>
          <cell r="E6383" t="str">
            <v>0</v>
          </cell>
          <cell r="G6383" t="str">
            <v>0</v>
          </cell>
          <cell r="H6383" t="str">
            <v>0</v>
          </cell>
        </row>
        <row r="6384">
          <cell r="D6384" t="str">
            <v>0</v>
          </cell>
          <cell r="E6384" t="str">
            <v>0</v>
          </cell>
          <cell r="G6384" t="str">
            <v>0</v>
          </cell>
          <cell r="H6384" t="str">
            <v>0</v>
          </cell>
        </row>
        <row r="6385">
          <cell r="D6385" t="str">
            <v>0</v>
          </cell>
          <cell r="E6385" t="str">
            <v>0</v>
          </cell>
          <cell r="G6385" t="str">
            <v>0</v>
          </cell>
          <cell r="H6385" t="str">
            <v>0</v>
          </cell>
        </row>
        <row r="6386">
          <cell r="D6386" t="str">
            <v>0</v>
          </cell>
          <cell r="E6386" t="str">
            <v>0</v>
          </cell>
          <cell r="G6386" t="str">
            <v>0</v>
          </cell>
          <cell r="H6386" t="str">
            <v>0</v>
          </cell>
        </row>
        <row r="6387">
          <cell r="D6387" t="str">
            <v>0</v>
          </cell>
          <cell r="E6387" t="str">
            <v>0</v>
          </cell>
          <cell r="G6387" t="str">
            <v>0</v>
          </cell>
          <cell r="H6387" t="str">
            <v>0</v>
          </cell>
        </row>
        <row r="6388">
          <cell r="D6388" t="str">
            <v>0</v>
          </cell>
          <cell r="E6388" t="str">
            <v>0</v>
          </cell>
          <cell r="G6388" t="str">
            <v>0</v>
          </cell>
          <cell r="H6388" t="str">
            <v>0</v>
          </cell>
        </row>
        <row r="6389">
          <cell r="D6389" t="str">
            <v>0</v>
          </cell>
          <cell r="E6389" t="str">
            <v>0</v>
          </cell>
          <cell r="G6389" t="str">
            <v>0</v>
          </cell>
          <cell r="H6389" t="str">
            <v>0</v>
          </cell>
        </row>
        <row r="6390">
          <cell r="D6390" t="str">
            <v>0</v>
          </cell>
          <cell r="E6390" t="str">
            <v>0</v>
          </cell>
          <cell r="G6390" t="str">
            <v>0</v>
          </cell>
          <cell r="H6390" t="str">
            <v>0</v>
          </cell>
        </row>
        <row r="6391">
          <cell r="D6391" t="str">
            <v>0</v>
          </cell>
          <cell r="E6391" t="str">
            <v>0</v>
          </cell>
          <cell r="G6391" t="str">
            <v>0</v>
          </cell>
          <cell r="H6391" t="str">
            <v>0</v>
          </cell>
        </row>
        <row r="6392">
          <cell r="D6392" t="str">
            <v>0</v>
          </cell>
          <cell r="E6392" t="str">
            <v>0</v>
          </cell>
          <cell r="G6392" t="str">
            <v>0</v>
          </cell>
          <cell r="H6392" t="str">
            <v>0</v>
          </cell>
        </row>
        <row r="6393">
          <cell r="D6393" t="str">
            <v>0</v>
          </cell>
          <cell r="E6393" t="str">
            <v>0</v>
          </cell>
          <cell r="G6393" t="str">
            <v>0</v>
          </cell>
          <cell r="H6393" t="str">
            <v>0</v>
          </cell>
        </row>
        <row r="6394">
          <cell r="D6394" t="str">
            <v>0</v>
          </cell>
          <cell r="E6394" t="str">
            <v>0</v>
          </cell>
          <cell r="G6394" t="str">
            <v>0</v>
          </cell>
          <cell r="H6394" t="str">
            <v>0</v>
          </cell>
        </row>
        <row r="6395">
          <cell r="D6395" t="str">
            <v>0</v>
          </cell>
          <cell r="E6395" t="str">
            <v>0</v>
          </cell>
          <cell r="G6395" t="str">
            <v>0</v>
          </cell>
          <cell r="H6395" t="str">
            <v>0</v>
          </cell>
        </row>
        <row r="6396">
          <cell r="D6396" t="str">
            <v>0</v>
          </cell>
          <cell r="E6396" t="str">
            <v>0</v>
          </cell>
          <cell r="G6396" t="str">
            <v>0</v>
          </cell>
          <cell r="H6396" t="str">
            <v>0</v>
          </cell>
        </row>
        <row r="6397">
          <cell r="D6397" t="str">
            <v>0</v>
          </cell>
          <cell r="E6397" t="str">
            <v>0</v>
          </cell>
          <cell r="G6397" t="str">
            <v>0</v>
          </cell>
          <cell r="H6397" t="str">
            <v>0</v>
          </cell>
        </row>
        <row r="6398">
          <cell r="D6398" t="str">
            <v>0</v>
          </cell>
          <cell r="E6398" t="str">
            <v>0</v>
          </cell>
          <cell r="G6398" t="str">
            <v>0</v>
          </cell>
          <cell r="H6398" t="str">
            <v>0</v>
          </cell>
        </row>
        <row r="6399">
          <cell r="D6399" t="str">
            <v>0</v>
          </cell>
          <cell r="E6399" t="str">
            <v>0</v>
          </cell>
          <cell r="G6399" t="str">
            <v>0</v>
          </cell>
          <cell r="H6399" t="str">
            <v>0</v>
          </cell>
        </row>
        <row r="6400">
          <cell r="D6400" t="str">
            <v>0</v>
          </cell>
          <cell r="E6400" t="str">
            <v>0</v>
          </cell>
          <cell r="G6400" t="str">
            <v>0</v>
          </cell>
          <cell r="H6400" t="str">
            <v>0</v>
          </cell>
        </row>
        <row r="6401">
          <cell r="D6401" t="str">
            <v>0</v>
          </cell>
          <cell r="E6401" t="str">
            <v>0</v>
          </cell>
          <cell r="G6401" t="str">
            <v>0</v>
          </cell>
          <cell r="H6401" t="str">
            <v>0</v>
          </cell>
        </row>
        <row r="6402">
          <cell r="D6402" t="str">
            <v>0</v>
          </cell>
          <cell r="E6402" t="str">
            <v>0</v>
          </cell>
          <cell r="G6402" t="str">
            <v>0</v>
          </cell>
          <cell r="H6402" t="str">
            <v>0</v>
          </cell>
        </row>
        <row r="6403">
          <cell r="D6403" t="str">
            <v>0</v>
          </cell>
          <cell r="E6403" t="str">
            <v>0</v>
          </cell>
          <cell r="G6403" t="str">
            <v>0</v>
          </cell>
          <cell r="H6403" t="str">
            <v>0</v>
          </cell>
        </row>
        <row r="6404">
          <cell r="D6404" t="str">
            <v>0</v>
          </cell>
          <cell r="E6404" t="str">
            <v>0</v>
          </cell>
          <cell r="G6404" t="str">
            <v>0</v>
          </cell>
          <cell r="H6404" t="str">
            <v>0</v>
          </cell>
        </row>
        <row r="6405">
          <cell r="D6405" t="str">
            <v>0</v>
          </cell>
          <cell r="E6405" t="str">
            <v>0</v>
          </cell>
          <cell r="G6405" t="str">
            <v>0</v>
          </cell>
          <cell r="H6405" t="str">
            <v>0</v>
          </cell>
        </row>
        <row r="6406">
          <cell r="D6406" t="str">
            <v>0</v>
          </cell>
          <cell r="E6406" t="str">
            <v>0</v>
          </cell>
          <cell r="G6406" t="str">
            <v>0</v>
          </cell>
          <cell r="H6406" t="str">
            <v>0</v>
          </cell>
        </row>
        <row r="6407">
          <cell r="D6407" t="str">
            <v>0</v>
          </cell>
          <cell r="E6407" t="str">
            <v>0</v>
          </cell>
          <cell r="G6407" t="str">
            <v>0</v>
          </cell>
          <cell r="H6407" t="str">
            <v>0</v>
          </cell>
        </row>
        <row r="6408">
          <cell r="D6408" t="str">
            <v>0</v>
          </cell>
          <cell r="E6408" t="str">
            <v>0</v>
          </cell>
          <cell r="G6408" t="str">
            <v>0</v>
          </cell>
          <cell r="H6408" t="str">
            <v>0</v>
          </cell>
        </row>
        <row r="6409">
          <cell r="D6409" t="str">
            <v>0</v>
          </cell>
          <cell r="E6409" t="str">
            <v>0</v>
          </cell>
          <cell r="G6409" t="str">
            <v>0</v>
          </cell>
          <cell r="H6409" t="str">
            <v>0</v>
          </cell>
        </row>
        <row r="6410">
          <cell r="D6410" t="str">
            <v>0</v>
          </cell>
          <cell r="E6410" t="str">
            <v>0</v>
          </cell>
          <cell r="G6410" t="str">
            <v>0</v>
          </cell>
          <cell r="H6410" t="str">
            <v>0</v>
          </cell>
        </row>
        <row r="6411">
          <cell r="D6411" t="str">
            <v>0</v>
          </cell>
          <cell r="E6411" t="str">
            <v>0</v>
          </cell>
          <cell r="G6411" t="str">
            <v>0</v>
          </cell>
          <cell r="H6411" t="str">
            <v>0</v>
          </cell>
        </row>
        <row r="6412">
          <cell r="D6412" t="str">
            <v>0</v>
          </cell>
          <cell r="E6412" t="str">
            <v>0</v>
          </cell>
          <cell r="G6412" t="str">
            <v>0</v>
          </cell>
          <cell r="H6412" t="str">
            <v>0</v>
          </cell>
        </row>
        <row r="6413">
          <cell r="D6413" t="str">
            <v>0</v>
          </cell>
          <cell r="E6413" t="str">
            <v>0</v>
          </cell>
          <cell r="G6413" t="str">
            <v>0</v>
          </cell>
          <cell r="H6413" t="str">
            <v>0</v>
          </cell>
        </row>
        <row r="6414">
          <cell r="D6414" t="str">
            <v>0</v>
          </cell>
          <cell r="E6414" t="str">
            <v>0</v>
          </cell>
          <cell r="G6414" t="str">
            <v>0</v>
          </cell>
          <cell r="H6414" t="str">
            <v>0</v>
          </cell>
        </row>
        <row r="6415">
          <cell r="D6415" t="str">
            <v>0</v>
          </cell>
          <cell r="E6415" t="str">
            <v>0</v>
          </cell>
          <cell r="G6415" t="str">
            <v>0</v>
          </cell>
          <cell r="H6415" t="str">
            <v>0</v>
          </cell>
        </row>
        <row r="6416">
          <cell r="D6416" t="str">
            <v>0</v>
          </cell>
          <cell r="E6416" t="str">
            <v>0</v>
          </cell>
          <cell r="G6416" t="str">
            <v>0</v>
          </cell>
          <cell r="H6416" t="str">
            <v>0</v>
          </cell>
        </row>
        <row r="6417">
          <cell r="D6417" t="str">
            <v>0</v>
          </cell>
          <cell r="E6417" t="str">
            <v>0</v>
          </cell>
          <cell r="G6417" t="str">
            <v>0</v>
          </cell>
          <cell r="H6417" t="str">
            <v>0</v>
          </cell>
        </row>
        <row r="6418">
          <cell r="D6418" t="str">
            <v>0</v>
          </cell>
          <cell r="E6418" t="str">
            <v>0</v>
          </cell>
          <cell r="G6418" t="str">
            <v>0</v>
          </cell>
          <cell r="H6418" t="str">
            <v>0</v>
          </cell>
        </row>
        <row r="6419">
          <cell r="D6419" t="str">
            <v>0</v>
          </cell>
          <cell r="E6419" t="str">
            <v>0</v>
          </cell>
          <cell r="G6419" t="str">
            <v>0</v>
          </cell>
          <cell r="H6419" t="str">
            <v>0</v>
          </cell>
        </row>
        <row r="6420">
          <cell r="D6420" t="str">
            <v>0</v>
          </cell>
          <cell r="E6420" t="str">
            <v>0</v>
          </cell>
          <cell r="G6420" t="str">
            <v>0</v>
          </cell>
          <cell r="H6420" t="str">
            <v>0</v>
          </cell>
        </row>
        <row r="6421">
          <cell r="D6421" t="str">
            <v>0</v>
          </cell>
          <cell r="E6421" t="str">
            <v>0</v>
          </cell>
          <cell r="G6421" t="str">
            <v>0</v>
          </cell>
          <cell r="H6421" t="str">
            <v>0</v>
          </cell>
        </row>
        <row r="6422">
          <cell r="D6422" t="str">
            <v>0</v>
          </cell>
          <cell r="E6422" t="str">
            <v>0</v>
          </cell>
          <cell r="G6422" t="str">
            <v>0</v>
          </cell>
          <cell r="H6422" t="str">
            <v>0</v>
          </cell>
        </row>
        <row r="6423">
          <cell r="D6423" t="str">
            <v>0</v>
          </cell>
          <cell r="E6423" t="str">
            <v>0</v>
          </cell>
          <cell r="G6423" t="str">
            <v>0</v>
          </cell>
          <cell r="H6423" t="str">
            <v>0</v>
          </cell>
        </row>
        <row r="6424">
          <cell r="D6424" t="str">
            <v>0</v>
          </cell>
          <cell r="E6424" t="str">
            <v>0</v>
          </cell>
          <cell r="G6424" t="str">
            <v>0</v>
          </cell>
          <cell r="H6424" t="str">
            <v>0</v>
          </cell>
        </row>
        <row r="6425">
          <cell r="D6425" t="str">
            <v>0</v>
          </cell>
          <cell r="E6425" t="str">
            <v>0</v>
          </cell>
          <cell r="G6425" t="str">
            <v>0</v>
          </cell>
          <cell r="H6425" t="str">
            <v>0</v>
          </cell>
        </row>
        <row r="6426">
          <cell r="D6426" t="str">
            <v>0</v>
          </cell>
          <cell r="E6426" t="str">
            <v>0</v>
          </cell>
          <cell r="G6426" t="str">
            <v>0</v>
          </cell>
          <cell r="H6426" t="str">
            <v>0</v>
          </cell>
        </row>
        <row r="6427">
          <cell r="D6427" t="str">
            <v>0</v>
          </cell>
          <cell r="E6427" t="str">
            <v>0</v>
          </cell>
          <cell r="G6427" t="str">
            <v>0</v>
          </cell>
          <cell r="H6427" t="str">
            <v>0</v>
          </cell>
        </row>
        <row r="6428">
          <cell r="D6428" t="str">
            <v>0</v>
          </cell>
          <cell r="E6428" t="str">
            <v>0</v>
          </cell>
          <cell r="G6428" t="str">
            <v>0</v>
          </cell>
          <cell r="H6428" t="str">
            <v>0</v>
          </cell>
        </row>
        <row r="6429">
          <cell r="D6429" t="str">
            <v>0</v>
          </cell>
          <cell r="E6429" t="str">
            <v>0</v>
          </cell>
          <cell r="G6429" t="str">
            <v>0</v>
          </cell>
          <cell r="H6429" t="str">
            <v>0</v>
          </cell>
        </row>
        <row r="6430">
          <cell r="D6430" t="str">
            <v>0</v>
          </cell>
          <cell r="E6430" t="str">
            <v>0</v>
          </cell>
          <cell r="G6430" t="str">
            <v>0</v>
          </cell>
          <cell r="H6430" t="str">
            <v>0</v>
          </cell>
        </row>
        <row r="6431">
          <cell r="D6431" t="str">
            <v>0</v>
          </cell>
          <cell r="E6431" t="str">
            <v>0</v>
          </cell>
          <cell r="G6431" t="str">
            <v>0</v>
          </cell>
          <cell r="H6431" t="str">
            <v>0</v>
          </cell>
        </row>
        <row r="6432">
          <cell r="D6432" t="str">
            <v>0</v>
          </cell>
          <cell r="E6432" t="str">
            <v>0</v>
          </cell>
          <cell r="G6432" t="str">
            <v>0</v>
          </cell>
          <cell r="H6432" t="str">
            <v>0</v>
          </cell>
        </row>
        <row r="6433">
          <cell r="D6433" t="str">
            <v>0</v>
          </cell>
          <cell r="E6433" t="str">
            <v>0</v>
          </cell>
          <cell r="G6433" t="str">
            <v>0</v>
          </cell>
          <cell r="H6433" t="str">
            <v>0</v>
          </cell>
        </row>
        <row r="6434">
          <cell r="D6434" t="str">
            <v>0</v>
          </cell>
          <cell r="E6434" t="str">
            <v>0</v>
          </cell>
          <cell r="G6434" t="str">
            <v>0</v>
          </cell>
          <cell r="H6434" t="str">
            <v>0</v>
          </cell>
        </row>
        <row r="6435">
          <cell r="D6435" t="str">
            <v>0</v>
          </cell>
          <cell r="E6435" t="str">
            <v>0</v>
          </cell>
          <cell r="G6435" t="str">
            <v>0</v>
          </cell>
          <cell r="H6435" t="str">
            <v>0</v>
          </cell>
        </row>
        <row r="6436">
          <cell r="D6436" t="str">
            <v>0</v>
          </cell>
          <cell r="E6436" t="str">
            <v>0</v>
          </cell>
          <cell r="G6436" t="str">
            <v>0</v>
          </cell>
          <cell r="H6436" t="str">
            <v>0</v>
          </cell>
        </row>
        <row r="6437">
          <cell r="D6437" t="str">
            <v>0</v>
          </cell>
          <cell r="E6437" t="str">
            <v>0</v>
          </cell>
          <cell r="G6437" t="str">
            <v>0</v>
          </cell>
          <cell r="H6437" t="str">
            <v>0</v>
          </cell>
        </row>
        <row r="6438">
          <cell r="D6438" t="str">
            <v>0</v>
          </cell>
          <cell r="E6438" t="str">
            <v>0</v>
          </cell>
          <cell r="G6438" t="str">
            <v>0</v>
          </cell>
          <cell r="H6438" t="str">
            <v>0</v>
          </cell>
        </row>
        <row r="6439">
          <cell r="D6439" t="str">
            <v>0</v>
          </cell>
          <cell r="E6439" t="str">
            <v>0</v>
          </cell>
          <cell r="G6439" t="str">
            <v>0</v>
          </cell>
          <cell r="H6439" t="str">
            <v>0</v>
          </cell>
        </row>
        <row r="6440">
          <cell r="D6440" t="str">
            <v>0</v>
          </cell>
          <cell r="E6440" t="str">
            <v>0</v>
          </cell>
          <cell r="G6440" t="str">
            <v>0</v>
          </cell>
          <cell r="H6440" t="str">
            <v>0</v>
          </cell>
        </row>
        <row r="6441">
          <cell r="D6441" t="str">
            <v>0</v>
          </cell>
          <cell r="E6441" t="str">
            <v>0</v>
          </cell>
          <cell r="G6441" t="str">
            <v>0</v>
          </cell>
          <cell r="H6441" t="str">
            <v>0</v>
          </cell>
        </row>
        <row r="6442">
          <cell r="D6442" t="str">
            <v>0</v>
          </cell>
          <cell r="E6442" t="str">
            <v>0</v>
          </cell>
          <cell r="G6442" t="str">
            <v>0</v>
          </cell>
          <cell r="H6442" t="str">
            <v>0</v>
          </cell>
        </row>
        <row r="6443">
          <cell r="D6443" t="str">
            <v>0</v>
          </cell>
          <cell r="E6443" t="str">
            <v>0</v>
          </cell>
          <cell r="G6443" t="str">
            <v>0</v>
          </cell>
          <cell r="H6443" t="str">
            <v>0</v>
          </cell>
        </row>
        <row r="6444">
          <cell r="D6444" t="str">
            <v>0</v>
          </cell>
          <cell r="E6444" t="str">
            <v>0</v>
          </cell>
          <cell r="G6444" t="str">
            <v>0</v>
          </cell>
          <cell r="H6444" t="str">
            <v>0</v>
          </cell>
        </row>
        <row r="6445">
          <cell r="D6445" t="str">
            <v>0</v>
          </cell>
          <cell r="E6445" t="str">
            <v>0</v>
          </cell>
          <cell r="G6445" t="str">
            <v>0</v>
          </cell>
          <cell r="H6445" t="str">
            <v>0</v>
          </cell>
        </row>
        <row r="6446">
          <cell r="D6446" t="str">
            <v>0</v>
          </cell>
          <cell r="E6446" t="str">
            <v>0</v>
          </cell>
          <cell r="G6446" t="str">
            <v>0</v>
          </cell>
          <cell r="H6446" t="str">
            <v>0</v>
          </cell>
        </row>
        <row r="6447">
          <cell r="D6447" t="str">
            <v>0</v>
          </cell>
          <cell r="E6447" t="str">
            <v>0</v>
          </cell>
          <cell r="G6447" t="str">
            <v>0</v>
          </cell>
          <cell r="H6447" t="str">
            <v>0</v>
          </cell>
        </row>
        <row r="6448">
          <cell r="D6448" t="str">
            <v>0</v>
          </cell>
          <cell r="E6448" t="str">
            <v>0</v>
          </cell>
          <cell r="G6448" t="str">
            <v>0</v>
          </cell>
          <cell r="H6448" t="str">
            <v>0</v>
          </cell>
        </row>
        <row r="6449">
          <cell r="D6449" t="str">
            <v>0</v>
          </cell>
          <cell r="E6449" t="str">
            <v>0</v>
          </cell>
          <cell r="G6449" t="str">
            <v>0</v>
          </cell>
          <cell r="H6449" t="str">
            <v>0</v>
          </cell>
        </row>
        <row r="6450">
          <cell r="D6450" t="str">
            <v>0</v>
          </cell>
          <cell r="E6450" t="str">
            <v>0</v>
          </cell>
          <cell r="G6450" t="str">
            <v>0</v>
          </cell>
          <cell r="H6450" t="str">
            <v>0</v>
          </cell>
        </row>
        <row r="6451">
          <cell r="D6451" t="str">
            <v>0</v>
          </cell>
          <cell r="E6451" t="str">
            <v>0</v>
          </cell>
          <cell r="G6451" t="str">
            <v>0</v>
          </cell>
          <cell r="H6451" t="str">
            <v>0</v>
          </cell>
        </row>
        <row r="6452">
          <cell r="D6452" t="str">
            <v>0</v>
          </cell>
          <cell r="E6452" t="str">
            <v>0</v>
          </cell>
          <cell r="G6452" t="str">
            <v>0</v>
          </cell>
          <cell r="H6452" t="str">
            <v>0</v>
          </cell>
        </row>
        <row r="6453">
          <cell r="D6453" t="str">
            <v>0</v>
          </cell>
          <cell r="E6453" t="str">
            <v>0</v>
          </cell>
          <cell r="G6453" t="str">
            <v>0</v>
          </cell>
          <cell r="H6453" t="str">
            <v>0</v>
          </cell>
        </row>
        <row r="6454">
          <cell r="D6454" t="str">
            <v>0</v>
          </cell>
          <cell r="E6454" t="str">
            <v>0</v>
          </cell>
          <cell r="G6454" t="str">
            <v>0</v>
          </cell>
          <cell r="H6454" t="str">
            <v>0</v>
          </cell>
        </row>
        <row r="6455">
          <cell r="D6455" t="str">
            <v>0</v>
          </cell>
          <cell r="E6455" t="str">
            <v>0</v>
          </cell>
          <cell r="G6455" t="str">
            <v>0</v>
          </cell>
          <cell r="H6455" t="str">
            <v>0</v>
          </cell>
        </row>
        <row r="6456">
          <cell r="D6456" t="str">
            <v>0</v>
          </cell>
          <cell r="E6456" t="str">
            <v>0</v>
          </cell>
          <cell r="G6456" t="str">
            <v>0</v>
          </cell>
          <cell r="H6456" t="str">
            <v>0</v>
          </cell>
        </row>
        <row r="6457">
          <cell r="D6457" t="str">
            <v>0</v>
          </cell>
          <cell r="E6457" t="str">
            <v>0</v>
          </cell>
          <cell r="G6457" t="str">
            <v>0</v>
          </cell>
          <cell r="H6457" t="str">
            <v>0</v>
          </cell>
        </row>
        <row r="6458">
          <cell r="D6458" t="str">
            <v>0</v>
          </cell>
          <cell r="E6458" t="str">
            <v>0</v>
          </cell>
          <cell r="G6458" t="str">
            <v>0</v>
          </cell>
          <cell r="H6458" t="str">
            <v>0</v>
          </cell>
        </row>
        <row r="6459">
          <cell r="D6459" t="str">
            <v>0</v>
          </cell>
          <cell r="E6459" t="str">
            <v>0</v>
          </cell>
          <cell r="G6459" t="str">
            <v>0</v>
          </cell>
          <cell r="H6459" t="str">
            <v>0</v>
          </cell>
        </row>
        <row r="6460">
          <cell r="D6460" t="str">
            <v>0</v>
          </cell>
          <cell r="E6460" t="str">
            <v>0</v>
          </cell>
          <cell r="G6460" t="str">
            <v>0</v>
          </cell>
          <cell r="H6460" t="str">
            <v>0</v>
          </cell>
        </row>
        <row r="6461">
          <cell r="D6461" t="str">
            <v>0</v>
          </cell>
          <cell r="E6461" t="str">
            <v>0</v>
          </cell>
          <cell r="G6461" t="str">
            <v>0</v>
          </cell>
          <cell r="H6461" t="str">
            <v>0</v>
          </cell>
        </row>
        <row r="6462">
          <cell r="D6462" t="str">
            <v>0</v>
          </cell>
          <cell r="E6462" t="str">
            <v>0</v>
          </cell>
          <cell r="G6462" t="str">
            <v>0</v>
          </cell>
          <cell r="H6462" t="str">
            <v>0</v>
          </cell>
        </row>
        <row r="6463">
          <cell r="D6463" t="str">
            <v>0</v>
          </cell>
          <cell r="E6463" t="str">
            <v>0</v>
          </cell>
          <cell r="G6463" t="str">
            <v>0</v>
          </cell>
          <cell r="H6463" t="str">
            <v>0</v>
          </cell>
        </row>
        <row r="6464">
          <cell r="D6464" t="str">
            <v>0</v>
          </cell>
          <cell r="E6464" t="str">
            <v>0</v>
          </cell>
          <cell r="G6464" t="str">
            <v>0</v>
          </cell>
          <cell r="H6464" t="str">
            <v>0</v>
          </cell>
        </row>
        <row r="6465">
          <cell r="D6465" t="str">
            <v>0</v>
          </cell>
          <cell r="E6465" t="str">
            <v>0</v>
          </cell>
          <cell r="G6465" t="str">
            <v>0</v>
          </cell>
          <cell r="H6465" t="str">
            <v>0</v>
          </cell>
        </row>
        <row r="6466">
          <cell r="D6466" t="str">
            <v>0</v>
          </cell>
          <cell r="E6466" t="str">
            <v>0</v>
          </cell>
          <cell r="G6466" t="str">
            <v>0</v>
          </cell>
          <cell r="H6466" t="str">
            <v>0</v>
          </cell>
        </row>
        <row r="6467">
          <cell r="D6467" t="str">
            <v>0</v>
          </cell>
          <cell r="E6467" t="str">
            <v>0</v>
          </cell>
          <cell r="G6467" t="str">
            <v>0</v>
          </cell>
          <cell r="H6467" t="str">
            <v>0</v>
          </cell>
        </row>
        <row r="6468">
          <cell r="D6468" t="str">
            <v>0</v>
          </cell>
          <cell r="E6468" t="str">
            <v>0</v>
          </cell>
          <cell r="G6468" t="str">
            <v>0</v>
          </cell>
          <cell r="H6468" t="str">
            <v>0</v>
          </cell>
        </row>
        <row r="6469">
          <cell r="D6469" t="str">
            <v>0</v>
          </cell>
          <cell r="E6469" t="str">
            <v>0</v>
          </cell>
          <cell r="G6469" t="str">
            <v>0</v>
          </cell>
          <cell r="H6469" t="str">
            <v>0</v>
          </cell>
        </row>
        <row r="6470">
          <cell r="D6470" t="str">
            <v>0</v>
          </cell>
          <cell r="E6470" t="str">
            <v>0</v>
          </cell>
          <cell r="G6470" t="str">
            <v>0</v>
          </cell>
          <cell r="H6470" t="str">
            <v>0</v>
          </cell>
        </row>
        <row r="6471">
          <cell r="D6471" t="str">
            <v>0</v>
          </cell>
          <cell r="E6471" t="str">
            <v>0</v>
          </cell>
          <cell r="G6471" t="str">
            <v>0</v>
          </cell>
          <cell r="H6471" t="str">
            <v>0</v>
          </cell>
        </row>
        <row r="6472">
          <cell r="D6472" t="str">
            <v>0</v>
          </cell>
          <cell r="E6472" t="str">
            <v>0</v>
          </cell>
          <cell r="G6472" t="str">
            <v>0</v>
          </cell>
          <cell r="H6472" t="str">
            <v>0</v>
          </cell>
        </row>
        <row r="6473">
          <cell r="D6473" t="str">
            <v>0</v>
          </cell>
          <cell r="E6473" t="str">
            <v>0</v>
          </cell>
          <cell r="G6473" t="str">
            <v>0</v>
          </cell>
          <cell r="H6473" t="str">
            <v>0</v>
          </cell>
        </row>
        <row r="6474">
          <cell r="D6474" t="str">
            <v>0</v>
          </cell>
          <cell r="E6474" t="str">
            <v>0</v>
          </cell>
          <cell r="G6474" t="str">
            <v>0</v>
          </cell>
          <cell r="H6474" t="str">
            <v>0</v>
          </cell>
        </row>
        <row r="6475">
          <cell r="D6475" t="str">
            <v>0</v>
          </cell>
          <cell r="E6475" t="str">
            <v>0</v>
          </cell>
          <cell r="G6475" t="str">
            <v>0</v>
          </cell>
          <cell r="H6475" t="str">
            <v>0</v>
          </cell>
        </row>
        <row r="6476">
          <cell r="D6476" t="str">
            <v>0</v>
          </cell>
          <cell r="E6476" t="str">
            <v>0</v>
          </cell>
          <cell r="G6476" t="str">
            <v>0</v>
          </cell>
          <cell r="H6476" t="str">
            <v>0</v>
          </cell>
        </row>
        <row r="6477">
          <cell r="D6477" t="str">
            <v>0</v>
          </cell>
          <cell r="E6477" t="str">
            <v>0</v>
          </cell>
          <cell r="G6477" t="str">
            <v>0</v>
          </cell>
          <cell r="H6477" t="str">
            <v>0</v>
          </cell>
        </row>
        <row r="6478">
          <cell r="D6478" t="str">
            <v>0</v>
          </cell>
          <cell r="E6478" t="str">
            <v>0</v>
          </cell>
          <cell r="G6478" t="str">
            <v>0</v>
          </cell>
          <cell r="H6478" t="str">
            <v>0</v>
          </cell>
        </row>
        <row r="6479">
          <cell r="D6479" t="str">
            <v>0</v>
          </cell>
          <cell r="E6479" t="str">
            <v>0</v>
          </cell>
          <cell r="G6479" t="str">
            <v>0</v>
          </cell>
          <cell r="H6479" t="str">
            <v>0</v>
          </cell>
        </row>
        <row r="6480">
          <cell r="D6480" t="str">
            <v>0</v>
          </cell>
          <cell r="E6480" t="str">
            <v>0</v>
          </cell>
          <cell r="G6480" t="str">
            <v>0</v>
          </cell>
          <cell r="H6480" t="str">
            <v>0</v>
          </cell>
        </row>
        <row r="6481">
          <cell r="D6481" t="str">
            <v>0</v>
          </cell>
          <cell r="E6481" t="str">
            <v>0</v>
          </cell>
          <cell r="G6481" t="str">
            <v>0</v>
          </cell>
          <cell r="H6481" t="str">
            <v>0</v>
          </cell>
        </row>
        <row r="6482">
          <cell r="D6482" t="str">
            <v>0</v>
          </cell>
          <cell r="E6482" t="str">
            <v>0</v>
          </cell>
          <cell r="G6482" t="str">
            <v>0</v>
          </cell>
          <cell r="H6482" t="str">
            <v>0</v>
          </cell>
        </row>
        <row r="6483">
          <cell r="D6483" t="str">
            <v>0</v>
          </cell>
          <cell r="E6483" t="str">
            <v>0</v>
          </cell>
          <cell r="G6483" t="str">
            <v>0</v>
          </cell>
          <cell r="H6483" t="str">
            <v>0</v>
          </cell>
        </row>
        <row r="6484">
          <cell r="D6484" t="str">
            <v>0</v>
          </cell>
          <cell r="E6484" t="str">
            <v>0</v>
          </cell>
          <cell r="G6484" t="str">
            <v>0</v>
          </cell>
          <cell r="H6484" t="str">
            <v>0</v>
          </cell>
        </row>
        <row r="6485">
          <cell r="D6485" t="str">
            <v>0</v>
          </cell>
          <cell r="E6485" t="str">
            <v>0</v>
          </cell>
          <cell r="G6485" t="str">
            <v>0</v>
          </cell>
          <cell r="H6485" t="str">
            <v>0</v>
          </cell>
        </row>
        <row r="6486">
          <cell r="D6486" t="str">
            <v>0</v>
          </cell>
          <cell r="E6486" t="str">
            <v>0</v>
          </cell>
          <cell r="G6486" t="str">
            <v>0</v>
          </cell>
          <cell r="H6486" t="str">
            <v>0</v>
          </cell>
        </row>
        <row r="6487">
          <cell r="D6487" t="str">
            <v>0</v>
          </cell>
          <cell r="E6487" t="str">
            <v>0</v>
          </cell>
          <cell r="G6487" t="str">
            <v>0</v>
          </cell>
          <cell r="H6487" t="str">
            <v>0</v>
          </cell>
        </row>
        <row r="6488">
          <cell r="D6488" t="str">
            <v>0</v>
          </cell>
          <cell r="E6488" t="str">
            <v>0</v>
          </cell>
          <cell r="G6488" t="str">
            <v>0</v>
          </cell>
          <cell r="H6488" t="str">
            <v>0</v>
          </cell>
        </row>
        <row r="6489">
          <cell r="D6489" t="str">
            <v>0</v>
          </cell>
          <cell r="E6489" t="str">
            <v>0</v>
          </cell>
          <cell r="G6489" t="str">
            <v>0</v>
          </cell>
          <cell r="H6489" t="str">
            <v>0</v>
          </cell>
        </row>
        <row r="6490">
          <cell r="D6490" t="str">
            <v>0</v>
          </cell>
          <cell r="E6490" t="str">
            <v>0</v>
          </cell>
          <cell r="G6490" t="str">
            <v>0</v>
          </cell>
          <cell r="H6490" t="str">
            <v>0</v>
          </cell>
        </row>
        <row r="6491">
          <cell r="D6491" t="str">
            <v>0</v>
          </cell>
          <cell r="E6491" t="str">
            <v>0</v>
          </cell>
          <cell r="G6491" t="str">
            <v>0</v>
          </cell>
          <cell r="H6491" t="str">
            <v>0</v>
          </cell>
        </row>
        <row r="6492">
          <cell r="D6492" t="str">
            <v>0</v>
          </cell>
          <cell r="E6492" t="str">
            <v>0</v>
          </cell>
          <cell r="G6492" t="str">
            <v>0</v>
          </cell>
          <cell r="H6492" t="str">
            <v>0</v>
          </cell>
        </row>
        <row r="6493">
          <cell r="D6493" t="str">
            <v>0</v>
          </cell>
          <cell r="E6493" t="str">
            <v>0</v>
          </cell>
          <cell r="G6493" t="str">
            <v>0</v>
          </cell>
          <cell r="H6493" t="str">
            <v>0</v>
          </cell>
        </row>
        <row r="6494">
          <cell r="D6494" t="str">
            <v>0</v>
          </cell>
          <cell r="E6494" t="str">
            <v>0</v>
          </cell>
          <cell r="G6494" t="str">
            <v>0</v>
          </cell>
          <cell r="H6494" t="str">
            <v>0</v>
          </cell>
        </row>
        <row r="6495">
          <cell r="D6495" t="str">
            <v>0</v>
          </cell>
          <cell r="E6495" t="str">
            <v>0</v>
          </cell>
          <cell r="G6495" t="str">
            <v>0</v>
          </cell>
          <cell r="H6495" t="str">
            <v>0</v>
          </cell>
        </row>
        <row r="6496">
          <cell r="D6496" t="str">
            <v>0</v>
          </cell>
          <cell r="E6496" t="str">
            <v>0</v>
          </cell>
          <cell r="G6496" t="str">
            <v>0</v>
          </cell>
          <cell r="H6496" t="str">
            <v>0</v>
          </cell>
        </row>
        <row r="6497">
          <cell r="D6497" t="str">
            <v>0</v>
          </cell>
          <cell r="E6497" t="str">
            <v>0</v>
          </cell>
          <cell r="G6497" t="str">
            <v>0</v>
          </cell>
          <cell r="H6497" t="str">
            <v>0</v>
          </cell>
        </row>
        <row r="6498">
          <cell r="D6498" t="str">
            <v>0</v>
          </cell>
          <cell r="E6498" t="str">
            <v>0</v>
          </cell>
          <cell r="G6498" t="str">
            <v>0</v>
          </cell>
          <cell r="H6498" t="str">
            <v>0</v>
          </cell>
        </row>
        <row r="6499">
          <cell r="D6499" t="str">
            <v>0</v>
          </cell>
          <cell r="E6499" t="str">
            <v>0</v>
          </cell>
          <cell r="G6499" t="str">
            <v>0</v>
          </cell>
          <cell r="H6499" t="str">
            <v>0</v>
          </cell>
        </row>
        <row r="6500">
          <cell r="D6500" t="str">
            <v>0</v>
          </cell>
          <cell r="E6500" t="str">
            <v>0</v>
          </cell>
          <cell r="G6500" t="str">
            <v>0</v>
          </cell>
          <cell r="H6500" t="str">
            <v>0</v>
          </cell>
        </row>
        <row r="6501">
          <cell r="D6501" t="str">
            <v>0</v>
          </cell>
          <cell r="E6501" t="str">
            <v>0</v>
          </cell>
          <cell r="G6501" t="str">
            <v>0</v>
          </cell>
          <cell r="H6501" t="str">
            <v>0</v>
          </cell>
        </row>
        <row r="6502">
          <cell r="D6502" t="str">
            <v>0</v>
          </cell>
          <cell r="E6502" t="str">
            <v>0</v>
          </cell>
          <cell r="G6502" t="str">
            <v>0</v>
          </cell>
          <cell r="H6502" t="str">
            <v>0</v>
          </cell>
        </row>
        <row r="6503">
          <cell r="D6503" t="str">
            <v>0</v>
          </cell>
          <cell r="E6503" t="str">
            <v>0</v>
          </cell>
          <cell r="G6503" t="str">
            <v>0</v>
          </cell>
          <cell r="H6503" t="str">
            <v>0</v>
          </cell>
        </row>
        <row r="6504">
          <cell r="D6504" t="str">
            <v>0</v>
          </cell>
          <cell r="E6504" t="str">
            <v>0</v>
          </cell>
          <cell r="G6504" t="str">
            <v>0</v>
          </cell>
          <cell r="H6504" t="str">
            <v>0</v>
          </cell>
        </row>
        <row r="6505">
          <cell r="D6505" t="str">
            <v>0</v>
          </cell>
          <cell r="E6505" t="str">
            <v>0</v>
          </cell>
          <cell r="G6505" t="str">
            <v>0</v>
          </cell>
          <cell r="H6505" t="str">
            <v>0</v>
          </cell>
        </row>
        <row r="6506">
          <cell r="D6506" t="str">
            <v>0</v>
          </cell>
          <cell r="E6506" t="str">
            <v>0</v>
          </cell>
          <cell r="G6506" t="str">
            <v>0</v>
          </cell>
          <cell r="H6506" t="str">
            <v>0</v>
          </cell>
        </row>
        <row r="6507">
          <cell r="D6507" t="str">
            <v>0</v>
          </cell>
          <cell r="E6507" t="str">
            <v>0</v>
          </cell>
          <cell r="G6507" t="str">
            <v>0</v>
          </cell>
          <cell r="H6507" t="str">
            <v>0</v>
          </cell>
        </row>
        <row r="6508">
          <cell r="D6508" t="str">
            <v>0</v>
          </cell>
          <cell r="E6508" t="str">
            <v>0</v>
          </cell>
          <cell r="G6508" t="str">
            <v>0</v>
          </cell>
          <cell r="H6508" t="str">
            <v>0</v>
          </cell>
        </row>
        <row r="6509">
          <cell r="D6509" t="str">
            <v>0</v>
          </cell>
          <cell r="E6509" t="str">
            <v>0</v>
          </cell>
          <cell r="G6509" t="str">
            <v>0</v>
          </cell>
          <cell r="H6509" t="str">
            <v>0</v>
          </cell>
        </row>
        <row r="6510">
          <cell r="D6510" t="str">
            <v>0</v>
          </cell>
          <cell r="E6510" t="str">
            <v>0</v>
          </cell>
          <cell r="G6510" t="str">
            <v>0</v>
          </cell>
          <cell r="H6510" t="str">
            <v>0</v>
          </cell>
        </row>
        <row r="6511">
          <cell r="D6511" t="str">
            <v>0</v>
          </cell>
          <cell r="E6511" t="str">
            <v>0</v>
          </cell>
          <cell r="G6511" t="str">
            <v>0</v>
          </cell>
          <cell r="H6511" t="str">
            <v>0</v>
          </cell>
        </row>
        <row r="6512">
          <cell r="D6512" t="str">
            <v>0</v>
          </cell>
          <cell r="E6512" t="str">
            <v>0</v>
          </cell>
          <cell r="G6512" t="str">
            <v>0</v>
          </cell>
          <cell r="H6512" t="str">
            <v>0</v>
          </cell>
        </row>
        <row r="6513">
          <cell r="D6513" t="str">
            <v>0</v>
          </cell>
          <cell r="E6513" t="str">
            <v>0</v>
          </cell>
          <cell r="G6513" t="str">
            <v>0</v>
          </cell>
          <cell r="H6513" t="str">
            <v>0</v>
          </cell>
        </row>
        <row r="6514">
          <cell r="D6514" t="str">
            <v>0</v>
          </cell>
          <cell r="E6514" t="str">
            <v>0</v>
          </cell>
          <cell r="G6514" t="str">
            <v>0</v>
          </cell>
          <cell r="H6514" t="str">
            <v>0</v>
          </cell>
        </row>
        <row r="6515">
          <cell r="D6515" t="str">
            <v>0</v>
          </cell>
          <cell r="E6515" t="str">
            <v>0</v>
          </cell>
          <cell r="G6515" t="str">
            <v>0</v>
          </cell>
          <cell r="H6515" t="str">
            <v>0</v>
          </cell>
        </row>
        <row r="6516">
          <cell r="D6516" t="str">
            <v>0</v>
          </cell>
          <cell r="E6516" t="str">
            <v>0</v>
          </cell>
          <cell r="G6516" t="str">
            <v>0</v>
          </cell>
          <cell r="H6516" t="str">
            <v>0</v>
          </cell>
        </row>
        <row r="6517">
          <cell r="D6517" t="str">
            <v>0</v>
          </cell>
          <cell r="E6517" t="str">
            <v>0</v>
          </cell>
          <cell r="G6517" t="str">
            <v>0</v>
          </cell>
          <cell r="H6517" t="str">
            <v>0</v>
          </cell>
        </row>
        <row r="6518">
          <cell r="D6518" t="str">
            <v>0</v>
          </cell>
          <cell r="E6518" t="str">
            <v>0</v>
          </cell>
          <cell r="G6518" t="str">
            <v>0</v>
          </cell>
          <cell r="H6518" t="str">
            <v>0</v>
          </cell>
        </row>
        <row r="6519">
          <cell r="D6519" t="str">
            <v>0</v>
          </cell>
          <cell r="E6519" t="str">
            <v>0</v>
          </cell>
          <cell r="G6519" t="str">
            <v>0</v>
          </cell>
          <cell r="H6519" t="str">
            <v>0</v>
          </cell>
        </row>
        <row r="6520">
          <cell r="D6520" t="str">
            <v>0</v>
          </cell>
          <cell r="E6520" t="str">
            <v>0</v>
          </cell>
          <cell r="G6520" t="str">
            <v>0</v>
          </cell>
          <cell r="H6520" t="str">
            <v>0</v>
          </cell>
        </row>
        <row r="6521">
          <cell r="D6521" t="str">
            <v>0</v>
          </cell>
          <cell r="E6521" t="str">
            <v>0</v>
          </cell>
          <cell r="G6521" t="str">
            <v>0</v>
          </cell>
          <cell r="H6521" t="str">
            <v>0</v>
          </cell>
        </row>
        <row r="6522">
          <cell r="D6522" t="str">
            <v>0</v>
          </cell>
          <cell r="E6522" t="str">
            <v>0</v>
          </cell>
          <cell r="G6522" t="str">
            <v>0</v>
          </cell>
          <cell r="H6522" t="str">
            <v>0</v>
          </cell>
        </row>
        <row r="6523">
          <cell r="D6523" t="str">
            <v>0</v>
          </cell>
          <cell r="E6523" t="str">
            <v>0</v>
          </cell>
          <cell r="G6523" t="str">
            <v>0</v>
          </cell>
          <cell r="H6523" t="str">
            <v>0</v>
          </cell>
        </row>
        <row r="6524">
          <cell r="D6524" t="str">
            <v>0</v>
          </cell>
          <cell r="E6524" t="str">
            <v>0</v>
          </cell>
          <cell r="G6524" t="str">
            <v>0</v>
          </cell>
          <cell r="H6524" t="str">
            <v>0</v>
          </cell>
        </row>
        <row r="6525">
          <cell r="D6525" t="str">
            <v>0</v>
          </cell>
          <cell r="E6525" t="str">
            <v>0</v>
          </cell>
          <cell r="G6525" t="str">
            <v>0</v>
          </cell>
          <cell r="H6525" t="str">
            <v>0</v>
          </cell>
        </row>
        <row r="6526">
          <cell r="D6526" t="str">
            <v>0</v>
          </cell>
          <cell r="E6526" t="str">
            <v>0</v>
          </cell>
          <cell r="G6526" t="str">
            <v>0</v>
          </cell>
          <cell r="H6526" t="str">
            <v>0</v>
          </cell>
        </row>
        <row r="6527">
          <cell r="D6527" t="str">
            <v>0</v>
          </cell>
          <cell r="E6527" t="str">
            <v>0</v>
          </cell>
          <cell r="G6527" t="str">
            <v>0</v>
          </cell>
          <cell r="H6527" t="str">
            <v>0</v>
          </cell>
        </row>
        <row r="6528">
          <cell r="D6528" t="str">
            <v>0</v>
          </cell>
          <cell r="E6528" t="str">
            <v>0</v>
          </cell>
          <cell r="G6528" t="str">
            <v>0</v>
          </cell>
          <cell r="H6528" t="str">
            <v>0</v>
          </cell>
        </row>
        <row r="6529">
          <cell r="D6529" t="str">
            <v>0</v>
          </cell>
          <cell r="E6529" t="str">
            <v>0</v>
          </cell>
          <cell r="G6529" t="str">
            <v>0</v>
          </cell>
          <cell r="H6529" t="str">
            <v>0</v>
          </cell>
        </row>
        <row r="6530">
          <cell r="D6530" t="str">
            <v>0</v>
          </cell>
          <cell r="E6530" t="str">
            <v>0</v>
          </cell>
          <cell r="G6530" t="str">
            <v>0</v>
          </cell>
          <cell r="H6530" t="str">
            <v>0</v>
          </cell>
        </row>
        <row r="6531">
          <cell r="D6531" t="str">
            <v>0</v>
          </cell>
          <cell r="E6531" t="str">
            <v>0</v>
          </cell>
          <cell r="G6531" t="str">
            <v>0</v>
          </cell>
          <cell r="H6531" t="str">
            <v>0</v>
          </cell>
        </row>
        <row r="6532">
          <cell r="D6532" t="str">
            <v>0</v>
          </cell>
          <cell r="E6532" t="str">
            <v>0</v>
          </cell>
          <cell r="G6532" t="str">
            <v>0</v>
          </cell>
          <cell r="H6532" t="str">
            <v>0</v>
          </cell>
        </row>
        <row r="6533">
          <cell r="D6533" t="str">
            <v>0</v>
          </cell>
          <cell r="E6533" t="str">
            <v>0</v>
          </cell>
          <cell r="G6533" t="str">
            <v>0</v>
          </cell>
          <cell r="H6533" t="str">
            <v>0</v>
          </cell>
        </row>
        <row r="6534">
          <cell r="D6534" t="str">
            <v>0</v>
          </cell>
          <cell r="E6534" t="str">
            <v>0</v>
          </cell>
          <cell r="G6534" t="str">
            <v>0</v>
          </cell>
          <cell r="H6534" t="str">
            <v>0</v>
          </cell>
        </row>
        <row r="6535">
          <cell r="D6535" t="str">
            <v>0</v>
          </cell>
          <cell r="E6535" t="str">
            <v>0</v>
          </cell>
          <cell r="G6535" t="str">
            <v>0</v>
          </cell>
          <cell r="H6535" t="str">
            <v>0</v>
          </cell>
        </row>
        <row r="6536">
          <cell r="D6536" t="str">
            <v>0</v>
          </cell>
          <cell r="E6536" t="str">
            <v>0</v>
          </cell>
          <cell r="G6536" t="str">
            <v>0</v>
          </cell>
          <cell r="H6536" t="str">
            <v>0</v>
          </cell>
        </row>
        <row r="6537">
          <cell r="D6537" t="str">
            <v>0</v>
          </cell>
          <cell r="E6537" t="str">
            <v>0</v>
          </cell>
          <cell r="G6537" t="str">
            <v>0</v>
          </cell>
          <cell r="H6537" t="str">
            <v>0</v>
          </cell>
        </row>
        <row r="6538">
          <cell r="D6538" t="str">
            <v>0</v>
          </cell>
          <cell r="E6538" t="str">
            <v>0</v>
          </cell>
          <cell r="G6538" t="str">
            <v>0</v>
          </cell>
          <cell r="H6538" t="str">
            <v>0</v>
          </cell>
        </row>
        <row r="6539">
          <cell r="D6539" t="str">
            <v>0</v>
          </cell>
          <cell r="E6539" t="str">
            <v>0</v>
          </cell>
          <cell r="G6539" t="str">
            <v>0</v>
          </cell>
          <cell r="H6539" t="str">
            <v>0</v>
          </cell>
        </row>
        <row r="6540">
          <cell r="D6540" t="str">
            <v>0</v>
          </cell>
          <cell r="E6540" t="str">
            <v>0</v>
          </cell>
          <cell r="G6540" t="str">
            <v>0</v>
          </cell>
          <cell r="H6540" t="str">
            <v>0</v>
          </cell>
        </row>
        <row r="6541">
          <cell r="D6541" t="str">
            <v>0</v>
          </cell>
          <cell r="E6541" t="str">
            <v>0</v>
          </cell>
          <cell r="G6541" t="str">
            <v>0</v>
          </cell>
          <cell r="H6541" t="str">
            <v>0</v>
          </cell>
        </row>
        <row r="6542">
          <cell r="D6542" t="str">
            <v>0</v>
          </cell>
          <cell r="E6542" t="str">
            <v>0</v>
          </cell>
          <cell r="G6542" t="str">
            <v>0</v>
          </cell>
          <cell r="H6542" t="str">
            <v>0</v>
          </cell>
        </row>
        <row r="6543">
          <cell r="D6543" t="str">
            <v>0</v>
          </cell>
          <cell r="E6543" t="str">
            <v>0</v>
          </cell>
          <cell r="G6543" t="str">
            <v>0</v>
          </cell>
          <cell r="H6543" t="str">
            <v>0</v>
          </cell>
        </row>
        <row r="6544">
          <cell r="D6544" t="str">
            <v>0</v>
          </cell>
          <cell r="E6544" t="str">
            <v>0</v>
          </cell>
          <cell r="G6544" t="str">
            <v>0</v>
          </cell>
          <cell r="H6544" t="str">
            <v>0</v>
          </cell>
        </row>
        <row r="6545">
          <cell r="D6545" t="str">
            <v>0</v>
          </cell>
          <cell r="E6545" t="str">
            <v>0</v>
          </cell>
          <cell r="G6545" t="str">
            <v>0</v>
          </cell>
          <cell r="H6545" t="str">
            <v>0</v>
          </cell>
        </row>
        <row r="6546">
          <cell r="D6546" t="str">
            <v>0</v>
          </cell>
          <cell r="E6546" t="str">
            <v>0</v>
          </cell>
          <cell r="G6546" t="str">
            <v>0</v>
          </cell>
          <cell r="H6546" t="str">
            <v>0</v>
          </cell>
        </row>
        <row r="6547">
          <cell r="D6547" t="str">
            <v>0</v>
          </cell>
          <cell r="E6547" t="str">
            <v>0</v>
          </cell>
          <cell r="G6547" t="str">
            <v>0</v>
          </cell>
          <cell r="H6547" t="str">
            <v>0</v>
          </cell>
        </row>
        <row r="6548">
          <cell r="D6548" t="str">
            <v>0</v>
          </cell>
          <cell r="E6548" t="str">
            <v>0</v>
          </cell>
          <cell r="G6548" t="str">
            <v>0</v>
          </cell>
          <cell r="H6548" t="str">
            <v>0</v>
          </cell>
        </row>
        <row r="6549">
          <cell r="D6549" t="str">
            <v>0</v>
          </cell>
          <cell r="E6549" t="str">
            <v>0</v>
          </cell>
          <cell r="G6549" t="str">
            <v>0</v>
          </cell>
          <cell r="H6549" t="str">
            <v>0</v>
          </cell>
        </row>
        <row r="6550">
          <cell r="D6550" t="str">
            <v>0</v>
          </cell>
          <cell r="E6550" t="str">
            <v>0</v>
          </cell>
          <cell r="G6550" t="str">
            <v>0</v>
          </cell>
          <cell r="H6550" t="str">
            <v>0</v>
          </cell>
        </row>
        <row r="6551">
          <cell r="D6551" t="str">
            <v>0</v>
          </cell>
          <cell r="E6551" t="str">
            <v>0</v>
          </cell>
          <cell r="G6551" t="str">
            <v>0</v>
          </cell>
          <cell r="H6551" t="str">
            <v>0</v>
          </cell>
        </row>
        <row r="6552">
          <cell r="D6552" t="str">
            <v>0</v>
          </cell>
          <cell r="E6552" t="str">
            <v>0</v>
          </cell>
          <cell r="G6552" t="str">
            <v>0</v>
          </cell>
          <cell r="H6552" t="str">
            <v>0</v>
          </cell>
        </row>
        <row r="6553">
          <cell r="D6553" t="str">
            <v>0</v>
          </cell>
          <cell r="E6553" t="str">
            <v>0</v>
          </cell>
          <cell r="G6553" t="str">
            <v>0</v>
          </cell>
          <cell r="H6553" t="str">
            <v>0</v>
          </cell>
        </row>
        <row r="6554">
          <cell r="D6554" t="str">
            <v>0</v>
          </cell>
          <cell r="E6554" t="str">
            <v>0</v>
          </cell>
          <cell r="G6554" t="str">
            <v>0</v>
          </cell>
          <cell r="H6554" t="str">
            <v>0</v>
          </cell>
        </row>
        <row r="6555">
          <cell r="D6555" t="str">
            <v>0</v>
          </cell>
          <cell r="E6555" t="str">
            <v>0</v>
          </cell>
          <cell r="G6555" t="str">
            <v>0</v>
          </cell>
          <cell r="H6555" t="str">
            <v>0</v>
          </cell>
        </row>
        <row r="6556">
          <cell r="D6556" t="str">
            <v>0</v>
          </cell>
          <cell r="E6556" t="str">
            <v>0</v>
          </cell>
          <cell r="G6556" t="str">
            <v>0</v>
          </cell>
          <cell r="H6556" t="str">
            <v>0</v>
          </cell>
        </row>
        <row r="6557">
          <cell r="D6557" t="str">
            <v>0</v>
          </cell>
          <cell r="E6557" t="str">
            <v>0</v>
          </cell>
          <cell r="G6557" t="str">
            <v>0</v>
          </cell>
          <cell r="H6557" t="str">
            <v>0</v>
          </cell>
        </row>
        <row r="6558">
          <cell r="D6558" t="str">
            <v>0</v>
          </cell>
          <cell r="E6558" t="str">
            <v>0</v>
          </cell>
          <cell r="G6558" t="str">
            <v>0</v>
          </cell>
          <cell r="H6558" t="str">
            <v>0</v>
          </cell>
        </row>
        <row r="6559">
          <cell r="D6559" t="str">
            <v>0</v>
          </cell>
          <cell r="E6559" t="str">
            <v>0</v>
          </cell>
          <cell r="G6559" t="str">
            <v>0</v>
          </cell>
          <cell r="H6559" t="str">
            <v>0</v>
          </cell>
        </row>
        <row r="6560">
          <cell r="D6560" t="str">
            <v>0</v>
          </cell>
          <cell r="E6560" t="str">
            <v>0</v>
          </cell>
          <cell r="G6560" t="str">
            <v>0</v>
          </cell>
          <cell r="H6560" t="str">
            <v>0</v>
          </cell>
        </row>
        <row r="6561">
          <cell r="D6561" t="str">
            <v>0</v>
          </cell>
          <cell r="E6561" t="str">
            <v>0</v>
          </cell>
          <cell r="G6561" t="str">
            <v>0</v>
          </cell>
          <cell r="H6561" t="str">
            <v>0</v>
          </cell>
        </row>
        <row r="6562">
          <cell r="D6562" t="str">
            <v>0</v>
          </cell>
          <cell r="E6562" t="str">
            <v>0</v>
          </cell>
          <cell r="G6562" t="str">
            <v>0</v>
          </cell>
          <cell r="H6562" t="str">
            <v>0</v>
          </cell>
        </row>
        <row r="6563">
          <cell r="D6563" t="str">
            <v>0</v>
          </cell>
          <cell r="E6563" t="str">
            <v>0</v>
          </cell>
          <cell r="G6563" t="str">
            <v>0</v>
          </cell>
          <cell r="H6563" t="str">
            <v>0</v>
          </cell>
        </row>
        <row r="6564">
          <cell r="D6564" t="str">
            <v>0</v>
          </cell>
          <cell r="E6564" t="str">
            <v>0</v>
          </cell>
          <cell r="G6564" t="str">
            <v>0</v>
          </cell>
          <cell r="H6564" t="str">
            <v>0</v>
          </cell>
        </row>
        <row r="6565">
          <cell r="D6565" t="str">
            <v>0</v>
          </cell>
          <cell r="E6565" t="str">
            <v>0</v>
          </cell>
          <cell r="G6565" t="str">
            <v>0</v>
          </cell>
          <cell r="H6565" t="str">
            <v>0</v>
          </cell>
        </row>
        <row r="6566">
          <cell r="D6566" t="str">
            <v>0</v>
          </cell>
          <cell r="E6566" t="str">
            <v>0</v>
          </cell>
          <cell r="G6566" t="str">
            <v>0</v>
          </cell>
          <cell r="H6566" t="str">
            <v>0</v>
          </cell>
        </row>
        <row r="6567">
          <cell r="D6567" t="str">
            <v>0</v>
          </cell>
          <cell r="E6567" t="str">
            <v>0</v>
          </cell>
          <cell r="G6567" t="str">
            <v>0</v>
          </cell>
          <cell r="H6567" t="str">
            <v>0</v>
          </cell>
        </row>
        <row r="6568">
          <cell r="D6568" t="str">
            <v>0</v>
          </cell>
          <cell r="E6568" t="str">
            <v>0</v>
          </cell>
          <cell r="G6568" t="str">
            <v>0</v>
          </cell>
          <cell r="H6568" t="str">
            <v>0</v>
          </cell>
        </row>
        <row r="6569">
          <cell r="D6569" t="str">
            <v>0</v>
          </cell>
          <cell r="E6569" t="str">
            <v>0</v>
          </cell>
          <cell r="G6569" t="str">
            <v>0</v>
          </cell>
          <cell r="H6569" t="str">
            <v>0</v>
          </cell>
        </row>
        <row r="6570">
          <cell r="D6570" t="str">
            <v>0</v>
          </cell>
          <cell r="E6570" t="str">
            <v>0</v>
          </cell>
          <cell r="G6570" t="str">
            <v>0</v>
          </cell>
          <cell r="H6570" t="str">
            <v>0</v>
          </cell>
        </row>
        <row r="6571">
          <cell r="D6571" t="str">
            <v>0</v>
          </cell>
          <cell r="E6571" t="str">
            <v>0</v>
          </cell>
          <cell r="G6571" t="str">
            <v>0</v>
          </cell>
          <cell r="H6571" t="str">
            <v>0</v>
          </cell>
        </row>
        <row r="6572">
          <cell r="D6572" t="str">
            <v>0</v>
          </cell>
          <cell r="E6572" t="str">
            <v>0</v>
          </cell>
          <cell r="G6572" t="str">
            <v>0</v>
          </cell>
          <cell r="H6572" t="str">
            <v>0</v>
          </cell>
        </row>
        <row r="6573">
          <cell r="D6573" t="str">
            <v>0</v>
          </cell>
          <cell r="E6573" t="str">
            <v>0</v>
          </cell>
          <cell r="G6573" t="str">
            <v>0</v>
          </cell>
          <cell r="H6573" t="str">
            <v>0</v>
          </cell>
        </row>
        <row r="6574">
          <cell r="D6574" t="str">
            <v>0</v>
          </cell>
          <cell r="E6574" t="str">
            <v>0</v>
          </cell>
          <cell r="G6574" t="str">
            <v>0</v>
          </cell>
          <cell r="H6574" t="str">
            <v>0</v>
          </cell>
        </row>
        <row r="6575">
          <cell r="D6575" t="str">
            <v>0</v>
          </cell>
          <cell r="E6575" t="str">
            <v>0</v>
          </cell>
          <cell r="G6575" t="str">
            <v>0</v>
          </cell>
          <cell r="H6575" t="str">
            <v>0</v>
          </cell>
        </row>
        <row r="6576">
          <cell r="D6576" t="str">
            <v>0</v>
          </cell>
          <cell r="E6576" t="str">
            <v>0</v>
          </cell>
          <cell r="G6576" t="str">
            <v>0</v>
          </cell>
          <cell r="H6576" t="str">
            <v>0</v>
          </cell>
        </row>
        <row r="6577">
          <cell r="D6577" t="str">
            <v>0</v>
          </cell>
          <cell r="E6577" t="str">
            <v>0</v>
          </cell>
          <cell r="G6577" t="str">
            <v>0</v>
          </cell>
          <cell r="H6577" t="str">
            <v>0</v>
          </cell>
        </row>
        <row r="6578">
          <cell r="D6578" t="str">
            <v>0</v>
          </cell>
          <cell r="E6578" t="str">
            <v>0</v>
          </cell>
          <cell r="G6578" t="str">
            <v>0</v>
          </cell>
          <cell r="H6578" t="str">
            <v>0</v>
          </cell>
        </row>
        <row r="6579">
          <cell r="D6579" t="str">
            <v>0</v>
          </cell>
          <cell r="E6579" t="str">
            <v>0</v>
          </cell>
          <cell r="G6579" t="str">
            <v>0</v>
          </cell>
          <cell r="H6579" t="str">
            <v>0</v>
          </cell>
        </row>
        <row r="6580">
          <cell r="D6580" t="str">
            <v>0</v>
          </cell>
          <cell r="E6580" t="str">
            <v>0</v>
          </cell>
          <cell r="G6580" t="str">
            <v>0</v>
          </cell>
          <cell r="H6580" t="str">
            <v>0</v>
          </cell>
        </row>
        <row r="6581">
          <cell r="D6581" t="str">
            <v>0</v>
          </cell>
          <cell r="E6581" t="str">
            <v>0</v>
          </cell>
          <cell r="G6581" t="str">
            <v>0</v>
          </cell>
          <cell r="H6581" t="str">
            <v>0</v>
          </cell>
        </row>
        <row r="6582">
          <cell r="D6582" t="str">
            <v>0</v>
          </cell>
          <cell r="E6582" t="str">
            <v>0</v>
          </cell>
          <cell r="G6582" t="str">
            <v>0</v>
          </cell>
          <cell r="H6582" t="str">
            <v>0</v>
          </cell>
        </row>
        <row r="6583">
          <cell r="D6583" t="str">
            <v>0</v>
          </cell>
          <cell r="E6583" t="str">
            <v>0</v>
          </cell>
          <cell r="G6583" t="str">
            <v>0</v>
          </cell>
          <cell r="H6583" t="str">
            <v>0</v>
          </cell>
        </row>
        <row r="6584">
          <cell r="D6584" t="str">
            <v>0</v>
          </cell>
          <cell r="E6584" t="str">
            <v>0</v>
          </cell>
          <cell r="G6584" t="str">
            <v>0</v>
          </cell>
          <cell r="H6584" t="str">
            <v>0</v>
          </cell>
        </row>
        <row r="6585">
          <cell r="D6585" t="str">
            <v>0</v>
          </cell>
          <cell r="E6585" t="str">
            <v>0</v>
          </cell>
          <cell r="G6585" t="str">
            <v>0</v>
          </cell>
          <cell r="H6585" t="str">
            <v>0</v>
          </cell>
        </row>
        <row r="6586">
          <cell r="D6586" t="str">
            <v>0</v>
          </cell>
          <cell r="E6586" t="str">
            <v>0</v>
          </cell>
          <cell r="G6586" t="str">
            <v>0</v>
          </cell>
          <cell r="H6586" t="str">
            <v>0</v>
          </cell>
        </row>
        <row r="6587">
          <cell r="D6587" t="str">
            <v>0</v>
          </cell>
          <cell r="E6587" t="str">
            <v>0</v>
          </cell>
          <cell r="G6587" t="str">
            <v>0</v>
          </cell>
          <cell r="H6587" t="str">
            <v>0</v>
          </cell>
        </row>
        <row r="6588">
          <cell r="D6588" t="str">
            <v>0</v>
          </cell>
          <cell r="E6588" t="str">
            <v>0</v>
          </cell>
          <cell r="G6588" t="str">
            <v>0</v>
          </cell>
          <cell r="H6588" t="str">
            <v>0</v>
          </cell>
        </row>
        <row r="6589">
          <cell r="D6589" t="str">
            <v>0</v>
          </cell>
          <cell r="E6589" t="str">
            <v>0</v>
          </cell>
          <cell r="G6589" t="str">
            <v>0</v>
          </cell>
          <cell r="H6589" t="str">
            <v>0</v>
          </cell>
        </row>
        <row r="6590">
          <cell r="D6590" t="str">
            <v>0</v>
          </cell>
          <cell r="E6590" t="str">
            <v>0</v>
          </cell>
          <cell r="G6590" t="str">
            <v>0</v>
          </cell>
          <cell r="H6590" t="str">
            <v>0</v>
          </cell>
        </row>
        <row r="6591">
          <cell r="D6591" t="str">
            <v>0</v>
          </cell>
          <cell r="E6591" t="str">
            <v>0</v>
          </cell>
          <cell r="G6591" t="str">
            <v>0</v>
          </cell>
          <cell r="H6591" t="str">
            <v>0</v>
          </cell>
        </row>
        <row r="6592">
          <cell r="D6592" t="str">
            <v>0</v>
          </cell>
          <cell r="E6592" t="str">
            <v>0</v>
          </cell>
          <cell r="G6592" t="str">
            <v>0</v>
          </cell>
          <cell r="H6592" t="str">
            <v>0</v>
          </cell>
        </row>
        <row r="6593">
          <cell r="D6593" t="str">
            <v>0</v>
          </cell>
          <cell r="E6593" t="str">
            <v>0</v>
          </cell>
          <cell r="G6593" t="str">
            <v>0</v>
          </cell>
          <cell r="H6593" t="str">
            <v>0</v>
          </cell>
        </row>
        <row r="6594">
          <cell r="D6594" t="str">
            <v>0</v>
          </cell>
          <cell r="E6594" t="str">
            <v>0</v>
          </cell>
          <cell r="G6594" t="str">
            <v>0</v>
          </cell>
          <cell r="H6594" t="str">
            <v>0</v>
          </cell>
        </row>
        <row r="6595">
          <cell r="D6595" t="str">
            <v>0</v>
          </cell>
          <cell r="E6595" t="str">
            <v>0</v>
          </cell>
          <cell r="G6595" t="str">
            <v>0</v>
          </cell>
          <cell r="H6595" t="str">
            <v>0</v>
          </cell>
        </row>
        <row r="6596">
          <cell r="D6596" t="str">
            <v>0</v>
          </cell>
          <cell r="E6596" t="str">
            <v>0</v>
          </cell>
          <cell r="G6596" t="str">
            <v>0</v>
          </cell>
          <cell r="H6596" t="str">
            <v>0</v>
          </cell>
        </row>
        <row r="6597">
          <cell r="D6597" t="str">
            <v>0</v>
          </cell>
          <cell r="E6597" t="str">
            <v>0</v>
          </cell>
          <cell r="G6597" t="str">
            <v>0</v>
          </cell>
          <cell r="H6597" t="str">
            <v>0</v>
          </cell>
        </row>
        <row r="6598">
          <cell r="D6598" t="str">
            <v>0</v>
          </cell>
          <cell r="E6598" t="str">
            <v>0</v>
          </cell>
          <cell r="G6598" t="str">
            <v>0</v>
          </cell>
          <cell r="H6598" t="str">
            <v>0</v>
          </cell>
        </row>
        <row r="6599">
          <cell r="D6599" t="str">
            <v>0</v>
          </cell>
          <cell r="E6599" t="str">
            <v>0</v>
          </cell>
          <cell r="G6599" t="str">
            <v>0</v>
          </cell>
          <cell r="H6599" t="str">
            <v>0</v>
          </cell>
        </row>
        <row r="6600">
          <cell r="D6600" t="str">
            <v>0</v>
          </cell>
          <cell r="E6600" t="str">
            <v>0</v>
          </cell>
          <cell r="G6600" t="str">
            <v>0</v>
          </cell>
          <cell r="H6600" t="str">
            <v>0</v>
          </cell>
        </row>
        <row r="6601">
          <cell r="D6601" t="str">
            <v>0</v>
          </cell>
          <cell r="E6601" t="str">
            <v>0</v>
          </cell>
          <cell r="G6601" t="str">
            <v>0</v>
          </cell>
          <cell r="H6601" t="str">
            <v>0</v>
          </cell>
        </row>
        <row r="6602">
          <cell r="D6602" t="str">
            <v>0</v>
          </cell>
          <cell r="E6602" t="str">
            <v>0</v>
          </cell>
          <cell r="G6602" t="str">
            <v>0</v>
          </cell>
          <cell r="H6602" t="str">
            <v>0</v>
          </cell>
        </row>
        <row r="6603">
          <cell r="D6603" t="str">
            <v>0</v>
          </cell>
          <cell r="E6603" t="str">
            <v>0</v>
          </cell>
          <cell r="G6603" t="str">
            <v>0</v>
          </cell>
          <cell r="H6603" t="str">
            <v>0</v>
          </cell>
        </row>
        <row r="6604">
          <cell r="D6604" t="str">
            <v>0</v>
          </cell>
          <cell r="E6604" t="str">
            <v>0</v>
          </cell>
          <cell r="G6604" t="str">
            <v>0</v>
          </cell>
          <cell r="H6604" t="str">
            <v>0</v>
          </cell>
        </row>
        <row r="6605">
          <cell r="D6605" t="str">
            <v>0</v>
          </cell>
          <cell r="E6605" t="str">
            <v>0</v>
          </cell>
          <cell r="G6605" t="str">
            <v>0</v>
          </cell>
          <cell r="H6605" t="str">
            <v>0</v>
          </cell>
        </row>
        <row r="6606">
          <cell r="D6606" t="str">
            <v>0</v>
          </cell>
          <cell r="E6606" t="str">
            <v>0</v>
          </cell>
          <cell r="G6606" t="str">
            <v>0</v>
          </cell>
          <cell r="H6606" t="str">
            <v>0</v>
          </cell>
        </row>
        <row r="6607">
          <cell r="D6607" t="str">
            <v>0</v>
          </cell>
          <cell r="E6607" t="str">
            <v>0</v>
          </cell>
          <cell r="G6607" t="str">
            <v>0</v>
          </cell>
          <cell r="H6607" t="str">
            <v>0</v>
          </cell>
        </row>
        <row r="6608">
          <cell r="D6608" t="str">
            <v>0</v>
          </cell>
          <cell r="E6608" t="str">
            <v>0</v>
          </cell>
          <cell r="G6608" t="str">
            <v>0</v>
          </cell>
          <cell r="H6608" t="str">
            <v>0</v>
          </cell>
        </row>
        <row r="6609">
          <cell r="D6609" t="str">
            <v>0</v>
          </cell>
          <cell r="E6609" t="str">
            <v>0</v>
          </cell>
          <cell r="G6609" t="str">
            <v>0</v>
          </cell>
          <cell r="H6609" t="str">
            <v>0</v>
          </cell>
        </row>
        <row r="6610">
          <cell r="D6610" t="str">
            <v>0</v>
          </cell>
          <cell r="E6610" t="str">
            <v>0</v>
          </cell>
          <cell r="G6610" t="str">
            <v>0</v>
          </cell>
          <cell r="H6610" t="str">
            <v>0</v>
          </cell>
        </row>
        <row r="6611">
          <cell r="D6611" t="str">
            <v>0</v>
          </cell>
          <cell r="E6611" t="str">
            <v>0</v>
          </cell>
          <cell r="G6611" t="str">
            <v>0</v>
          </cell>
          <cell r="H6611" t="str">
            <v>0</v>
          </cell>
        </row>
        <row r="6612">
          <cell r="D6612" t="str">
            <v>0</v>
          </cell>
          <cell r="E6612" t="str">
            <v>0</v>
          </cell>
          <cell r="G6612" t="str">
            <v>0</v>
          </cell>
          <cell r="H6612" t="str">
            <v>0</v>
          </cell>
        </row>
        <row r="6613">
          <cell r="D6613" t="str">
            <v>0</v>
          </cell>
          <cell r="E6613" t="str">
            <v>0</v>
          </cell>
          <cell r="G6613" t="str">
            <v>0</v>
          </cell>
          <cell r="H6613" t="str">
            <v>0</v>
          </cell>
        </row>
        <row r="6614">
          <cell r="D6614" t="str">
            <v>0</v>
          </cell>
          <cell r="E6614" t="str">
            <v>0</v>
          </cell>
          <cell r="G6614" t="str">
            <v>0</v>
          </cell>
          <cell r="H6614" t="str">
            <v>0</v>
          </cell>
        </row>
        <row r="6615">
          <cell r="D6615" t="str">
            <v>0</v>
          </cell>
          <cell r="E6615" t="str">
            <v>0</v>
          </cell>
          <cell r="G6615" t="str">
            <v>0</v>
          </cell>
          <cell r="H6615" t="str">
            <v>0</v>
          </cell>
        </row>
        <row r="6616">
          <cell r="D6616" t="str">
            <v>0</v>
          </cell>
          <cell r="E6616" t="str">
            <v>0</v>
          </cell>
          <cell r="G6616" t="str">
            <v>0</v>
          </cell>
          <cell r="H6616" t="str">
            <v>0</v>
          </cell>
        </row>
        <row r="6617">
          <cell r="D6617" t="str">
            <v>0</v>
          </cell>
          <cell r="E6617" t="str">
            <v>0</v>
          </cell>
          <cell r="G6617" t="str">
            <v>0</v>
          </cell>
          <cell r="H6617" t="str">
            <v>0</v>
          </cell>
        </row>
        <row r="6618">
          <cell r="D6618" t="str">
            <v>0</v>
          </cell>
          <cell r="E6618" t="str">
            <v>0</v>
          </cell>
          <cell r="G6618" t="str">
            <v>0</v>
          </cell>
          <cell r="H6618" t="str">
            <v>0</v>
          </cell>
        </row>
        <row r="6619">
          <cell r="D6619" t="str">
            <v>0</v>
          </cell>
          <cell r="E6619" t="str">
            <v>0</v>
          </cell>
          <cell r="G6619" t="str">
            <v>0</v>
          </cell>
          <cell r="H6619" t="str">
            <v>0</v>
          </cell>
        </row>
        <row r="6620">
          <cell r="D6620" t="str">
            <v>0</v>
          </cell>
          <cell r="E6620" t="str">
            <v>0</v>
          </cell>
          <cell r="G6620" t="str">
            <v>0</v>
          </cell>
          <cell r="H6620" t="str">
            <v>0</v>
          </cell>
        </row>
        <row r="6621">
          <cell r="D6621" t="str">
            <v>0</v>
          </cell>
          <cell r="E6621" t="str">
            <v>0</v>
          </cell>
          <cell r="G6621" t="str">
            <v>0</v>
          </cell>
          <cell r="H6621" t="str">
            <v>0</v>
          </cell>
        </row>
        <row r="6622">
          <cell r="D6622" t="str">
            <v>0</v>
          </cell>
          <cell r="E6622" t="str">
            <v>0</v>
          </cell>
          <cell r="G6622" t="str">
            <v>0</v>
          </cell>
          <cell r="H6622" t="str">
            <v>0</v>
          </cell>
        </row>
        <row r="6623">
          <cell r="D6623" t="str">
            <v>0</v>
          </cell>
          <cell r="E6623" t="str">
            <v>0</v>
          </cell>
          <cell r="G6623" t="str">
            <v>0</v>
          </cell>
          <cell r="H6623" t="str">
            <v>0</v>
          </cell>
        </row>
        <row r="6624">
          <cell r="D6624" t="str">
            <v>0</v>
          </cell>
          <cell r="E6624" t="str">
            <v>0</v>
          </cell>
          <cell r="G6624" t="str">
            <v>0</v>
          </cell>
          <cell r="H6624" t="str">
            <v>0</v>
          </cell>
        </row>
        <row r="6625">
          <cell r="D6625" t="str">
            <v>0</v>
          </cell>
          <cell r="E6625" t="str">
            <v>0</v>
          </cell>
          <cell r="G6625" t="str">
            <v>0</v>
          </cell>
          <cell r="H6625" t="str">
            <v>0</v>
          </cell>
        </row>
        <row r="6626">
          <cell r="D6626" t="str">
            <v>0</v>
          </cell>
          <cell r="E6626" t="str">
            <v>0</v>
          </cell>
          <cell r="G6626" t="str">
            <v>0</v>
          </cell>
          <cell r="H6626" t="str">
            <v>0</v>
          </cell>
        </row>
        <row r="6627">
          <cell r="D6627" t="str">
            <v>0</v>
          </cell>
          <cell r="E6627" t="str">
            <v>0</v>
          </cell>
          <cell r="G6627" t="str">
            <v>0</v>
          </cell>
          <cell r="H6627" t="str">
            <v>0</v>
          </cell>
        </row>
        <row r="6628">
          <cell r="D6628" t="str">
            <v>0</v>
          </cell>
          <cell r="E6628" t="str">
            <v>0</v>
          </cell>
          <cell r="G6628" t="str">
            <v>0</v>
          </cell>
          <cell r="H6628" t="str">
            <v>0</v>
          </cell>
        </row>
        <row r="6629">
          <cell r="D6629" t="str">
            <v>0</v>
          </cell>
          <cell r="E6629" t="str">
            <v>0</v>
          </cell>
          <cell r="G6629" t="str">
            <v>0</v>
          </cell>
          <cell r="H6629" t="str">
            <v>0</v>
          </cell>
        </row>
        <row r="6630">
          <cell r="D6630" t="str">
            <v>0</v>
          </cell>
          <cell r="E6630" t="str">
            <v>0</v>
          </cell>
          <cell r="G6630" t="str">
            <v>0</v>
          </cell>
          <cell r="H6630" t="str">
            <v>0</v>
          </cell>
        </row>
        <row r="6631">
          <cell r="D6631" t="str">
            <v>0</v>
          </cell>
          <cell r="E6631" t="str">
            <v>0</v>
          </cell>
          <cell r="G6631" t="str">
            <v>0</v>
          </cell>
          <cell r="H6631" t="str">
            <v>0</v>
          </cell>
        </row>
        <row r="6632">
          <cell r="D6632" t="str">
            <v>0</v>
          </cell>
          <cell r="E6632" t="str">
            <v>0</v>
          </cell>
          <cell r="G6632" t="str">
            <v>0</v>
          </cell>
          <cell r="H6632" t="str">
            <v>0</v>
          </cell>
        </row>
        <row r="6633">
          <cell r="D6633" t="str">
            <v>0</v>
          </cell>
          <cell r="E6633" t="str">
            <v>0</v>
          </cell>
          <cell r="G6633" t="str">
            <v>0</v>
          </cell>
          <cell r="H6633" t="str">
            <v>0</v>
          </cell>
        </row>
        <row r="6634">
          <cell r="D6634" t="str">
            <v>0</v>
          </cell>
          <cell r="E6634" t="str">
            <v>0</v>
          </cell>
          <cell r="G6634" t="str">
            <v>0</v>
          </cell>
          <cell r="H6634" t="str">
            <v>0</v>
          </cell>
        </row>
        <row r="6635">
          <cell r="D6635" t="str">
            <v>0</v>
          </cell>
          <cell r="E6635" t="str">
            <v>0</v>
          </cell>
          <cell r="G6635" t="str">
            <v>0</v>
          </cell>
          <cell r="H6635" t="str">
            <v>0</v>
          </cell>
        </row>
        <row r="6636">
          <cell r="D6636" t="str">
            <v>0</v>
          </cell>
          <cell r="E6636" t="str">
            <v>0</v>
          </cell>
          <cell r="G6636" t="str">
            <v>0</v>
          </cell>
          <cell r="H6636" t="str">
            <v>0</v>
          </cell>
        </row>
        <row r="6637">
          <cell r="D6637" t="str">
            <v>0</v>
          </cell>
          <cell r="E6637" t="str">
            <v>0</v>
          </cell>
          <cell r="G6637" t="str">
            <v>0</v>
          </cell>
          <cell r="H6637" t="str">
            <v>0</v>
          </cell>
        </row>
        <row r="6638">
          <cell r="D6638" t="str">
            <v>0</v>
          </cell>
          <cell r="E6638" t="str">
            <v>0</v>
          </cell>
          <cell r="G6638" t="str">
            <v>0</v>
          </cell>
          <cell r="H6638" t="str">
            <v>0</v>
          </cell>
        </row>
        <row r="6639">
          <cell r="D6639" t="str">
            <v>0</v>
          </cell>
          <cell r="E6639" t="str">
            <v>0</v>
          </cell>
          <cell r="G6639" t="str">
            <v>0</v>
          </cell>
          <cell r="H6639" t="str">
            <v>0</v>
          </cell>
        </row>
        <row r="6640">
          <cell r="D6640" t="str">
            <v>0</v>
          </cell>
          <cell r="E6640" t="str">
            <v>0</v>
          </cell>
          <cell r="G6640" t="str">
            <v>0</v>
          </cell>
          <cell r="H6640" t="str">
            <v>0</v>
          </cell>
        </row>
        <row r="6641">
          <cell r="D6641" t="str">
            <v>0</v>
          </cell>
          <cell r="E6641" t="str">
            <v>0</v>
          </cell>
          <cell r="G6641" t="str">
            <v>0</v>
          </cell>
          <cell r="H6641" t="str">
            <v>0</v>
          </cell>
        </row>
        <row r="6642">
          <cell r="D6642" t="str">
            <v>0</v>
          </cell>
          <cell r="E6642" t="str">
            <v>0</v>
          </cell>
          <cell r="G6642" t="str">
            <v>0</v>
          </cell>
          <cell r="H6642" t="str">
            <v>0</v>
          </cell>
        </row>
        <row r="6643">
          <cell r="D6643" t="str">
            <v>0</v>
          </cell>
          <cell r="E6643" t="str">
            <v>0</v>
          </cell>
          <cell r="G6643" t="str">
            <v>0</v>
          </cell>
          <cell r="H6643" t="str">
            <v>0</v>
          </cell>
        </row>
        <row r="6644">
          <cell r="D6644" t="str">
            <v>0</v>
          </cell>
          <cell r="E6644" t="str">
            <v>0</v>
          </cell>
          <cell r="G6644" t="str">
            <v>0</v>
          </cell>
          <cell r="H6644" t="str">
            <v>0</v>
          </cell>
        </row>
        <row r="6645">
          <cell r="D6645" t="str">
            <v>0</v>
          </cell>
          <cell r="E6645" t="str">
            <v>0</v>
          </cell>
          <cell r="G6645" t="str">
            <v>0</v>
          </cell>
          <cell r="H6645" t="str">
            <v>0</v>
          </cell>
        </row>
        <row r="6646">
          <cell r="D6646" t="str">
            <v>0</v>
          </cell>
          <cell r="E6646" t="str">
            <v>0</v>
          </cell>
          <cell r="G6646" t="str">
            <v>0</v>
          </cell>
          <cell r="H6646" t="str">
            <v>0</v>
          </cell>
        </row>
        <row r="6647">
          <cell r="D6647" t="str">
            <v>0</v>
          </cell>
          <cell r="E6647" t="str">
            <v>0</v>
          </cell>
          <cell r="G6647" t="str">
            <v>0</v>
          </cell>
          <cell r="H6647" t="str">
            <v>0</v>
          </cell>
        </row>
        <row r="6648">
          <cell r="D6648" t="str">
            <v>0</v>
          </cell>
          <cell r="E6648" t="str">
            <v>0</v>
          </cell>
          <cell r="G6648" t="str">
            <v>0</v>
          </cell>
          <cell r="H6648" t="str">
            <v>0</v>
          </cell>
        </row>
        <row r="6649">
          <cell r="D6649" t="str">
            <v>0</v>
          </cell>
          <cell r="E6649" t="str">
            <v>0</v>
          </cell>
          <cell r="G6649" t="str">
            <v>0</v>
          </cell>
          <cell r="H6649" t="str">
            <v>0</v>
          </cell>
        </row>
        <row r="6650">
          <cell r="D6650" t="str">
            <v>0</v>
          </cell>
          <cell r="E6650" t="str">
            <v>0</v>
          </cell>
          <cell r="G6650" t="str">
            <v>0</v>
          </cell>
          <cell r="H6650" t="str">
            <v>0</v>
          </cell>
        </row>
        <row r="6651">
          <cell r="D6651" t="str">
            <v>0</v>
          </cell>
          <cell r="E6651" t="str">
            <v>0</v>
          </cell>
          <cell r="G6651" t="str">
            <v>0</v>
          </cell>
          <cell r="H6651" t="str">
            <v>0</v>
          </cell>
        </row>
        <row r="6652">
          <cell r="D6652" t="str">
            <v>0</v>
          </cell>
          <cell r="E6652" t="str">
            <v>0</v>
          </cell>
          <cell r="G6652" t="str">
            <v>0</v>
          </cell>
          <cell r="H6652" t="str">
            <v>0</v>
          </cell>
        </row>
        <row r="6653">
          <cell r="D6653" t="str">
            <v>0</v>
          </cell>
          <cell r="E6653" t="str">
            <v>0</v>
          </cell>
          <cell r="G6653" t="str">
            <v>0</v>
          </cell>
          <cell r="H6653" t="str">
            <v>0</v>
          </cell>
        </row>
        <row r="6654">
          <cell r="D6654" t="str">
            <v>0</v>
          </cell>
          <cell r="E6654" t="str">
            <v>0</v>
          </cell>
          <cell r="G6654" t="str">
            <v>0</v>
          </cell>
          <cell r="H6654" t="str">
            <v>0</v>
          </cell>
        </row>
        <row r="6655">
          <cell r="D6655" t="str">
            <v>0</v>
          </cell>
          <cell r="E6655" t="str">
            <v>0</v>
          </cell>
          <cell r="G6655" t="str">
            <v>0</v>
          </cell>
          <cell r="H6655" t="str">
            <v>0</v>
          </cell>
        </row>
        <row r="6656">
          <cell r="D6656" t="str">
            <v>0</v>
          </cell>
          <cell r="E6656" t="str">
            <v>0</v>
          </cell>
          <cell r="G6656" t="str">
            <v>0</v>
          </cell>
          <cell r="H6656" t="str">
            <v>0</v>
          </cell>
        </row>
        <row r="6657">
          <cell r="D6657" t="str">
            <v>0</v>
          </cell>
          <cell r="E6657" t="str">
            <v>0</v>
          </cell>
          <cell r="G6657" t="str">
            <v>0</v>
          </cell>
          <cell r="H6657" t="str">
            <v>0</v>
          </cell>
        </row>
        <row r="6658">
          <cell r="D6658" t="str">
            <v>0</v>
          </cell>
          <cell r="E6658" t="str">
            <v>0</v>
          </cell>
          <cell r="G6658" t="str">
            <v>0</v>
          </cell>
          <cell r="H6658" t="str">
            <v>0</v>
          </cell>
        </row>
        <row r="6659">
          <cell r="D6659" t="str">
            <v>0</v>
          </cell>
          <cell r="E6659" t="str">
            <v>0</v>
          </cell>
          <cell r="G6659" t="str">
            <v>0</v>
          </cell>
          <cell r="H6659" t="str">
            <v>0</v>
          </cell>
        </row>
        <row r="6660">
          <cell r="D6660" t="str">
            <v>0</v>
          </cell>
          <cell r="E6660" t="str">
            <v>0</v>
          </cell>
          <cell r="G6660" t="str">
            <v>0</v>
          </cell>
          <cell r="H6660" t="str">
            <v>0</v>
          </cell>
        </row>
        <row r="6661">
          <cell r="D6661" t="str">
            <v>0</v>
          </cell>
          <cell r="E6661" t="str">
            <v>0</v>
          </cell>
          <cell r="G6661" t="str">
            <v>0</v>
          </cell>
          <cell r="H6661" t="str">
            <v>0</v>
          </cell>
        </row>
        <row r="6662">
          <cell r="D6662" t="str">
            <v>0</v>
          </cell>
          <cell r="E6662" t="str">
            <v>0</v>
          </cell>
          <cell r="G6662" t="str">
            <v>0</v>
          </cell>
          <cell r="H6662" t="str">
            <v>0</v>
          </cell>
        </row>
        <row r="6663">
          <cell r="D6663" t="str">
            <v>0</v>
          </cell>
          <cell r="E6663" t="str">
            <v>0</v>
          </cell>
          <cell r="G6663" t="str">
            <v>0</v>
          </cell>
          <cell r="H6663" t="str">
            <v>0</v>
          </cell>
        </row>
        <row r="6664">
          <cell r="D6664" t="str">
            <v>0</v>
          </cell>
          <cell r="E6664" t="str">
            <v>0</v>
          </cell>
          <cell r="G6664" t="str">
            <v>0</v>
          </cell>
          <cell r="H6664" t="str">
            <v>0</v>
          </cell>
        </row>
        <row r="6665">
          <cell r="D6665" t="str">
            <v>0</v>
          </cell>
          <cell r="E6665" t="str">
            <v>0</v>
          </cell>
          <cell r="G6665" t="str">
            <v>0</v>
          </cell>
          <cell r="H6665" t="str">
            <v>0</v>
          </cell>
        </row>
        <row r="6666">
          <cell r="D6666" t="str">
            <v>0</v>
          </cell>
          <cell r="E6666" t="str">
            <v>0</v>
          </cell>
          <cell r="G6666" t="str">
            <v>0</v>
          </cell>
          <cell r="H6666" t="str">
            <v>0</v>
          </cell>
        </row>
        <row r="6667">
          <cell r="D6667" t="str">
            <v>0</v>
          </cell>
          <cell r="E6667" t="str">
            <v>0</v>
          </cell>
          <cell r="G6667" t="str">
            <v>0</v>
          </cell>
          <cell r="H6667" t="str">
            <v>0</v>
          </cell>
        </row>
        <row r="6668">
          <cell r="D6668" t="str">
            <v>0</v>
          </cell>
          <cell r="E6668" t="str">
            <v>0</v>
          </cell>
          <cell r="G6668" t="str">
            <v>0</v>
          </cell>
          <cell r="H6668" t="str">
            <v>0</v>
          </cell>
        </row>
        <row r="6669">
          <cell r="D6669" t="str">
            <v>0</v>
          </cell>
          <cell r="E6669" t="str">
            <v>0</v>
          </cell>
          <cell r="G6669" t="str">
            <v>0</v>
          </cell>
          <cell r="H6669" t="str">
            <v>0</v>
          </cell>
        </row>
        <row r="6670">
          <cell r="D6670" t="str">
            <v>0</v>
          </cell>
          <cell r="E6670" t="str">
            <v>0</v>
          </cell>
          <cell r="G6670" t="str">
            <v>0</v>
          </cell>
          <cell r="H6670" t="str">
            <v>0</v>
          </cell>
        </row>
        <row r="6671">
          <cell r="D6671" t="str">
            <v>0</v>
          </cell>
          <cell r="E6671" t="str">
            <v>0</v>
          </cell>
          <cell r="G6671" t="str">
            <v>0</v>
          </cell>
          <cell r="H6671" t="str">
            <v>0</v>
          </cell>
        </row>
        <row r="6672">
          <cell r="D6672" t="str">
            <v>0</v>
          </cell>
          <cell r="E6672" t="str">
            <v>0</v>
          </cell>
          <cell r="G6672" t="str">
            <v>0</v>
          </cell>
          <cell r="H6672" t="str">
            <v>0</v>
          </cell>
        </row>
        <row r="6673">
          <cell r="D6673" t="str">
            <v>0</v>
          </cell>
          <cell r="E6673" t="str">
            <v>0</v>
          </cell>
          <cell r="G6673" t="str">
            <v>0</v>
          </cell>
          <cell r="H6673" t="str">
            <v>0</v>
          </cell>
        </row>
        <row r="6674">
          <cell r="D6674" t="str">
            <v>0</v>
          </cell>
          <cell r="E6674" t="str">
            <v>0</v>
          </cell>
          <cell r="G6674" t="str">
            <v>0</v>
          </cell>
          <cell r="H6674" t="str">
            <v>0</v>
          </cell>
        </row>
        <row r="6675">
          <cell r="D6675" t="str">
            <v>0</v>
          </cell>
          <cell r="E6675" t="str">
            <v>0</v>
          </cell>
          <cell r="G6675" t="str">
            <v>0</v>
          </cell>
          <cell r="H6675" t="str">
            <v>0</v>
          </cell>
        </row>
        <row r="6676">
          <cell r="D6676" t="str">
            <v>0</v>
          </cell>
          <cell r="E6676" t="str">
            <v>0</v>
          </cell>
          <cell r="G6676" t="str">
            <v>0</v>
          </cell>
          <cell r="H6676" t="str">
            <v>0</v>
          </cell>
        </row>
        <row r="6677">
          <cell r="D6677" t="str">
            <v>0</v>
          </cell>
          <cell r="E6677" t="str">
            <v>0</v>
          </cell>
          <cell r="G6677" t="str">
            <v>0</v>
          </cell>
          <cell r="H6677" t="str">
            <v>0</v>
          </cell>
        </row>
        <row r="6678">
          <cell r="D6678" t="str">
            <v>0</v>
          </cell>
          <cell r="E6678" t="str">
            <v>0</v>
          </cell>
          <cell r="G6678" t="str">
            <v>0</v>
          </cell>
          <cell r="H6678" t="str">
            <v>0</v>
          </cell>
        </row>
        <row r="6679">
          <cell r="D6679" t="str">
            <v>0</v>
          </cell>
          <cell r="E6679" t="str">
            <v>0</v>
          </cell>
          <cell r="G6679" t="str">
            <v>0</v>
          </cell>
          <cell r="H6679" t="str">
            <v>0</v>
          </cell>
        </row>
        <row r="6680">
          <cell r="D6680" t="str">
            <v>0</v>
          </cell>
          <cell r="E6680" t="str">
            <v>0</v>
          </cell>
          <cell r="G6680" t="str">
            <v>0</v>
          </cell>
          <cell r="H6680" t="str">
            <v>0</v>
          </cell>
        </row>
        <row r="6681">
          <cell r="D6681" t="str">
            <v>0</v>
          </cell>
          <cell r="E6681" t="str">
            <v>0</v>
          </cell>
          <cell r="G6681" t="str">
            <v>0</v>
          </cell>
          <cell r="H6681" t="str">
            <v>0</v>
          </cell>
        </row>
        <row r="6682">
          <cell r="D6682" t="str">
            <v>0</v>
          </cell>
          <cell r="E6682" t="str">
            <v>0</v>
          </cell>
          <cell r="G6682" t="str">
            <v>0</v>
          </cell>
          <cell r="H6682" t="str">
            <v>0</v>
          </cell>
        </row>
        <row r="6683">
          <cell r="D6683" t="str">
            <v>0</v>
          </cell>
          <cell r="E6683" t="str">
            <v>0</v>
          </cell>
          <cell r="G6683" t="str">
            <v>0</v>
          </cell>
          <cell r="H6683" t="str">
            <v>0</v>
          </cell>
        </row>
        <row r="6684">
          <cell r="D6684" t="str">
            <v>0</v>
          </cell>
          <cell r="E6684" t="str">
            <v>0</v>
          </cell>
          <cell r="G6684" t="str">
            <v>0</v>
          </cell>
          <cell r="H6684" t="str">
            <v>0</v>
          </cell>
        </row>
        <row r="6685">
          <cell r="D6685" t="str">
            <v>0</v>
          </cell>
          <cell r="E6685" t="str">
            <v>0</v>
          </cell>
          <cell r="G6685" t="str">
            <v>0</v>
          </cell>
          <cell r="H6685" t="str">
            <v>0</v>
          </cell>
        </row>
        <row r="6686">
          <cell r="D6686" t="str">
            <v>0</v>
          </cell>
          <cell r="E6686" t="str">
            <v>0</v>
          </cell>
          <cell r="G6686" t="str">
            <v>0</v>
          </cell>
          <cell r="H6686" t="str">
            <v>0</v>
          </cell>
        </row>
        <row r="6687">
          <cell r="D6687" t="str">
            <v>0</v>
          </cell>
          <cell r="E6687" t="str">
            <v>0</v>
          </cell>
          <cell r="G6687" t="str">
            <v>0</v>
          </cell>
          <cell r="H6687" t="str">
            <v>0</v>
          </cell>
        </row>
        <row r="6688">
          <cell r="D6688" t="str">
            <v>0</v>
          </cell>
          <cell r="E6688" t="str">
            <v>0</v>
          </cell>
          <cell r="G6688" t="str">
            <v>0</v>
          </cell>
          <cell r="H6688" t="str">
            <v>0</v>
          </cell>
        </row>
        <row r="6689">
          <cell r="D6689" t="str">
            <v>0</v>
          </cell>
          <cell r="E6689" t="str">
            <v>0</v>
          </cell>
          <cell r="G6689" t="str">
            <v>0</v>
          </cell>
          <cell r="H6689" t="str">
            <v>0</v>
          </cell>
        </row>
        <row r="6690">
          <cell r="D6690" t="str">
            <v>0</v>
          </cell>
          <cell r="E6690" t="str">
            <v>0</v>
          </cell>
          <cell r="G6690" t="str">
            <v>0</v>
          </cell>
          <cell r="H6690" t="str">
            <v>0</v>
          </cell>
        </row>
        <row r="6691">
          <cell r="D6691" t="str">
            <v>0</v>
          </cell>
          <cell r="E6691" t="str">
            <v>0</v>
          </cell>
          <cell r="G6691" t="str">
            <v>0</v>
          </cell>
          <cell r="H6691" t="str">
            <v>0</v>
          </cell>
        </row>
        <row r="6692">
          <cell r="D6692" t="str">
            <v>0</v>
          </cell>
          <cell r="E6692" t="str">
            <v>0</v>
          </cell>
          <cell r="G6692" t="str">
            <v>0</v>
          </cell>
          <cell r="H6692" t="str">
            <v>0</v>
          </cell>
        </row>
        <row r="6693">
          <cell r="D6693" t="str">
            <v>0</v>
          </cell>
          <cell r="E6693" t="str">
            <v>0</v>
          </cell>
          <cell r="G6693" t="str">
            <v>0</v>
          </cell>
          <cell r="H6693" t="str">
            <v>0</v>
          </cell>
        </row>
        <row r="6694">
          <cell r="D6694" t="str">
            <v>0</v>
          </cell>
          <cell r="E6694" t="str">
            <v>0</v>
          </cell>
          <cell r="G6694" t="str">
            <v>0</v>
          </cell>
          <cell r="H6694" t="str">
            <v>0</v>
          </cell>
        </row>
        <row r="6695">
          <cell r="D6695" t="str">
            <v>0</v>
          </cell>
          <cell r="E6695" t="str">
            <v>0</v>
          </cell>
          <cell r="G6695" t="str">
            <v>0</v>
          </cell>
          <cell r="H6695" t="str">
            <v>0</v>
          </cell>
        </row>
        <row r="6696">
          <cell r="D6696" t="str">
            <v>0</v>
          </cell>
          <cell r="E6696" t="str">
            <v>0</v>
          </cell>
          <cell r="G6696" t="str">
            <v>0</v>
          </cell>
          <cell r="H6696" t="str">
            <v>0</v>
          </cell>
        </row>
        <row r="6697">
          <cell r="D6697" t="str">
            <v>0</v>
          </cell>
          <cell r="E6697" t="str">
            <v>0</v>
          </cell>
          <cell r="G6697" t="str">
            <v>0</v>
          </cell>
          <cell r="H6697" t="str">
            <v>0</v>
          </cell>
        </row>
        <row r="6698">
          <cell r="D6698" t="str">
            <v>0</v>
          </cell>
          <cell r="E6698" t="str">
            <v>0</v>
          </cell>
          <cell r="G6698" t="str">
            <v>0</v>
          </cell>
          <cell r="H6698" t="str">
            <v>0</v>
          </cell>
        </row>
        <row r="6699">
          <cell r="D6699" t="str">
            <v>0</v>
          </cell>
          <cell r="E6699" t="str">
            <v>0</v>
          </cell>
          <cell r="G6699" t="str">
            <v>0</v>
          </cell>
          <cell r="H6699" t="str">
            <v>0</v>
          </cell>
        </row>
        <row r="6700">
          <cell r="D6700" t="str">
            <v>0</v>
          </cell>
          <cell r="E6700" t="str">
            <v>0</v>
          </cell>
          <cell r="G6700" t="str">
            <v>0</v>
          </cell>
          <cell r="H6700" t="str">
            <v>0</v>
          </cell>
        </row>
        <row r="6701">
          <cell r="D6701" t="str">
            <v>0</v>
          </cell>
          <cell r="E6701" t="str">
            <v>0</v>
          </cell>
          <cell r="G6701" t="str">
            <v>0</v>
          </cell>
          <cell r="H6701" t="str">
            <v>0</v>
          </cell>
        </row>
        <row r="6702">
          <cell r="D6702" t="str">
            <v>0</v>
          </cell>
          <cell r="E6702" t="str">
            <v>0</v>
          </cell>
          <cell r="G6702" t="str">
            <v>0</v>
          </cell>
          <cell r="H6702" t="str">
            <v>0</v>
          </cell>
        </row>
        <row r="6703">
          <cell r="D6703" t="str">
            <v>0</v>
          </cell>
          <cell r="E6703" t="str">
            <v>0</v>
          </cell>
          <cell r="G6703" t="str">
            <v>0</v>
          </cell>
          <cell r="H6703" t="str">
            <v>0</v>
          </cell>
        </row>
        <row r="6704">
          <cell r="D6704" t="str">
            <v>0</v>
          </cell>
          <cell r="E6704" t="str">
            <v>0</v>
          </cell>
          <cell r="G6704" t="str">
            <v>0</v>
          </cell>
          <cell r="H6704" t="str">
            <v>0</v>
          </cell>
        </row>
        <row r="6705">
          <cell r="D6705" t="str">
            <v>0</v>
          </cell>
          <cell r="E6705" t="str">
            <v>0</v>
          </cell>
          <cell r="G6705" t="str">
            <v>0</v>
          </cell>
          <cell r="H6705" t="str">
            <v>0</v>
          </cell>
        </row>
        <row r="6706">
          <cell r="D6706" t="str">
            <v>0</v>
          </cell>
          <cell r="E6706" t="str">
            <v>0</v>
          </cell>
          <cell r="G6706" t="str">
            <v>0</v>
          </cell>
          <cell r="H6706" t="str">
            <v>0</v>
          </cell>
        </row>
        <row r="6707">
          <cell r="D6707" t="str">
            <v>0</v>
          </cell>
          <cell r="E6707" t="str">
            <v>0</v>
          </cell>
          <cell r="G6707" t="str">
            <v>0</v>
          </cell>
          <cell r="H6707" t="str">
            <v>0</v>
          </cell>
        </row>
        <row r="6708">
          <cell r="D6708" t="str">
            <v>0</v>
          </cell>
          <cell r="E6708" t="str">
            <v>0</v>
          </cell>
          <cell r="G6708" t="str">
            <v>0</v>
          </cell>
          <cell r="H6708" t="str">
            <v>0</v>
          </cell>
        </row>
        <row r="6709">
          <cell r="D6709" t="str">
            <v>0</v>
          </cell>
          <cell r="E6709" t="str">
            <v>0</v>
          </cell>
          <cell r="G6709" t="str">
            <v>0</v>
          </cell>
          <cell r="H6709" t="str">
            <v>0</v>
          </cell>
        </row>
        <row r="6710">
          <cell r="D6710" t="str">
            <v>0</v>
          </cell>
          <cell r="E6710" t="str">
            <v>0</v>
          </cell>
          <cell r="G6710" t="str">
            <v>0</v>
          </cell>
          <cell r="H6710" t="str">
            <v>0</v>
          </cell>
        </row>
        <row r="6711">
          <cell r="D6711" t="str">
            <v>0</v>
          </cell>
          <cell r="E6711" t="str">
            <v>0</v>
          </cell>
          <cell r="G6711" t="str">
            <v>0</v>
          </cell>
          <cell r="H6711" t="str">
            <v>0</v>
          </cell>
        </row>
        <row r="6712">
          <cell r="D6712" t="str">
            <v>0</v>
          </cell>
          <cell r="E6712" t="str">
            <v>0</v>
          </cell>
          <cell r="G6712" t="str">
            <v>0</v>
          </cell>
          <cell r="H6712" t="str">
            <v>0</v>
          </cell>
        </row>
        <row r="6713">
          <cell r="D6713" t="str">
            <v>0</v>
          </cell>
          <cell r="E6713" t="str">
            <v>0</v>
          </cell>
          <cell r="G6713" t="str">
            <v>0</v>
          </cell>
          <cell r="H6713" t="str">
            <v>0</v>
          </cell>
        </row>
        <row r="6714">
          <cell r="D6714" t="str">
            <v>0</v>
          </cell>
          <cell r="E6714" t="str">
            <v>0</v>
          </cell>
          <cell r="G6714" t="str">
            <v>0</v>
          </cell>
          <cell r="H6714" t="str">
            <v>0</v>
          </cell>
        </row>
        <row r="6715">
          <cell r="D6715" t="str">
            <v>0</v>
          </cell>
          <cell r="E6715" t="str">
            <v>0</v>
          </cell>
          <cell r="G6715" t="str">
            <v>0</v>
          </cell>
          <cell r="H6715" t="str">
            <v>0</v>
          </cell>
        </row>
        <row r="6716">
          <cell r="D6716" t="str">
            <v>0</v>
          </cell>
          <cell r="E6716" t="str">
            <v>0</v>
          </cell>
          <cell r="G6716" t="str">
            <v>0</v>
          </cell>
          <cell r="H6716" t="str">
            <v>0</v>
          </cell>
        </row>
        <row r="6717">
          <cell r="D6717" t="str">
            <v>0</v>
          </cell>
          <cell r="E6717" t="str">
            <v>0</v>
          </cell>
          <cell r="G6717" t="str">
            <v>0</v>
          </cell>
          <cell r="H6717" t="str">
            <v>0</v>
          </cell>
        </row>
        <row r="6718">
          <cell r="D6718" t="str">
            <v>0</v>
          </cell>
          <cell r="E6718" t="str">
            <v>0</v>
          </cell>
          <cell r="G6718" t="str">
            <v>0</v>
          </cell>
          <cell r="H6718" t="str">
            <v>0</v>
          </cell>
        </row>
        <row r="6719">
          <cell r="D6719" t="str">
            <v>0</v>
          </cell>
          <cell r="E6719" t="str">
            <v>0</v>
          </cell>
          <cell r="G6719" t="str">
            <v>0</v>
          </cell>
          <cell r="H6719" t="str">
            <v>0</v>
          </cell>
        </row>
        <row r="6720">
          <cell r="D6720" t="str">
            <v>0</v>
          </cell>
          <cell r="E6720" t="str">
            <v>0</v>
          </cell>
          <cell r="G6720" t="str">
            <v>0</v>
          </cell>
          <cell r="H6720" t="str">
            <v>0</v>
          </cell>
        </row>
        <row r="6721">
          <cell r="D6721" t="str">
            <v>0</v>
          </cell>
          <cell r="E6721" t="str">
            <v>0</v>
          </cell>
          <cell r="G6721" t="str">
            <v>0</v>
          </cell>
          <cell r="H6721" t="str">
            <v>0</v>
          </cell>
        </row>
        <row r="6722">
          <cell r="D6722" t="str">
            <v>0</v>
          </cell>
          <cell r="E6722" t="str">
            <v>0</v>
          </cell>
          <cell r="G6722" t="str">
            <v>0</v>
          </cell>
          <cell r="H6722" t="str">
            <v>0</v>
          </cell>
        </row>
        <row r="6723">
          <cell r="D6723" t="str">
            <v>0</v>
          </cell>
          <cell r="E6723" t="str">
            <v>0</v>
          </cell>
          <cell r="G6723" t="str">
            <v>0</v>
          </cell>
          <cell r="H6723" t="str">
            <v>0</v>
          </cell>
        </row>
        <row r="6724">
          <cell r="D6724" t="str">
            <v>0</v>
          </cell>
          <cell r="E6724" t="str">
            <v>0</v>
          </cell>
          <cell r="G6724" t="str">
            <v>0</v>
          </cell>
          <cell r="H6724" t="str">
            <v>0</v>
          </cell>
        </row>
        <row r="6725">
          <cell r="D6725" t="str">
            <v>0</v>
          </cell>
          <cell r="E6725" t="str">
            <v>0</v>
          </cell>
          <cell r="G6725" t="str">
            <v>0</v>
          </cell>
          <cell r="H6725" t="str">
            <v>0</v>
          </cell>
        </row>
        <row r="6726">
          <cell r="D6726" t="str">
            <v>0</v>
          </cell>
          <cell r="E6726" t="str">
            <v>0</v>
          </cell>
          <cell r="G6726" t="str">
            <v>0</v>
          </cell>
          <cell r="H6726" t="str">
            <v>0</v>
          </cell>
        </row>
        <row r="6727">
          <cell r="D6727" t="str">
            <v>0</v>
          </cell>
          <cell r="E6727" t="str">
            <v>0</v>
          </cell>
          <cell r="G6727" t="str">
            <v>0</v>
          </cell>
          <cell r="H6727" t="str">
            <v>0</v>
          </cell>
        </row>
        <row r="6728">
          <cell r="D6728" t="str">
            <v>0</v>
          </cell>
          <cell r="E6728" t="str">
            <v>0</v>
          </cell>
          <cell r="G6728" t="str">
            <v>0</v>
          </cell>
          <cell r="H6728" t="str">
            <v>0</v>
          </cell>
        </row>
        <row r="6729">
          <cell r="D6729" t="str">
            <v>0</v>
          </cell>
          <cell r="E6729" t="str">
            <v>0</v>
          </cell>
          <cell r="G6729" t="str">
            <v>0</v>
          </cell>
          <cell r="H6729" t="str">
            <v>0</v>
          </cell>
        </row>
        <row r="6730">
          <cell r="D6730" t="str">
            <v>0</v>
          </cell>
          <cell r="E6730" t="str">
            <v>0</v>
          </cell>
          <cell r="G6730" t="str">
            <v>0</v>
          </cell>
          <cell r="H6730" t="str">
            <v>0</v>
          </cell>
        </row>
        <row r="6731">
          <cell r="D6731" t="str">
            <v>0</v>
          </cell>
          <cell r="E6731" t="str">
            <v>0</v>
          </cell>
          <cell r="G6731" t="str">
            <v>0</v>
          </cell>
          <cell r="H6731" t="str">
            <v>0</v>
          </cell>
        </row>
        <row r="6732">
          <cell r="D6732" t="str">
            <v>0</v>
          </cell>
          <cell r="E6732" t="str">
            <v>0</v>
          </cell>
          <cell r="G6732" t="str">
            <v>0</v>
          </cell>
          <cell r="H6732" t="str">
            <v>0</v>
          </cell>
        </row>
        <row r="6733">
          <cell r="D6733" t="str">
            <v>0</v>
          </cell>
          <cell r="E6733" t="str">
            <v>0</v>
          </cell>
          <cell r="G6733" t="str">
            <v>0</v>
          </cell>
          <cell r="H6733" t="str">
            <v>0</v>
          </cell>
        </row>
        <row r="6734">
          <cell r="D6734" t="str">
            <v>0</v>
          </cell>
          <cell r="E6734" t="str">
            <v>0</v>
          </cell>
          <cell r="G6734" t="str">
            <v>0</v>
          </cell>
          <cell r="H6734" t="str">
            <v>0</v>
          </cell>
        </row>
        <row r="6735">
          <cell r="D6735" t="str">
            <v>0</v>
          </cell>
          <cell r="E6735" t="str">
            <v>0</v>
          </cell>
          <cell r="G6735" t="str">
            <v>0</v>
          </cell>
          <cell r="H6735" t="str">
            <v>0</v>
          </cell>
        </row>
        <row r="6736">
          <cell r="D6736" t="str">
            <v>0</v>
          </cell>
          <cell r="E6736" t="str">
            <v>0</v>
          </cell>
          <cell r="G6736" t="str">
            <v>0</v>
          </cell>
          <cell r="H6736" t="str">
            <v>0</v>
          </cell>
        </row>
        <row r="6737">
          <cell r="D6737" t="str">
            <v>0</v>
          </cell>
          <cell r="E6737" t="str">
            <v>0</v>
          </cell>
          <cell r="G6737" t="str">
            <v>0</v>
          </cell>
          <cell r="H6737" t="str">
            <v>0</v>
          </cell>
        </row>
        <row r="6738">
          <cell r="D6738" t="str">
            <v>0</v>
          </cell>
          <cell r="E6738" t="str">
            <v>0</v>
          </cell>
          <cell r="G6738" t="str">
            <v>0</v>
          </cell>
          <cell r="H6738" t="str">
            <v>0</v>
          </cell>
        </row>
        <row r="6739">
          <cell r="D6739" t="str">
            <v>0</v>
          </cell>
          <cell r="E6739" t="str">
            <v>0</v>
          </cell>
          <cell r="G6739" t="str">
            <v>0</v>
          </cell>
          <cell r="H6739" t="str">
            <v>0</v>
          </cell>
        </row>
        <row r="6740">
          <cell r="D6740" t="str">
            <v>0</v>
          </cell>
          <cell r="E6740" t="str">
            <v>0</v>
          </cell>
          <cell r="G6740" t="str">
            <v>0</v>
          </cell>
          <cell r="H6740" t="str">
            <v>0</v>
          </cell>
        </row>
        <row r="6741">
          <cell r="D6741" t="str">
            <v>0</v>
          </cell>
          <cell r="E6741" t="str">
            <v>0</v>
          </cell>
          <cell r="G6741" t="str">
            <v>0</v>
          </cell>
          <cell r="H6741" t="str">
            <v>0</v>
          </cell>
        </row>
        <row r="6742">
          <cell r="D6742" t="str">
            <v>0</v>
          </cell>
          <cell r="E6742" t="str">
            <v>0</v>
          </cell>
          <cell r="G6742" t="str">
            <v>0</v>
          </cell>
          <cell r="H6742" t="str">
            <v>0</v>
          </cell>
        </row>
        <row r="6743">
          <cell r="D6743" t="str">
            <v>0</v>
          </cell>
          <cell r="E6743" t="str">
            <v>0</v>
          </cell>
          <cell r="G6743" t="str">
            <v>0</v>
          </cell>
          <cell r="H6743" t="str">
            <v>0</v>
          </cell>
        </row>
        <row r="6744">
          <cell r="D6744" t="str">
            <v>0</v>
          </cell>
          <cell r="E6744" t="str">
            <v>0</v>
          </cell>
          <cell r="G6744" t="str">
            <v>0</v>
          </cell>
          <cell r="H6744" t="str">
            <v>0</v>
          </cell>
        </row>
        <row r="6745">
          <cell r="D6745" t="str">
            <v>0</v>
          </cell>
          <cell r="E6745" t="str">
            <v>0</v>
          </cell>
          <cell r="G6745" t="str">
            <v>0</v>
          </cell>
          <cell r="H6745" t="str">
            <v>0</v>
          </cell>
        </row>
        <row r="6746">
          <cell r="D6746" t="str">
            <v>0</v>
          </cell>
          <cell r="E6746" t="str">
            <v>0</v>
          </cell>
          <cell r="G6746" t="str">
            <v>0</v>
          </cell>
          <cell r="H6746" t="str">
            <v>0</v>
          </cell>
        </row>
        <row r="6747">
          <cell r="D6747" t="str">
            <v>0</v>
          </cell>
          <cell r="E6747" t="str">
            <v>0</v>
          </cell>
          <cell r="G6747" t="str">
            <v>0</v>
          </cell>
          <cell r="H6747" t="str">
            <v>0</v>
          </cell>
        </row>
        <row r="6748">
          <cell r="D6748" t="str">
            <v>0</v>
          </cell>
          <cell r="E6748" t="str">
            <v>0</v>
          </cell>
          <cell r="G6748" t="str">
            <v>0</v>
          </cell>
          <cell r="H6748" t="str">
            <v>0</v>
          </cell>
        </row>
        <row r="6749">
          <cell r="D6749" t="str">
            <v>0</v>
          </cell>
          <cell r="E6749" t="str">
            <v>0</v>
          </cell>
          <cell r="G6749" t="str">
            <v>0</v>
          </cell>
          <cell r="H6749" t="str">
            <v>0</v>
          </cell>
        </row>
        <row r="6750">
          <cell r="D6750" t="str">
            <v>0</v>
          </cell>
          <cell r="E6750" t="str">
            <v>0</v>
          </cell>
          <cell r="G6750" t="str">
            <v>0</v>
          </cell>
          <cell r="H6750" t="str">
            <v>0</v>
          </cell>
        </row>
        <row r="6751">
          <cell r="D6751" t="str">
            <v>0</v>
          </cell>
          <cell r="E6751" t="str">
            <v>0</v>
          </cell>
          <cell r="G6751" t="str">
            <v>0</v>
          </cell>
          <cell r="H6751" t="str">
            <v>0</v>
          </cell>
        </row>
        <row r="6752">
          <cell r="D6752" t="str">
            <v>0</v>
          </cell>
          <cell r="E6752" t="str">
            <v>0</v>
          </cell>
          <cell r="G6752" t="str">
            <v>0</v>
          </cell>
          <cell r="H6752" t="str">
            <v>0</v>
          </cell>
        </row>
        <row r="6753">
          <cell r="D6753" t="str">
            <v>0</v>
          </cell>
          <cell r="E6753" t="str">
            <v>0</v>
          </cell>
          <cell r="G6753" t="str">
            <v>0</v>
          </cell>
          <cell r="H6753" t="str">
            <v>0</v>
          </cell>
        </row>
        <row r="6754">
          <cell r="D6754" t="str">
            <v>0</v>
          </cell>
          <cell r="E6754" t="str">
            <v>0</v>
          </cell>
          <cell r="G6754" t="str">
            <v>0</v>
          </cell>
          <cell r="H6754" t="str">
            <v>0</v>
          </cell>
        </row>
        <row r="6755">
          <cell r="D6755" t="str">
            <v>0</v>
          </cell>
          <cell r="E6755" t="str">
            <v>0</v>
          </cell>
          <cell r="G6755" t="str">
            <v>0</v>
          </cell>
          <cell r="H6755" t="str">
            <v>0</v>
          </cell>
        </row>
        <row r="6756">
          <cell r="D6756" t="str">
            <v>0</v>
          </cell>
          <cell r="E6756" t="str">
            <v>0</v>
          </cell>
          <cell r="G6756" t="str">
            <v>0</v>
          </cell>
          <cell r="H6756" t="str">
            <v>0</v>
          </cell>
        </row>
        <row r="6757">
          <cell r="D6757" t="str">
            <v>0</v>
          </cell>
          <cell r="E6757" t="str">
            <v>0</v>
          </cell>
          <cell r="G6757" t="str">
            <v>0</v>
          </cell>
          <cell r="H6757" t="str">
            <v>0</v>
          </cell>
        </row>
        <row r="6758">
          <cell r="D6758" t="str">
            <v>0</v>
          </cell>
          <cell r="E6758" t="str">
            <v>0</v>
          </cell>
          <cell r="G6758" t="str">
            <v>0</v>
          </cell>
          <cell r="H6758" t="str">
            <v>0</v>
          </cell>
        </row>
        <row r="6759">
          <cell r="D6759" t="str">
            <v>0</v>
          </cell>
          <cell r="E6759" t="str">
            <v>0</v>
          </cell>
          <cell r="G6759" t="str">
            <v>0</v>
          </cell>
          <cell r="H6759" t="str">
            <v>0</v>
          </cell>
        </row>
        <row r="6760">
          <cell r="D6760" t="str">
            <v>0</v>
          </cell>
          <cell r="E6760" t="str">
            <v>0</v>
          </cell>
          <cell r="G6760" t="str">
            <v>0</v>
          </cell>
          <cell r="H6760" t="str">
            <v>0</v>
          </cell>
        </row>
        <row r="6761">
          <cell r="D6761" t="str">
            <v>0</v>
          </cell>
          <cell r="E6761" t="str">
            <v>0</v>
          </cell>
          <cell r="G6761" t="str">
            <v>0</v>
          </cell>
          <cell r="H6761" t="str">
            <v>0</v>
          </cell>
        </row>
        <row r="6762">
          <cell r="D6762" t="str">
            <v>0</v>
          </cell>
          <cell r="E6762" t="str">
            <v>0</v>
          </cell>
          <cell r="G6762" t="str">
            <v>0</v>
          </cell>
          <cell r="H6762" t="str">
            <v>0</v>
          </cell>
        </row>
        <row r="6763">
          <cell r="D6763" t="str">
            <v>0</v>
          </cell>
          <cell r="E6763" t="str">
            <v>0</v>
          </cell>
          <cell r="G6763" t="str">
            <v>0</v>
          </cell>
          <cell r="H6763" t="str">
            <v>0</v>
          </cell>
        </row>
        <row r="6764">
          <cell r="D6764" t="str">
            <v>0</v>
          </cell>
          <cell r="E6764" t="str">
            <v>0</v>
          </cell>
          <cell r="G6764" t="str">
            <v>0</v>
          </cell>
          <cell r="H6764" t="str">
            <v>0</v>
          </cell>
        </row>
        <row r="6765">
          <cell r="D6765" t="str">
            <v>0</v>
          </cell>
          <cell r="E6765" t="str">
            <v>0</v>
          </cell>
          <cell r="G6765" t="str">
            <v>0</v>
          </cell>
          <cell r="H6765" t="str">
            <v>0</v>
          </cell>
        </row>
        <row r="6766">
          <cell r="D6766" t="str">
            <v>0</v>
          </cell>
          <cell r="E6766" t="str">
            <v>0</v>
          </cell>
          <cell r="G6766" t="str">
            <v>0</v>
          </cell>
          <cell r="H6766" t="str">
            <v>0</v>
          </cell>
        </row>
        <row r="6767">
          <cell r="D6767" t="str">
            <v>0</v>
          </cell>
          <cell r="E6767" t="str">
            <v>0</v>
          </cell>
          <cell r="G6767" t="str">
            <v>0</v>
          </cell>
          <cell r="H6767" t="str">
            <v>0</v>
          </cell>
        </row>
        <row r="6768">
          <cell r="D6768" t="str">
            <v>0</v>
          </cell>
          <cell r="E6768" t="str">
            <v>0</v>
          </cell>
          <cell r="G6768" t="str">
            <v>0</v>
          </cell>
          <cell r="H6768" t="str">
            <v>0</v>
          </cell>
        </row>
        <row r="6769">
          <cell r="D6769" t="str">
            <v>0</v>
          </cell>
          <cell r="E6769" t="str">
            <v>0</v>
          </cell>
          <cell r="G6769" t="str">
            <v>0</v>
          </cell>
          <cell r="H6769" t="str">
            <v>0</v>
          </cell>
        </row>
        <row r="6770">
          <cell r="D6770" t="str">
            <v>0</v>
          </cell>
          <cell r="E6770" t="str">
            <v>0</v>
          </cell>
          <cell r="G6770" t="str">
            <v>0</v>
          </cell>
          <cell r="H6770" t="str">
            <v>0</v>
          </cell>
        </row>
        <row r="6771">
          <cell r="D6771" t="str">
            <v>0</v>
          </cell>
          <cell r="E6771" t="str">
            <v>0</v>
          </cell>
          <cell r="G6771" t="str">
            <v>0</v>
          </cell>
          <cell r="H6771" t="str">
            <v>0</v>
          </cell>
        </row>
        <row r="6772">
          <cell r="D6772" t="str">
            <v>0</v>
          </cell>
          <cell r="E6772" t="str">
            <v>0</v>
          </cell>
          <cell r="G6772" t="str">
            <v>0</v>
          </cell>
          <cell r="H6772" t="str">
            <v>0</v>
          </cell>
        </row>
        <row r="6773">
          <cell r="D6773" t="str">
            <v>0</v>
          </cell>
          <cell r="E6773" t="str">
            <v>0</v>
          </cell>
          <cell r="G6773" t="str">
            <v>0</v>
          </cell>
          <cell r="H6773" t="str">
            <v>0</v>
          </cell>
        </row>
        <row r="6774">
          <cell r="D6774" t="str">
            <v>0</v>
          </cell>
          <cell r="E6774" t="str">
            <v>0</v>
          </cell>
          <cell r="G6774" t="str">
            <v>0</v>
          </cell>
          <cell r="H6774" t="str">
            <v>0</v>
          </cell>
        </row>
        <row r="6775">
          <cell r="D6775" t="str">
            <v>0</v>
          </cell>
          <cell r="E6775" t="str">
            <v>0</v>
          </cell>
          <cell r="G6775" t="str">
            <v>0</v>
          </cell>
          <cell r="H6775" t="str">
            <v>0</v>
          </cell>
        </row>
        <row r="6776">
          <cell r="D6776" t="str">
            <v>0</v>
          </cell>
          <cell r="E6776" t="str">
            <v>0</v>
          </cell>
          <cell r="G6776" t="str">
            <v>0</v>
          </cell>
          <cell r="H6776" t="str">
            <v>0</v>
          </cell>
        </row>
        <row r="6777">
          <cell r="D6777" t="str">
            <v>0</v>
          </cell>
          <cell r="E6777" t="str">
            <v>0</v>
          </cell>
          <cell r="G6777" t="str">
            <v>0</v>
          </cell>
          <cell r="H6777" t="str">
            <v>0</v>
          </cell>
        </row>
        <row r="6778">
          <cell r="D6778" t="str">
            <v>0</v>
          </cell>
          <cell r="E6778" t="str">
            <v>0</v>
          </cell>
          <cell r="G6778" t="str">
            <v>0</v>
          </cell>
          <cell r="H6778" t="str">
            <v>0</v>
          </cell>
        </row>
        <row r="6779">
          <cell r="D6779" t="str">
            <v>0</v>
          </cell>
          <cell r="E6779" t="str">
            <v>0</v>
          </cell>
          <cell r="G6779" t="str">
            <v>0</v>
          </cell>
          <cell r="H6779" t="str">
            <v>0</v>
          </cell>
        </row>
        <row r="6780">
          <cell r="D6780" t="str">
            <v>0</v>
          </cell>
          <cell r="E6780" t="str">
            <v>0</v>
          </cell>
          <cell r="G6780" t="str">
            <v>0</v>
          </cell>
          <cell r="H6780" t="str">
            <v>0</v>
          </cell>
        </row>
        <row r="6781">
          <cell r="D6781" t="str">
            <v>0</v>
          </cell>
          <cell r="E6781" t="str">
            <v>0</v>
          </cell>
          <cell r="G6781" t="str">
            <v>0</v>
          </cell>
          <cell r="H6781" t="str">
            <v>0</v>
          </cell>
        </row>
        <row r="6782">
          <cell r="D6782" t="str">
            <v>0</v>
          </cell>
          <cell r="E6782" t="str">
            <v>0</v>
          </cell>
          <cell r="G6782" t="str">
            <v>0</v>
          </cell>
          <cell r="H6782" t="str">
            <v>0</v>
          </cell>
        </row>
        <row r="6783">
          <cell r="D6783" t="str">
            <v>0</v>
          </cell>
          <cell r="E6783" t="str">
            <v>0</v>
          </cell>
          <cell r="G6783" t="str">
            <v>0</v>
          </cell>
          <cell r="H6783" t="str">
            <v>0</v>
          </cell>
        </row>
        <row r="6784">
          <cell r="D6784" t="str">
            <v>0</v>
          </cell>
          <cell r="E6784" t="str">
            <v>0</v>
          </cell>
          <cell r="G6784" t="str">
            <v>0</v>
          </cell>
          <cell r="H6784" t="str">
            <v>0</v>
          </cell>
        </row>
        <row r="6785">
          <cell r="D6785" t="str">
            <v>0</v>
          </cell>
          <cell r="E6785" t="str">
            <v>0</v>
          </cell>
          <cell r="G6785" t="str">
            <v>0</v>
          </cell>
          <cell r="H6785" t="str">
            <v>0</v>
          </cell>
        </row>
        <row r="6786">
          <cell r="D6786" t="str">
            <v>0</v>
          </cell>
          <cell r="E6786" t="str">
            <v>0</v>
          </cell>
          <cell r="G6786" t="str">
            <v>0</v>
          </cell>
          <cell r="H6786" t="str">
            <v>0</v>
          </cell>
        </row>
        <row r="6787">
          <cell r="D6787" t="str">
            <v>0</v>
          </cell>
          <cell r="E6787" t="str">
            <v>0</v>
          </cell>
          <cell r="G6787" t="str">
            <v>0</v>
          </cell>
          <cell r="H6787" t="str">
            <v>0</v>
          </cell>
        </row>
        <row r="6788">
          <cell r="D6788" t="str">
            <v>0</v>
          </cell>
          <cell r="E6788" t="str">
            <v>0</v>
          </cell>
          <cell r="G6788" t="str">
            <v>0</v>
          </cell>
          <cell r="H6788" t="str">
            <v>0</v>
          </cell>
        </row>
        <row r="6789">
          <cell r="D6789" t="str">
            <v>0</v>
          </cell>
          <cell r="E6789" t="str">
            <v>0</v>
          </cell>
          <cell r="G6789" t="str">
            <v>0</v>
          </cell>
          <cell r="H6789" t="str">
            <v>0</v>
          </cell>
        </row>
        <row r="6790">
          <cell r="D6790" t="str">
            <v>0</v>
          </cell>
          <cell r="E6790" t="str">
            <v>0</v>
          </cell>
          <cell r="G6790" t="str">
            <v>0</v>
          </cell>
          <cell r="H6790" t="str">
            <v>0</v>
          </cell>
        </row>
        <row r="6791">
          <cell r="D6791" t="str">
            <v>0</v>
          </cell>
          <cell r="E6791" t="str">
            <v>0</v>
          </cell>
          <cell r="G6791" t="str">
            <v>0</v>
          </cell>
          <cell r="H6791" t="str">
            <v>0</v>
          </cell>
        </row>
        <row r="6792">
          <cell r="D6792" t="str">
            <v>0</v>
          </cell>
          <cell r="E6792" t="str">
            <v>0</v>
          </cell>
          <cell r="G6792" t="str">
            <v>0</v>
          </cell>
          <cell r="H6792" t="str">
            <v>0</v>
          </cell>
        </row>
        <row r="6793">
          <cell r="D6793" t="str">
            <v>0</v>
          </cell>
          <cell r="E6793" t="str">
            <v>0</v>
          </cell>
          <cell r="G6793" t="str">
            <v>0</v>
          </cell>
          <cell r="H6793" t="str">
            <v>0</v>
          </cell>
        </row>
        <row r="6794">
          <cell r="D6794" t="str">
            <v>0</v>
          </cell>
          <cell r="E6794" t="str">
            <v>0</v>
          </cell>
          <cell r="G6794" t="str">
            <v>0</v>
          </cell>
          <cell r="H6794" t="str">
            <v>0</v>
          </cell>
        </row>
        <row r="6795">
          <cell r="D6795" t="str">
            <v>0</v>
          </cell>
          <cell r="E6795" t="str">
            <v>0</v>
          </cell>
          <cell r="G6795" t="str">
            <v>0</v>
          </cell>
          <cell r="H6795" t="str">
            <v>0</v>
          </cell>
        </row>
        <row r="6796">
          <cell r="D6796" t="str">
            <v>0</v>
          </cell>
          <cell r="E6796" t="str">
            <v>0</v>
          </cell>
          <cell r="G6796" t="str">
            <v>0</v>
          </cell>
          <cell r="H6796" t="str">
            <v>0</v>
          </cell>
        </row>
        <row r="6797">
          <cell r="D6797" t="str">
            <v>0</v>
          </cell>
          <cell r="E6797" t="str">
            <v>0</v>
          </cell>
          <cell r="G6797" t="str">
            <v>0</v>
          </cell>
          <cell r="H6797" t="str">
            <v>0</v>
          </cell>
        </row>
        <row r="6798">
          <cell r="D6798" t="str">
            <v>0</v>
          </cell>
          <cell r="E6798" t="str">
            <v>0</v>
          </cell>
          <cell r="G6798" t="str">
            <v>0</v>
          </cell>
          <cell r="H6798" t="str">
            <v>0</v>
          </cell>
        </row>
        <row r="6799">
          <cell r="D6799" t="str">
            <v>0</v>
          </cell>
          <cell r="E6799" t="str">
            <v>0</v>
          </cell>
          <cell r="G6799" t="str">
            <v>0</v>
          </cell>
          <cell r="H6799" t="str">
            <v>0</v>
          </cell>
        </row>
        <row r="6800">
          <cell r="D6800" t="str">
            <v>0</v>
          </cell>
          <cell r="E6800" t="str">
            <v>0</v>
          </cell>
          <cell r="G6800" t="str">
            <v>0</v>
          </cell>
          <cell r="H6800" t="str">
            <v>0</v>
          </cell>
        </row>
        <row r="6801">
          <cell r="D6801" t="str">
            <v>0</v>
          </cell>
          <cell r="E6801" t="str">
            <v>0</v>
          </cell>
          <cell r="G6801" t="str">
            <v>0</v>
          </cell>
          <cell r="H6801" t="str">
            <v>0</v>
          </cell>
        </row>
        <row r="6802">
          <cell r="D6802" t="str">
            <v>0</v>
          </cell>
          <cell r="E6802" t="str">
            <v>0</v>
          </cell>
          <cell r="G6802" t="str">
            <v>0</v>
          </cell>
          <cell r="H6802" t="str">
            <v>0</v>
          </cell>
        </row>
        <row r="6803">
          <cell r="D6803" t="str">
            <v>0</v>
          </cell>
          <cell r="E6803" t="str">
            <v>0</v>
          </cell>
          <cell r="G6803" t="str">
            <v>0</v>
          </cell>
          <cell r="H6803" t="str">
            <v>0</v>
          </cell>
        </row>
        <row r="6804">
          <cell r="D6804" t="str">
            <v>0</v>
          </cell>
          <cell r="E6804" t="str">
            <v>0</v>
          </cell>
          <cell r="G6804" t="str">
            <v>0</v>
          </cell>
          <cell r="H6804" t="str">
            <v>0</v>
          </cell>
        </row>
        <row r="6805">
          <cell r="D6805" t="str">
            <v>0</v>
          </cell>
          <cell r="E6805" t="str">
            <v>0</v>
          </cell>
          <cell r="G6805" t="str">
            <v>0</v>
          </cell>
          <cell r="H6805" t="str">
            <v>0</v>
          </cell>
        </row>
        <row r="6806">
          <cell r="D6806" t="str">
            <v>0</v>
          </cell>
          <cell r="E6806" t="str">
            <v>0</v>
          </cell>
          <cell r="G6806" t="str">
            <v>0</v>
          </cell>
          <cell r="H6806" t="str">
            <v>0</v>
          </cell>
        </row>
        <row r="6807">
          <cell r="D6807" t="str">
            <v>0</v>
          </cell>
          <cell r="E6807" t="str">
            <v>0</v>
          </cell>
          <cell r="G6807" t="str">
            <v>0</v>
          </cell>
          <cell r="H6807" t="str">
            <v>0</v>
          </cell>
        </row>
        <row r="6808">
          <cell r="D6808" t="str">
            <v>0</v>
          </cell>
          <cell r="E6808" t="str">
            <v>0</v>
          </cell>
          <cell r="G6808" t="str">
            <v>0</v>
          </cell>
          <cell r="H6808" t="str">
            <v>0</v>
          </cell>
        </row>
        <row r="6809">
          <cell r="D6809" t="str">
            <v>0</v>
          </cell>
          <cell r="E6809" t="str">
            <v>0</v>
          </cell>
          <cell r="G6809" t="str">
            <v>0</v>
          </cell>
          <cell r="H6809" t="str">
            <v>0</v>
          </cell>
        </row>
        <row r="6810">
          <cell r="D6810" t="str">
            <v>0</v>
          </cell>
          <cell r="E6810" t="str">
            <v>0</v>
          </cell>
          <cell r="G6810" t="str">
            <v>0</v>
          </cell>
          <cell r="H6810" t="str">
            <v>0</v>
          </cell>
        </row>
        <row r="6811">
          <cell r="D6811" t="str">
            <v>0</v>
          </cell>
          <cell r="E6811" t="str">
            <v>0</v>
          </cell>
          <cell r="G6811" t="str">
            <v>0</v>
          </cell>
          <cell r="H6811" t="str">
            <v>0</v>
          </cell>
        </row>
        <row r="6812">
          <cell r="D6812" t="str">
            <v>0</v>
          </cell>
          <cell r="E6812" t="str">
            <v>0</v>
          </cell>
          <cell r="G6812" t="str">
            <v>0</v>
          </cell>
          <cell r="H6812" t="str">
            <v>0</v>
          </cell>
        </row>
        <row r="6813">
          <cell r="D6813" t="str">
            <v>0</v>
          </cell>
          <cell r="E6813" t="str">
            <v>0</v>
          </cell>
          <cell r="G6813" t="str">
            <v>0</v>
          </cell>
          <cell r="H6813" t="str">
            <v>0</v>
          </cell>
        </row>
        <row r="6814">
          <cell r="D6814" t="str">
            <v>0</v>
          </cell>
          <cell r="E6814" t="str">
            <v>0</v>
          </cell>
          <cell r="G6814" t="str">
            <v>0</v>
          </cell>
          <cell r="H6814" t="str">
            <v>0</v>
          </cell>
        </row>
        <row r="6815">
          <cell r="D6815" t="str">
            <v>0</v>
          </cell>
          <cell r="E6815" t="str">
            <v>0</v>
          </cell>
          <cell r="G6815" t="str">
            <v>0</v>
          </cell>
          <cell r="H6815" t="str">
            <v>0</v>
          </cell>
        </row>
        <row r="6816">
          <cell r="D6816" t="str">
            <v>0</v>
          </cell>
          <cell r="E6816" t="str">
            <v>0</v>
          </cell>
          <cell r="G6816" t="str">
            <v>0</v>
          </cell>
          <cell r="H6816" t="str">
            <v>0</v>
          </cell>
        </row>
        <row r="6817">
          <cell r="D6817" t="str">
            <v>0</v>
          </cell>
          <cell r="E6817" t="str">
            <v>0</v>
          </cell>
          <cell r="G6817" t="str">
            <v>0</v>
          </cell>
          <cell r="H6817" t="str">
            <v>0</v>
          </cell>
        </row>
        <row r="6818">
          <cell r="D6818" t="str">
            <v>0</v>
          </cell>
          <cell r="E6818" t="str">
            <v>0</v>
          </cell>
          <cell r="G6818" t="str">
            <v>0</v>
          </cell>
          <cell r="H6818" t="str">
            <v>0</v>
          </cell>
        </row>
        <row r="6819">
          <cell r="D6819" t="str">
            <v>0</v>
          </cell>
          <cell r="E6819" t="str">
            <v>0</v>
          </cell>
          <cell r="G6819" t="str">
            <v>0</v>
          </cell>
          <cell r="H6819" t="str">
            <v>0</v>
          </cell>
        </row>
        <row r="6820">
          <cell r="D6820" t="str">
            <v>0</v>
          </cell>
          <cell r="E6820" t="str">
            <v>0</v>
          </cell>
          <cell r="G6820" t="str">
            <v>0</v>
          </cell>
          <cell r="H6820" t="str">
            <v>0</v>
          </cell>
        </row>
        <row r="6821">
          <cell r="D6821" t="str">
            <v>0</v>
          </cell>
          <cell r="E6821" t="str">
            <v>0</v>
          </cell>
          <cell r="G6821" t="str">
            <v>0</v>
          </cell>
          <cell r="H6821" t="str">
            <v>0</v>
          </cell>
        </row>
        <row r="6822">
          <cell r="D6822" t="str">
            <v>0</v>
          </cell>
          <cell r="E6822" t="str">
            <v>0</v>
          </cell>
          <cell r="G6822" t="str">
            <v>0</v>
          </cell>
          <cell r="H6822" t="str">
            <v>0</v>
          </cell>
        </row>
        <row r="6823">
          <cell r="D6823" t="str">
            <v>0</v>
          </cell>
          <cell r="E6823" t="str">
            <v>0</v>
          </cell>
          <cell r="G6823" t="str">
            <v>0</v>
          </cell>
          <cell r="H6823" t="str">
            <v>0</v>
          </cell>
        </row>
        <row r="6824">
          <cell r="D6824" t="str">
            <v>0</v>
          </cell>
          <cell r="E6824" t="str">
            <v>0</v>
          </cell>
          <cell r="G6824" t="str">
            <v>0</v>
          </cell>
          <cell r="H6824" t="str">
            <v>0</v>
          </cell>
        </row>
        <row r="6825">
          <cell r="D6825" t="str">
            <v>0</v>
          </cell>
          <cell r="E6825" t="str">
            <v>0</v>
          </cell>
          <cell r="G6825" t="str">
            <v>0</v>
          </cell>
          <cell r="H6825" t="str">
            <v>0</v>
          </cell>
        </row>
        <row r="6826">
          <cell r="D6826" t="str">
            <v>0</v>
          </cell>
          <cell r="E6826" t="str">
            <v>0</v>
          </cell>
          <cell r="G6826" t="str">
            <v>0</v>
          </cell>
          <cell r="H6826" t="str">
            <v>0</v>
          </cell>
        </row>
        <row r="6827">
          <cell r="D6827" t="str">
            <v>0</v>
          </cell>
          <cell r="E6827" t="str">
            <v>0</v>
          </cell>
          <cell r="G6827" t="str">
            <v>0</v>
          </cell>
          <cell r="H6827" t="str">
            <v>0</v>
          </cell>
        </row>
        <row r="6828">
          <cell r="D6828" t="str">
            <v>0</v>
          </cell>
          <cell r="E6828" t="str">
            <v>0</v>
          </cell>
          <cell r="G6828" t="str">
            <v>0</v>
          </cell>
          <cell r="H6828" t="str">
            <v>0</v>
          </cell>
        </row>
        <row r="6829">
          <cell r="D6829" t="str">
            <v>0</v>
          </cell>
          <cell r="E6829" t="str">
            <v>0</v>
          </cell>
          <cell r="G6829" t="str">
            <v>0</v>
          </cell>
          <cell r="H6829" t="str">
            <v>0</v>
          </cell>
        </row>
        <row r="6830">
          <cell r="D6830" t="str">
            <v>0</v>
          </cell>
          <cell r="E6830" t="str">
            <v>0</v>
          </cell>
          <cell r="G6830" t="str">
            <v>0</v>
          </cell>
          <cell r="H6830" t="str">
            <v>0</v>
          </cell>
        </row>
        <row r="6831">
          <cell r="D6831" t="str">
            <v>0</v>
          </cell>
          <cell r="E6831" t="str">
            <v>0</v>
          </cell>
          <cell r="G6831" t="str">
            <v>0</v>
          </cell>
          <cell r="H6831" t="str">
            <v>0</v>
          </cell>
        </row>
        <row r="6832">
          <cell r="D6832" t="str">
            <v>0</v>
          </cell>
          <cell r="E6832" t="str">
            <v>0</v>
          </cell>
          <cell r="G6832" t="str">
            <v>0</v>
          </cell>
          <cell r="H6832" t="str">
            <v>0</v>
          </cell>
        </row>
        <row r="6833">
          <cell r="D6833" t="str">
            <v>0</v>
          </cell>
          <cell r="E6833" t="str">
            <v>0</v>
          </cell>
          <cell r="G6833" t="str">
            <v>0</v>
          </cell>
          <cell r="H6833" t="str">
            <v>0</v>
          </cell>
        </row>
        <row r="6834">
          <cell r="D6834" t="str">
            <v>0</v>
          </cell>
          <cell r="E6834" t="str">
            <v>0</v>
          </cell>
          <cell r="G6834" t="str">
            <v>0</v>
          </cell>
          <cell r="H6834" t="str">
            <v>0</v>
          </cell>
        </row>
        <row r="6835">
          <cell r="D6835" t="str">
            <v>0</v>
          </cell>
          <cell r="E6835" t="str">
            <v>0</v>
          </cell>
          <cell r="G6835" t="str">
            <v>0</v>
          </cell>
          <cell r="H6835" t="str">
            <v>0</v>
          </cell>
        </row>
        <row r="6836">
          <cell r="D6836" t="str">
            <v>0</v>
          </cell>
          <cell r="E6836" t="str">
            <v>0</v>
          </cell>
          <cell r="G6836" t="str">
            <v>0</v>
          </cell>
          <cell r="H6836" t="str">
            <v>0</v>
          </cell>
        </row>
        <row r="6837">
          <cell r="D6837" t="str">
            <v>0</v>
          </cell>
          <cell r="E6837" t="str">
            <v>0</v>
          </cell>
          <cell r="G6837" t="str">
            <v>0</v>
          </cell>
          <cell r="H6837" t="str">
            <v>0</v>
          </cell>
        </row>
        <row r="6838">
          <cell r="D6838" t="str">
            <v>0</v>
          </cell>
          <cell r="E6838" t="str">
            <v>0</v>
          </cell>
          <cell r="G6838" t="str">
            <v>0</v>
          </cell>
          <cell r="H6838" t="str">
            <v>0</v>
          </cell>
        </row>
        <row r="6839">
          <cell r="D6839" t="str">
            <v>0</v>
          </cell>
          <cell r="E6839" t="str">
            <v>0</v>
          </cell>
          <cell r="G6839" t="str">
            <v>0</v>
          </cell>
          <cell r="H6839" t="str">
            <v>0</v>
          </cell>
        </row>
        <row r="6840">
          <cell r="D6840" t="str">
            <v>0</v>
          </cell>
          <cell r="E6840" t="str">
            <v>0</v>
          </cell>
          <cell r="G6840" t="str">
            <v>0</v>
          </cell>
          <cell r="H6840" t="str">
            <v>0</v>
          </cell>
        </row>
        <row r="6841">
          <cell r="D6841" t="str">
            <v>0</v>
          </cell>
          <cell r="E6841" t="str">
            <v>0</v>
          </cell>
          <cell r="G6841" t="str">
            <v>0</v>
          </cell>
          <cell r="H6841" t="str">
            <v>0</v>
          </cell>
        </row>
        <row r="6842">
          <cell r="D6842" t="str">
            <v>0</v>
          </cell>
          <cell r="E6842" t="str">
            <v>0</v>
          </cell>
          <cell r="G6842" t="str">
            <v>0</v>
          </cell>
          <cell r="H6842" t="str">
            <v>0</v>
          </cell>
        </row>
        <row r="6843">
          <cell r="D6843" t="str">
            <v>0</v>
          </cell>
          <cell r="E6843" t="str">
            <v>0</v>
          </cell>
          <cell r="G6843" t="str">
            <v>0</v>
          </cell>
          <cell r="H6843" t="str">
            <v>0</v>
          </cell>
        </row>
        <row r="6844">
          <cell r="D6844" t="str">
            <v>0</v>
          </cell>
          <cell r="E6844" t="str">
            <v>0</v>
          </cell>
          <cell r="G6844" t="str">
            <v>0</v>
          </cell>
          <cell r="H6844" t="str">
            <v>0</v>
          </cell>
        </row>
        <row r="6845">
          <cell r="D6845" t="str">
            <v>0</v>
          </cell>
          <cell r="E6845" t="str">
            <v>0</v>
          </cell>
          <cell r="G6845" t="str">
            <v>0</v>
          </cell>
          <cell r="H6845" t="str">
            <v>0</v>
          </cell>
        </row>
        <row r="6846">
          <cell r="D6846" t="str">
            <v>0</v>
          </cell>
          <cell r="E6846" t="str">
            <v>0</v>
          </cell>
          <cell r="G6846" t="str">
            <v>0</v>
          </cell>
          <cell r="H6846" t="str">
            <v>0</v>
          </cell>
        </row>
        <row r="6847">
          <cell r="D6847" t="str">
            <v>0</v>
          </cell>
          <cell r="E6847" t="str">
            <v>0</v>
          </cell>
          <cell r="G6847" t="str">
            <v>0</v>
          </cell>
          <cell r="H6847" t="str">
            <v>0</v>
          </cell>
        </row>
        <row r="6848">
          <cell r="D6848" t="str">
            <v>0</v>
          </cell>
          <cell r="E6848" t="str">
            <v>0</v>
          </cell>
          <cell r="G6848" t="str">
            <v>0</v>
          </cell>
          <cell r="H6848" t="str">
            <v>0</v>
          </cell>
        </row>
        <row r="6849">
          <cell r="D6849" t="str">
            <v>0</v>
          </cell>
          <cell r="E6849" t="str">
            <v>0</v>
          </cell>
          <cell r="G6849" t="str">
            <v>0</v>
          </cell>
          <cell r="H6849" t="str">
            <v>0</v>
          </cell>
        </row>
        <row r="6850">
          <cell r="D6850" t="str">
            <v>0</v>
          </cell>
          <cell r="E6850" t="str">
            <v>0</v>
          </cell>
          <cell r="G6850" t="str">
            <v>0</v>
          </cell>
          <cell r="H6850" t="str">
            <v>0</v>
          </cell>
        </row>
        <row r="6851">
          <cell r="D6851" t="str">
            <v>0</v>
          </cell>
          <cell r="E6851" t="str">
            <v>0</v>
          </cell>
          <cell r="G6851" t="str">
            <v>0</v>
          </cell>
          <cell r="H6851" t="str">
            <v>0</v>
          </cell>
        </row>
        <row r="6852">
          <cell r="D6852" t="str">
            <v>0</v>
          </cell>
          <cell r="E6852" t="str">
            <v>0</v>
          </cell>
          <cell r="G6852" t="str">
            <v>0</v>
          </cell>
          <cell r="H6852" t="str">
            <v>0</v>
          </cell>
        </row>
        <row r="6853">
          <cell r="D6853" t="str">
            <v>0</v>
          </cell>
          <cell r="E6853" t="str">
            <v>0</v>
          </cell>
          <cell r="G6853" t="str">
            <v>0</v>
          </cell>
          <cell r="H6853" t="str">
            <v>0</v>
          </cell>
        </row>
        <row r="6854">
          <cell r="D6854" t="str">
            <v>0</v>
          </cell>
          <cell r="E6854" t="str">
            <v>0</v>
          </cell>
          <cell r="G6854" t="str">
            <v>0</v>
          </cell>
          <cell r="H6854" t="str">
            <v>0</v>
          </cell>
        </row>
        <row r="6855">
          <cell r="D6855" t="str">
            <v>0</v>
          </cell>
          <cell r="E6855" t="str">
            <v>0</v>
          </cell>
          <cell r="G6855" t="str">
            <v>0</v>
          </cell>
          <cell r="H6855" t="str">
            <v>0</v>
          </cell>
        </row>
        <row r="6856">
          <cell r="D6856" t="str">
            <v>0</v>
          </cell>
          <cell r="E6856" t="str">
            <v>0</v>
          </cell>
          <cell r="G6856" t="str">
            <v>0</v>
          </cell>
          <cell r="H6856" t="str">
            <v>0</v>
          </cell>
        </row>
        <row r="6857">
          <cell r="D6857" t="str">
            <v>0</v>
          </cell>
          <cell r="E6857" t="str">
            <v>0</v>
          </cell>
          <cell r="G6857" t="str">
            <v>0</v>
          </cell>
          <cell r="H6857" t="str">
            <v>0</v>
          </cell>
        </row>
        <row r="6858">
          <cell r="D6858" t="str">
            <v>0</v>
          </cell>
          <cell r="E6858" t="str">
            <v>0</v>
          </cell>
          <cell r="G6858" t="str">
            <v>0</v>
          </cell>
          <cell r="H6858" t="str">
            <v>0</v>
          </cell>
        </row>
        <row r="6859">
          <cell r="D6859" t="str">
            <v>0</v>
          </cell>
          <cell r="E6859" t="str">
            <v>0</v>
          </cell>
          <cell r="G6859" t="str">
            <v>0</v>
          </cell>
          <cell r="H6859" t="str">
            <v>0</v>
          </cell>
        </row>
        <row r="6860">
          <cell r="D6860" t="str">
            <v>0</v>
          </cell>
          <cell r="E6860" t="str">
            <v>0</v>
          </cell>
          <cell r="G6860" t="str">
            <v>0</v>
          </cell>
          <cell r="H6860" t="str">
            <v>0</v>
          </cell>
        </row>
        <row r="6861">
          <cell r="D6861" t="str">
            <v>0</v>
          </cell>
          <cell r="E6861" t="str">
            <v>0</v>
          </cell>
          <cell r="G6861" t="str">
            <v>0</v>
          </cell>
          <cell r="H6861" t="str">
            <v>0</v>
          </cell>
        </row>
        <row r="6862">
          <cell r="D6862" t="str">
            <v>0</v>
          </cell>
          <cell r="E6862" t="str">
            <v>0</v>
          </cell>
          <cell r="G6862" t="str">
            <v>0</v>
          </cell>
          <cell r="H6862" t="str">
            <v>0</v>
          </cell>
        </row>
        <row r="6863">
          <cell r="D6863" t="str">
            <v>0</v>
          </cell>
          <cell r="E6863" t="str">
            <v>0</v>
          </cell>
          <cell r="G6863" t="str">
            <v>0</v>
          </cell>
          <cell r="H6863" t="str">
            <v>0</v>
          </cell>
        </row>
        <row r="6864">
          <cell r="D6864" t="str">
            <v>0</v>
          </cell>
          <cell r="E6864" t="str">
            <v>0</v>
          </cell>
          <cell r="G6864" t="str">
            <v>0</v>
          </cell>
          <cell r="H6864" t="str">
            <v>0</v>
          </cell>
        </row>
        <row r="6865">
          <cell r="D6865" t="str">
            <v>0</v>
          </cell>
          <cell r="E6865" t="str">
            <v>0</v>
          </cell>
          <cell r="G6865" t="str">
            <v>0</v>
          </cell>
          <cell r="H6865" t="str">
            <v>0</v>
          </cell>
        </row>
        <row r="6866">
          <cell r="D6866" t="str">
            <v>0</v>
          </cell>
          <cell r="E6866" t="str">
            <v>0</v>
          </cell>
          <cell r="G6866" t="str">
            <v>0</v>
          </cell>
          <cell r="H6866" t="str">
            <v>0</v>
          </cell>
        </row>
        <row r="6867">
          <cell r="D6867" t="str">
            <v>0</v>
          </cell>
          <cell r="E6867" t="str">
            <v>0</v>
          </cell>
          <cell r="G6867" t="str">
            <v>0</v>
          </cell>
          <cell r="H6867" t="str">
            <v>0</v>
          </cell>
        </row>
        <row r="6868">
          <cell r="D6868" t="str">
            <v>0</v>
          </cell>
          <cell r="E6868" t="str">
            <v>0</v>
          </cell>
          <cell r="G6868" t="str">
            <v>0</v>
          </cell>
          <cell r="H6868" t="str">
            <v>0</v>
          </cell>
        </row>
        <row r="6869">
          <cell r="D6869" t="str">
            <v>0</v>
          </cell>
          <cell r="E6869" t="str">
            <v>0</v>
          </cell>
          <cell r="G6869" t="str">
            <v>0</v>
          </cell>
          <cell r="H6869" t="str">
            <v>0</v>
          </cell>
        </row>
        <row r="6870">
          <cell r="D6870" t="str">
            <v>0</v>
          </cell>
          <cell r="E6870" t="str">
            <v>0</v>
          </cell>
          <cell r="G6870" t="str">
            <v>0</v>
          </cell>
          <cell r="H6870" t="str">
            <v>0</v>
          </cell>
        </row>
        <row r="6871">
          <cell r="D6871" t="str">
            <v>0</v>
          </cell>
          <cell r="E6871" t="str">
            <v>0</v>
          </cell>
          <cell r="G6871" t="str">
            <v>0</v>
          </cell>
          <cell r="H6871" t="str">
            <v>0</v>
          </cell>
        </row>
        <row r="6872">
          <cell r="D6872" t="str">
            <v>0</v>
          </cell>
          <cell r="E6872" t="str">
            <v>0</v>
          </cell>
          <cell r="G6872" t="str">
            <v>0</v>
          </cell>
          <cell r="H6872" t="str">
            <v>0</v>
          </cell>
        </row>
        <row r="6873">
          <cell r="D6873" t="str">
            <v>0</v>
          </cell>
          <cell r="E6873" t="str">
            <v>0</v>
          </cell>
          <cell r="G6873" t="str">
            <v>0</v>
          </cell>
          <cell r="H6873" t="str">
            <v>0</v>
          </cell>
        </row>
        <row r="6874">
          <cell r="D6874" t="str">
            <v>0</v>
          </cell>
          <cell r="E6874" t="str">
            <v>0</v>
          </cell>
          <cell r="G6874" t="str">
            <v>0</v>
          </cell>
          <cell r="H6874" t="str">
            <v>0</v>
          </cell>
        </row>
        <row r="6875">
          <cell r="D6875" t="str">
            <v>0</v>
          </cell>
          <cell r="E6875" t="str">
            <v>0</v>
          </cell>
          <cell r="G6875" t="str">
            <v>0</v>
          </cell>
          <cell r="H6875" t="str">
            <v>0</v>
          </cell>
        </row>
        <row r="6876">
          <cell r="D6876" t="str">
            <v>0</v>
          </cell>
          <cell r="E6876" t="str">
            <v>0</v>
          </cell>
          <cell r="G6876" t="str">
            <v>0</v>
          </cell>
          <cell r="H6876" t="str">
            <v>0</v>
          </cell>
        </row>
        <row r="6877">
          <cell r="D6877" t="str">
            <v>0</v>
          </cell>
          <cell r="E6877" t="str">
            <v>0</v>
          </cell>
          <cell r="G6877" t="str">
            <v>0</v>
          </cell>
          <cell r="H6877" t="str">
            <v>0</v>
          </cell>
        </row>
        <row r="6878">
          <cell r="D6878" t="str">
            <v>0</v>
          </cell>
          <cell r="E6878" t="str">
            <v>0</v>
          </cell>
          <cell r="G6878" t="str">
            <v>0</v>
          </cell>
          <cell r="H6878" t="str">
            <v>0</v>
          </cell>
        </row>
        <row r="6879">
          <cell r="D6879" t="str">
            <v>0</v>
          </cell>
          <cell r="E6879" t="str">
            <v>0</v>
          </cell>
          <cell r="G6879" t="str">
            <v>0</v>
          </cell>
          <cell r="H6879" t="str">
            <v>0</v>
          </cell>
        </row>
        <row r="6880">
          <cell r="D6880" t="str">
            <v>0</v>
          </cell>
          <cell r="E6880" t="str">
            <v>0</v>
          </cell>
          <cell r="G6880" t="str">
            <v>0</v>
          </cell>
          <cell r="H6880" t="str">
            <v>0</v>
          </cell>
        </row>
        <row r="6881">
          <cell r="D6881" t="str">
            <v>0</v>
          </cell>
          <cell r="E6881" t="str">
            <v>0</v>
          </cell>
          <cell r="G6881" t="str">
            <v>0</v>
          </cell>
          <cell r="H6881" t="str">
            <v>0</v>
          </cell>
        </row>
        <row r="6882">
          <cell r="D6882" t="str">
            <v>0</v>
          </cell>
          <cell r="E6882" t="str">
            <v>0</v>
          </cell>
          <cell r="G6882" t="str">
            <v>0</v>
          </cell>
          <cell r="H6882" t="str">
            <v>0</v>
          </cell>
        </row>
        <row r="6883">
          <cell r="D6883" t="str">
            <v>0</v>
          </cell>
          <cell r="E6883" t="str">
            <v>0</v>
          </cell>
          <cell r="G6883" t="str">
            <v>0</v>
          </cell>
          <cell r="H6883" t="str">
            <v>0</v>
          </cell>
        </row>
        <row r="6884">
          <cell r="D6884" t="str">
            <v>0</v>
          </cell>
          <cell r="E6884" t="str">
            <v>0</v>
          </cell>
          <cell r="G6884" t="str">
            <v>0</v>
          </cell>
          <cell r="H6884" t="str">
            <v>0</v>
          </cell>
        </row>
        <row r="6885">
          <cell r="D6885" t="str">
            <v>0</v>
          </cell>
          <cell r="E6885" t="str">
            <v>0</v>
          </cell>
          <cell r="G6885" t="str">
            <v>0</v>
          </cell>
          <cell r="H6885" t="str">
            <v>0</v>
          </cell>
        </row>
        <row r="6886">
          <cell r="D6886" t="str">
            <v>0</v>
          </cell>
          <cell r="E6886" t="str">
            <v>0</v>
          </cell>
          <cell r="G6886" t="str">
            <v>0</v>
          </cell>
          <cell r="H6886" t="str">
            <v>0</v>
          </cell>
        </row>
        <row r="6887">
          <cell r="D6887" t="str">
            <v>0</v>
          </cell>
          <cell r="E6887" t="str">
            <v>0</v>
          </cell>
          <cell r="G6887" t="str">
            <v>0</v>
          </cell>
          <cell r="H6887" t="str">
            <v>0</v>
          </cell>
        </row>
        <row r="6888">
          <cell r="D6888" t="str">
            <v>0</v>
          </cell>
          <cell r="E6888" t="str">
            <v>0</v>
          </cell>
          <cell r="G6888" t="str">
            <v>0</v>
          </cell>
          <cell r="H6888" t="str">
            <v>0</v>
          </cell>
        </row>
        <row r="6889">
          <cell r="D6889" t="str">
            <v>0</v>
          </cell>
          <cell r="E6889" t="str">
            <v>0</v>
          </cell>
          <cell r="G6889" t="str">
            <v>0</v>
          </cell>
          <cell r="H6889" t="str">
            <v>0</v>
          </cell>
        </row>
        <row r="6890">
          <cell r="D6890" t="str">
            <v>0</v>
          </cell>
          <cell r="E6890" t="str">
            <v>0</v>
          </cell>
          <cell r="G6890" t="str">
            <v>0</v>
          </cell>
          <cell r="H6890" t="str">
            <v>0</v>
          </cell>
        </row>
        <row r="6891">
          <cell r="D6891" t="str">
            <v>0</v>
          </cell>
          <cell r="E6891" t="str">
            <v>0</v>
          </cell>
          <cell r="G6891" t="str">
            <v>0</v>
          </cell>
          <cell r="H6891" t="str">
            <v>0</v>
          </cell>
        </row>
        <row r="6892">
          <cell r="D6892" t="str">
            <v>0</v>
          </cell>
          <cell r="E6892" t="str">
            <v>0</v>
          </cell>
          <cell r="G6892" t="str">
            <v>0</v>
          </cell>
          <cell r="H6892" t="str">
            <v>0</v>
          </cell>
        </row>
        <row r="6893">
          <cell r="D6893" t="str">
            <v>0</v>
          </cell>
          <cell r="E6893" t="str">
            <v>0</v>
          </cell>
          <cell r="G6893" t="str">
            <v>0</v>
          </cell>
          <cell r="H6893" t="str">
            <v>0</v>
          </cell>
        </row>
        <row r="6894">
          <cell r="D6894" t="str">
            <v>0</v>
          </cell>
          <cell r="E6894" t="str">
            <v>0</v>
          </cell>
          <cell r="G6894" t="str">
            <v>0</v>
          </cell>
          <cell r="H6894" t="str">
            <v>0</v>
          </cell>
        </row>
        <row r="6895">
          <cell r="D6895" t="str">
            <v>0</v>
          </cell>
          <cell r="E6895" t="str">
            <v>0</v>
          </cell>
          <cell r="G6895" t="str">
            <v>0</v>
          </cell>
          <cell r="H6895" t="str">
            <v>0</v>
          </cell>
        </row>
        <row r="6896">
          <cell r="D6896" t="str">
            <v>0</v>
          </cell>
          <cell r="E6896" t="str">
            <v>0</v>
          </cell>
          <cell r="G6896" t="str">
            <v>0</v>
          </cell>
          <cell r="H6896" t="str">
            <v>0</v>
          </cell>
        </row>
        <row r="6897">
          <cell r="D6897" t="str">
            <v>0</v>
          </cell>
          <cell r="E6897" t="str">
            <v>0</v>
          </cell>
          <cell r="G6897" t="str">
            <v>0</v>
          </cell>
          <cell r="H6897" t="str">
            <v>0</v>
          </cell>
        </row>
        <row r="6898">
          <cell r="D6898" t="str">
            <v>0</v>
          </cell>
          <cell r="E6898" t="str">
            <v>0</v>
          </cell>
          <cell r="G6898" t="str">
            <v>0</v>
          </cell>
          <cell r="H6898" t="str">
            <v>0</v>
          </cell>
        </row>
        <row r="6899">
          <cell r="D6899" t="str">
            <v>0</v>
          </cell>
          <cell r="E6899" t="str">
            <v>0</v>
          </cell>
          <cell r="G6899" t="str">
            <v>0</v>
          </cell>
          <cell r="H6899" t="str">
            <v>0</v>
          </cell>
        </row>
        <row r="6900">
          <cell r="D6900" t="str">
            <v>0</v>
          </cell>
          <cell r="E6900" t="str">
            <v>0</v>
          </cell>
          <cell r="G6900" t="str">
            <v>0</v>
          </cell>
          <cell r="H6900" t="str">
            <v>0</v>
          </cell>
        </row>
        <row r="6901">
          <cell r="D6901" t="str">
            <v>0</v>
          </cell>
          <cell r="E6901" t="str">
            <v>0</v>
          </cell>
          <cell r="G6901" t="str">
            <v>0</v>
          </cell>
          <cell r="H6901" t="str">
            <v>0</v>
          </cell>
        </row>
        <row r="6902">
          <cell r="D6902" t="str">
            <v>0</v>
          </cell>
          <cell r="E6902" t="str">
            <v>0</v>
          </cell>
          <cell r="G6902" t="str">
            <v>0</v>
          </cell>
          <cell r="H6902" t="str">
            <v>0</v>
          </cell>
        </row>
        <row r="6903">
          <cell r="D6903" t="str">
            <v>0</v>
          </cell>
          <cell r="E6903" t="str">
            <v>0</v>
          </cell>
          <cell r="G6903" t="str">
            <v>0</v>
          </cell>
          <cell r="H6903" t="str">
            <v>0</v>
          </cell>
        </row>
        <row r="6904">
          <cell r="D6904" t="str">
            <v>0</v>
          </cell>
          <cell r="E6904" t="str">
            <v>0</v>
          </cell>
          <cell r="G6904" t="str">
            <v>0</v>
          </cell>
          <cell r="H6904" t="str">
            <v>0</v>
          </cell>
        </row>
        <row r="6905">
          <cell r="D6905" t="str">
            <v>0</v>
          </cell>
          <cell r="E6905" t="str">
            <v>0</v>
          </cell>
          <cell r="G6905" t="str">
            <v>0</v>
          </cell>
          <cell r="H6905" t="str">
            <v>0</v>
          </cell>
        </row>
        <row r="6906">
          <cell r="D6906" t="str">
            <v>0</v>
          </cell>
          <cell r="E6906" t="str">
            <v>0</v>
          </cell>
          <cell r="G6906" t="str">
            <v>0</v>
          </cell>
          <cell r="H6906" t="str">
            <v>0</v>
          </cell>
        </row>
        <row r="6907">
          <cell r="D6907" t="str">
            <v>0</v>
          </cell>
          <cell r="E6907" t="str">
            <v>0</v>
          </cell>
          <cell r="G6907" t="str">
            <v>0</v>
          </cell>
          <cell r="H6907" t="str">
            <v>0</v>
          </cell>
        </row>
        <row r="6908">
          <cell r="D6908" t="str">
            <v>0</v>
          </cell>
          <cell r="E6908" t="str">
            <v>0</v>
          </cell>
          <cell r="G6908" t="str">
            <v>0</v>
          </cell>
          <cell r="H6908" t="str">
            <v>0</v>
          </cell>
        </row>
        <row r="6909">
          <cell r="D6909" t="str">
            <v>0</v>
          </cell>
          <cell r="E6909" t="str">
            <v>0</v>
          </cell>
          <cell r="G6909" t="str">
            <v>0</v>
          </cell>
          <cell r="H6909" t="str">
            <v>0</v>
          </cell>
        </row>
        <row r="6910">
          <cell r="D6910" t="str">
            <v>0</v>
          </cell>
          <cell r="E6910" t="str">
            <v>0</v>
          </cell>
          <cell r="G6910" t="str">
            <v>0</v>
          </cell>
          <cell r="H6910" t="str">
            <v>0</v>
          </cell>
        </row>
        <row r="6911">
          <cell r="D6911" t="str">
            <v>0</v>
          </cell>
          <cell r="E6911" t="str">
            <v>0</v>
          </cell>
          <cell r="G6911" t="str">
            <v>0</v>
          </cell>
          <cell r="H6911" t="str">
            <v>0</v>
          </cell>
        </row>
        <row r="6912">
          <cell r="D6912" t="str">
            <v>0</v>
          </cell>
          <cell r="E6912" t="str">
            <v>0</v>
          </cell>
          <cell r="G6912" t="str">
            <v>0</v>
          </cell>
          <cell r="H6912" t="str">
            <v>0</v>
          </cell>
        </row>
        <row r="6913">
          <cell r="D6913" t="str">
            <v>0</v>
          </cell>
          <cell r="E6913" t="str">
            <v>0</v>
          </cell>
          <cell r="G6913" t="str">
            <v>0</v>
          </cell>
          <cell r="H6913" t="str">
            <v>0</v>
          </cell>
        </row>
        <row r="6914">
          <cell r="D6914" t="str">
            <v>0</v>
          </cell>
          <cell r="E6914" t="str">
            <v>0</v>
          </cell>
          <cell r="G6914" t="str">
            <v>0</v>
          </cell>
          <cell r="H6914" t="str">
            <v>0</v>
          </cell>
        </row>
        <row r="6915">
          <cell r="D6915" t="str">
            <v>0</v>
          </cell>
          <cell r="E6915" t="str">
            <v>0</v>
          </cell>
          <cell r="G6915" t="str">
            <v>0</v>
          </cell>
          <cell r="H6915" t="str">
            <v>0</v>
          </cell>
        </row>
        <row r="6916">
          <cell r="D6916" t="str">
            <v>0</v>
          </cell>
          <cell r="E6916" t="str">
            <v>0</v>
          </cell>
          <cell r="G6916" t="str">
            <v>0</v>
          </cell>
          <cell r="H6916" t="str">
            <v>0</v>
          </cell>
        </row>
        <row r="6917">
          <cell r="D6917" t="str">
            <v>0</v>
          </cell>
          <cell r="E6917" t="str">
            <v>0</v>
          </cell>
          <cell r="G6917" t="str">
            <v>0</v>
          </cell>
          <cell r="H6917" t="str">
            <v>0</v>
          </cell>
        </row>
        <row r="6918">
          <cell r="D6918" t="str">
            <v>0</v>
          </cell>
          <cell r="E6918" t="str">
            <v>0</v>
          </cell>
          <cell r="G6918" t="str">
            <v>0</v>
          </cell>
          <cell r="H6918" t="str">
            <v>0</v>
          </cell>
        </row>
        <row r="6919">
          <cell r="D6919" t="str">
            <v>0</v>
          </cell>
          <cell r="E6919" t="str">
            <v>0</v>
          </cell>
          <cell r="G6919" t="str">
            <v>0</v>
          </cell>
          <cell r="H6919" t="str">
            <v>0</v>
          </cell>
        </row>
        <row r="6920">
          <cell r="D6920" t="str">
            <v>0</v>
          </cell>
          <cell r="E6920" t="str">
            <v>0</v>
          </cell>
          <cell r="G6920" t="str">
            <v>0</v>
          </cell>
          <cell r="H6920" t="str">
            <v>0</v>
          </cell>
        </row>
        <row r="6921">
          <cell r="D6921" t="str">
            <v>0</v>
          </cell>
          <cell r="E6921" t="str">
            <v>0</v>
          </cell>
          <cell r="G6921" t="str">
            <v>0</v>
          </cell>
          <cell r="H6921" t="str">
            <v>0</v>
          </cell>
        </row>
        <row r="6922">
          <cell r="D6922" t="str">
            <v>0</v>
          </cell>
          <cell r="E6922" t="str">
            <v>0</v>
          </cell>
          <cell r="G6922" t="str">
            <v>0</v>
          </cell>
          <cell r="H6922" t="str">
            <v>0</v>
          </cell>
        </row>
        <row r="6923">
          <cell r="D6923" t="str">
            <v>0</v>
          </cell>
          <cell r="E6923" t="str">
            <v>0</v>
          </cell>
          <cell r="G6923" t="str">
            <v>0</v>
          </cell>
          <cell r="H6923" t="str">
            <v>0</v>
          </cell>
        </row>
        <row r="6924">
          <cell r="D6924" t="str">
            <v>0</v>
          </cell>
          <cell r="E6924" t="str">
            <v>0</v>
          </cell>
          <cell r="G6924" t="str">
            <v>0</v>
          </cell>
          <cell r="H6924" t="str">
            <v>0</v>
          </cell>
        </row>
        <row r="6925">
          <cell r="D6925" t="str">
            <v>0</v>
          </cell>
          <cell r="E6925" t="str">
            <v>0</v>
          </cell>
          <cell r="G6925" t="str">
            <v>0</v>
          </cell>
          <cell r="H6925" t="str">
            <v>0</v>
          </cell>
        </row>
        <row r="6926">
          <cell r="D6926" t="str">
            <v>0</v>
          </cell>
          <cell r="E6926" t="str">
            <v>0</v>
          </cell>
          <cell r="G6926" t="str">
            <v>0</v>
          </cell>
          <cell r="H6926" t="str">
            <v>0</v>
          </cell>
        </row>
        <row r="6927">
          <cell r="D6927" t="str">
            <v>0</v>
          </cell>
          <cell r="E6927" t="str">
            <v>0</v>
          </cell>
          <cell r="G6927" t="str">
            <v>0</v>
          </cell>
          <cell r="H6927" t="str">
            <v>0</v>
          </cell>
        </row>
        <row r="6928">
          <cell r="D6928" t="str">
            <v>0</v>
          </cell>
          <cell r="E6928" t="str">
            <v>0</v>
          </cell>
          <cell r="G6928" t="str">
            <v>0</v>
          </cell>
          <cell r="H6928" t="str">
            <v>0</v>
          </cell>
        </row>
        <row r="6929">
          <cell r="D6929" t="str">
            <v>0</v>
          </cell>
          <cell r="E6929" t="str">
            <v>0</v>
          </cell>
          <cell r="G6929" t="str">
            <v>0</v>
          </cell>
          <cell r="H6929" t="str">
            <v>0</v>
          </cell>
        </row>
        <row r="6930">
          <cell r="D6930" t="str">
            <v>0</v>
          </cell>
          <cell r="E6930" t="str">
            <v>0</v>
          </cell>
          <cell r="G6930" t="str">
            <v>0</v>
          </cell>
          <cell r="H6930" t="str">
            <v>0</v>
          </cell>
        </row>
        <row r="6931">
          <cell r="D6931" t="str">
            <v>0</v>
          </cell>
          <cell r="E6931" t="str">
            <v>0</v>
          </cell>
          <cell r="G6931" t="str">
            <v>0</v>
          </cell>
          <cell r="H6931" t="str">
            <v>0</v>
          </cell>
        </row>
        <row r="6932">
          <cell r="D6932" t="str">
            <v>0</v>
          </cell>
          <cell r="E6932" t="str">
            <v>0</v>
          </cell>
          <cell r="G6932" t="str">
            <v>0</v>
          </cell>
          <cell r="H6932" t="str">
            <v>0</v>
          </cell>
        </row>
        <row r="6933">
          <cell r="D6933" t="str">
            <v>0</v>
          </cell>
          <cell r="E6933" t="str">
            <v>0</v>
          </cell>
          <cell r="G6933" t="str">
            <v>0</v>
          </cell>
          <cell r="H6933" t="str">
            <v>0</v>
          </cell>
        </row>
        <row r="6934">
          <cell r="D6934" t="str">
            <v>0</v>
          </cell>
          <cell r="E6934" t="str">
            <v>0</v>
          </cell>
          <cell r="G6934" t="str">
            <v>0</v>
          </cell>
          <cell r="H6934" t="str">
            <v>0</v>
          </cell>
        </row>
        <row r="6935">
          <cell r="D6935" t="str">
            <v>0</v>
          </cell>
          <cell r="E6935" t="str">
            <v>0</v>
          </cell>
          <cell r="G6935" t="str">
            <v>0</v>
          </cell>
          <cell r="H6935" t="str">
            <v>0</v>
          </cell>
        </row>
        <row r="6936">
          <cell r="D6936" t="str">
            <v>0</v>
          </cell>
          <cell r="E6936" t="str">
            <v>0</v>
          </cell>
          <cell r="G6936" t="str">
            <v>0</v>
          </cell>
          <cell r="H6936" t="str">
            <v>0</v>
          </cell>
        </row>
        <row r="6937">
          <cell r="D6937" t="str">
            <v>0</v>
          </cell>
          <cell r="E6937" t="str">
            <v>0</v>
          </cell>
          <cell r="G6937" t="str">
            <v>0</v>
          </cell>
          <cell r="H6937" t="str">
            <v>0</v>
          </cell>
        </row>
        <row r="6938">
          <cell r="D6938" t="str">
            <v>0</v>
          </cell>
          <cell r="E6938" t="str">
            <v>0</v>
          </cell>
          <cell r="G6938" t="str">
            <v>0</v>
          </cell>
          <cell r="H6938" t="str">
            <v>0</v>
          </cell>
        </row>
        <row r="6939">
          <cell r="D6939" t="str">
            <v>0</v>
          </cell>
          <cell r="E6939" t="str">
            <v>0</v>
          </cell>
          <cell r="G6939" t="str">
            <v>0</v>
          </cell>
          <cell r="H6939" t="str">
            <v>0</v>
          </cell>
        </row>
        <row r="6940">
          <cell r="D6940" t="str">
            <v>0</v>
          </cell>
          <cell r="E6940" t="str">
            <v>0</v>
          </cell>
          <cell r="G6940" t="str">
            <v>0</v>
          </cell>
          <cell r="H6940" t="str">
            <v>0</v>
          </cell>
        </row>
        <row r="6941">
          <cell r="D6941" t="str">
            <v>0</v>
          </cell>
          <cell r="E6941" t="str">
            <v>0</v>
          </cell>
          <cell r="G6941" t="str">
            <v>0</v>
          </cell>
          <cell r="H6941" t="str">
            <v>0</v>
          </cell>
        </row>
        <row r="6942">
          <cell r="D6942" t="str">
            <v>0</v>
          </cell>
          <cell r="E6942" t="str">
            <v>0</v>
          </cell>
          <cell r="G6942" t="str">
            <v>0</v>
          </cell>
          <cell r="H6942" t="str">
            <v>0</v>
          </cell>
        </row>
        <row r="6943">
          <cell r="D6943" t="str">
            <v>0</v>
          </cell>
          <cell r="E6943" t="str">
            <v>0</v>
          </cell>
          <cell r="G6943" t="str">
            <v>0</v>
          </cell>
          <cell r="H6943" t="str">
            <v>0</v>
          </cell>
        </row>
        <row r="6944">
          <cell r="D6944" t="str">
            <v>0</v>
          </cell>
          <cell r="E6944" t="str">
            <v>0</v>
          </cell>
          <cell r="G6944" t="str">
            <v>0</v>
          </cell>
          <cell r="H6944" t="str">
            <v>0</v>
          </cell>
        </row>
        <row r="6945">
          <cell r="D6945" t="str">
            <v>0</v>
          </cell>
          <cell r="E6945" t="str">
            <v>0</v>
          </cell>
          <cell r="G6945" t="str">
            <v>0</v>
          </cell>
          <cell r="H6945" t="str">
            <v>0</v>
          </cell>
        </row>
        <row r="6946">
          <cell r="D6946" t="str">
            <v>0</v>
          </cell>
          <cell r="E6946" t="str">
            <v>0</v>
          </cell>
          <cell r="G6946" t="str">
            <v>0</v>
          </cell>
          <cell r="H6946" t="str">
            <v>0</v>
          </cell>
        </row>
        <row r="6947">
          <cell r="D6947" t="str">
            <v>0</v>
          </cell>
          <cell r="E6947" t="str">
            <v>0</v>
          </cell>
          <cell r="G6947" t="str">
            <v>0</v>
          </cell>
          <cell r="H6947" t="str">
            <v>0</v>
          </cell>
        </row>
        <row r="6948">
          <cell r="D6948" t="str">
            <v>0</v>
          </cell>
          <cell r="E6948" t="str">
            <v>0</v>
          </cell>
          <cell r="G6948" t="str">
            <v>0</v>
          </cell>
          <cell r="H6948" t="str">
            <v>0</v>
          </cell>
        </row>
        <row r="6949">
          <cell r="D6949" t="str">
            <v>0</v>
          </cell>
          <cell r="E6949" t="str">
            <v>0</v>
          </cell>
          <cell r="G6949" t="str">
            <v>0</v>
          </cell>
          <cell r="H6949" t="str">
            <v>0</v>
          </cell>
        </row>
        <row r="6950">
          <cell r="D6950" t="str">
            <v>0</v>
          </cell>
          <cell r="E6950" t="str">
            <v>0</v>
          </cell>
          <cell r="G6950" t="str">
            <v>0</v>
          </cell>
          <cell r="H6950" t="str">
            <v>0</v>
          </cell>
        </row>
        <row r="6951">
          <cell r="D6951" t="str">
            <v>0</v>
          </cell>
          <cell r="E6951" t="str">
            <v>0</v>
          </cell>
          <cell r="G6951" t="str">
            <v>0</v>
          </cell>
          <cell r="H6951" t="str">
            <v>0</v>
          </cell>
        </row>
        <row r="6952">
          <cell r="D6952" t="str">
            <v>0</v>
          </cell>
          <cell r="E6952" t="str">
            <v>0</v>
          </cell>
          <cell r="G6952" t="str">
            <v>0</v>
          </cell>
          <cell r="H6952" t="str">
            <v>0</v>
          </cell>
        </row>
        <row r="6953">
          <cell r="D6953" t="str">
            <v>0</v>
          </cell>
          <cell r="E6953" t="str">
            <v>0</v>
          </cell>
          <cell r="G6953" t="str">
            <v>0</v>
          </cell>
          <cell r="H6953" t="str">
            <v>0</v>
          </cell>
        </row>
        <row r="6954">
          <cell r="D6954" t="str">
            <v>0</v>
          </cell>
          <cell r="E6954" t="str">
            <v>0</v>
          </cell>
          <cell r="G6954" t="str">
            <v>0</v>
          </cell>
          <cell r="H6954" t="str">
            <v>0</v>
          </cell>
        </row>
        <row r="6955">
          <cell r="D6955" t="str">
            <v>0</v>
          </cell>
          <cell r="E6955" t="str">
            <v>0</v>
          </cell>
          <cell r="G6955" t="str">
            <v>0</v>
          </cell>
          <cell r="H6955" t="str">
            <v>0</v>
          </cell>
        </row>
        <row r="6956">
          <cell r="D6956" t="str">
            <v>0</v>
          </cell>
          <cell r="E6956" t="str">
            <v>0</v>
          </cell>
          <cell r="G6956" t="str">
            <v>0</v>
          </cell>
          <cell r="H6956" t="str">
            <v>0</v>
          </cell>
        </row>
        <row r="6957">
          <cell r="D6957" t="str">
            <v>0</v>
          </cell>
          <cell r="E6957" t="str">
            <v>0</v>
          </cell>
          <cell r="G6957" t="str">
            <v>0</v>
          </cell>
          <cell r="H6957" t="str">
            <v>0</v>
          </cell>
        </row>
        <row r="6958">
          <cell r="D6958" t="str">
            <v>0</v>
          </cell>
          <cell r="E6958" t="str">
            <v>0</v>
          </cell>
          <cell r="G6958" t="str">
            <v>0</v>
          </cell>
          <cell r="H6958" t="str">
            <v>0</v>
          </cell>
        </row>
        <row r="6959">
          <cell r="D6959" t="str">
            <v>0</v>
          </cell>
          <cell r="E6959" t="str">
            <v>0</v>
          </cell>
          <cell r="G6959" t="str">
            <v>0</v>
          </cell>
          <cell r="H6959" t="str">
            <v>0</v>
          </cell>
        </row>
        <row r="6960">
          <cell r="D6960" t="str">
            <v>0</v>
          </cell>
          <cell r="E6960" t="str">
            <v>0</v>
          </cell>
          <cell r="G6960" t="str">
            <v>0</v>
          </cell>
          <cell r="H6960" t="str">
            <v>0</v>
          </cell>
        </row>
        <row r="6961">
          <cell r="D6961" t="str">
            <v>0</v>
          </cell>
          <cell r="E6961" t="str">
            <v>0</v>
          </cell>
          <cell r="G6961" t="str">
            <v>0</v>
          </cell>
          <cell r="H6961" t="str">
            <v>0</v>
          </cell>
        </row>
        <row r="6962">
          <cell r="D6962" t="str">
            <v>0</v>
          </cell>
          <cell r="E6962" t="str">
            <v>0</v>
          </cell>
          <cell r="G6962" t="str">
            <v>0</v>
          </cell>
          <cell r="H6962" t="str">
            <v>0</v>
          </cell>
        </row>
        <row r="6963">
          <cell r="D6963" t="str">
            <v>0</v>
          </cell>
          <cell r="E6963" t="str">
            <v>0</v>
          </cell>
          <cell r="G6963" t="str">
            <v>0</v>
          </cell>
          <cell r="H6963" t="str">
            <v>0</v>
          </cell>
        </row>
        <row r="6964">
          <cell r="D6964" t="str">
            <v>0</v>
          </cell>
          <cell r="E6964" t="str">
            <v>0</v>
          </cell>
          <cell r="G6964" t="str">
            <v>0</v>
          </cell>
          <cell r="H6964" t="str">
            <v>0</v>
          </cell>
        </row>
        <row r="6965">
          <cell r="D6965" t="str">
            <v>0</v>
          </cell>
          <cell r="E6965" t="str">
            <v>0</v>
          </cell>
          <cell r="G6965" t="str">
            <v>0</v>
          </cell>
          <cell r="H6965" t="str">
            <v>0</v>
          </cell>
        </row>
        <row r="6966">
          <cell r="D6966" t="str">
            <v>0</v>
          </cell>
          <cell r="E6966" t="str">
            <v>0</v>
          </cell>
          <cell r="G6966" t="str">
            <v>0</v>
          </cell>
          <cell r="H6966" t="str">
            <v>0</v>
          </cell>
        </row>
        <row r="6967">
          <cell r="D6967" t="str">
            <v>0</v>
          </cell>
          <cell r="E6967" t="str">
            <v>0</v>
          </cell>
          <cell r="G6967" t="str">
            <v>0</v>
          </cell>
          <cell r="H6967" t="str">
            <v>0</v>
          </cell>
        </row>
        <row r="6968">
          <cell r="D6968" t="str">
            <v>0</v>
          </cell>
          <cell r="E6968" t="str">
            <v>0</v>
          </cell>
          <cell r="G6968" t="str">
            <v>0</v>
          </cell>
          <cell r="H6968" t="str">
            <v>0</v>
          </cell>
        </row>
        <row r="6969">
          <cell r="D6969" t="str">
            <v>0</v>
          </cell>
          <cell r="E6969" t="str">
            <v>0</v>
          </cell>
          <cell r="G6969" t="str">
            <v>0</v>
          </cell>
          <cell r="H6969" t="str">
            <v>0</v>
          </cell>
        </row>
        <row r="6970">
          <cell r="D6970" t="str">
            <v>0</v>
          </cell>
          <cell r="E6970" t="str">
            <v>0</v>
          </cell>
          <cell r="G6970" t="str">
            <v>0</v>
          </cell>
          <cell r="H6970" t="str">
            <v>0</v>
          </cell>
        </row>
        <row r="6971">
          <cell r="D6971" t="str">
            <v>0</v>
          </cell>
          <cell r="E6971" t="str">
            <v>0</v>
          </cell>
          <cell r="G6971" t="str">
            <v>0</v>
          </cell>
          <cell r="H6971" t="str">
            <v>0</v>
          </cell>
        </row>
        <row r="6972">
          <cell r="D6972" t="str">
            <v>0</v>
          </cell>
          <cell r="E6972" t="str">
            <v>0</v>
          </cell>
          <cell r="G6972" t="str">
            <v>0</v>
          </cell>
          <cell r="H6972" t="str">
            <v>0</v>
          </cell>
        </row>
        <row r="6973">
          <cell r="D6973" t="str">
            <v>0</v>
          </cell>
          <cell r="E6973" t="str">
            <v>0</v>
          </cell>
          <cell r="G6973" t="str">
            <v>0</v>
          </cell>
          <cell r="H6973" t="str">
            <v>0</v>
          </cell>
        </row>
        <row r="6974">
          <cell r="D6974" t="str">
            <v>0</v>
          </cell>
          <cell r="E6974" t="str">
            <v>0</v>
          </cell>
          <cell r="G6974" t="str">
            <v>0</v>
          </cell>
          <cell r="H6974" t="str">
            <v>0</v>
          </cell>
        </row>
        <row r="6975">
          <cell r="D6975" t="str">
            <v>0</v>
          </cell>
          <cell r="E6975" t="str">
            <v>0</v>
          </cell>
          <cell r="G6975" t="str">
            <v>0</v>
          </cell>
          <cell r="H6975" t="str">
            <v>0</v>
          </cell>
        </row>
        <row r="6976">
          <cell r="D6976" t="str">
            <v>0</v>
          </cell>
          <cell r="E6976" t="str">
            <v>0</v>
          </cell>
          <cell r="G6976" t="str">
            <v>0</v>
          </cell>
          <cell r="H6976" t="str">
            <v>0</v>
          </cell>
        </row>
        <row r="6977">
          <cell r="D6977" t="str">
            <v>0</v>
          </cell>
          <cell r="E6977" t="str">
            <v>0</v>
          </cell>
          <cell r="G6977" t="str">
            <v>0</v>
          </cell>
          <cell r="H6977" t="str">
            <v>0</v>
          </cell>
        </row>
        <row r="6978">
          <cell r="D6978" t="str">
            <v>0</v>
          </cell>
          <cell r="E6978" t="str">
            <v>0</v>
          </cell>
          <cell r="G6978" t="str">
            <v>0</v>
          </cell>
          <cell r="H6978" t="str">
            <v>0</v>
          </cell>
        </row>
        <row r="6979">
          <cell r="D6979" t="str">
            <v>0</v>
          </cell>
          <cell r="E6979" t="str">
            <v>0</v>
          </cell>
          <cell r="G6979" t="str">
            <v>0</v>
          </cell>
          <cell r="H6979" t="str">
            <v>0</v>
          </cell>
        </row>
        <row r="6980">
          <cell r="D6980" t="str">
            <v>0</v>
          </cell>
          <cell r="E6980" t="str">
            <v>0</v>
          </cell>
          <cell r="G6980" t="str">
            <v>0</v>
          </cell>
          <cell r="H6980" t="str">
            <v>0</v>
          </cell>
        </row>
        <row r="6981">
          <cell r="D6981" t="str">
            <v>0</v>
          </cell>
          <cell r="E6981" t="str">
            <v>0</v>
          </cell>
          <cell r="G6981" t="str">
            <v>0</v>
          </cell>
          <cell r="H6981" t="str">
            <v>0</v>
          </cell>
        </row>
        <row r="6982">
          <cell r="D6982" t="str">
            <v>0</v>
          </cell>
          <cell r="E6982" t="str">
            <v>0</v>
          </cell>
          <cell r="G6982" t="str">
            <v>0</v>
          </cell>
          <cell r="H6982" t="str">
            <v>0</v>
          </cell>
        </row>
        <row r="6983">
          <cell r="D6983" t="str">
            <v>0</v>
          </cell>
          <cell r="E6983" t="str">
            <v>0</v>
          </cell>
          <cell r="G6983" t="str">
            <v>0</v>
          </cell>
          <cell r="H6983" t="str">
            <v>0</v>
          </cell>
        </row>
        <row r="6984">
          <cell r="D6984" t="str">
            <v>0</v>
          </cell>
          <cell r="E6984" t="str">
            <v>0</v>
          </cell>
          <cell r="G6984" t="str">
            <v>0</v>
          </cell>
          <cell r="H6984" t="str">
            <v>0</v>
          </cell>
        </row>
        <row r="6985">
          <cell r="D6985" t="str">
            <v>0</v>
          </cell>
          <cell r="E6985" t="str">
            <v>0</v>
          </cell>
          <cell r="G6985" t="str">
            <v>0</v>
          </cell>
          <cell r="H6985" t="str">
            <v>0</v>
          </cell>
        </row>
        <row r="6986">
          <cell r="D6986" t="str">
            <v>0</v>
          </cell>
          <cell r="E6986" t="str">
            <v>0</v>
          </cell>
          <cell r="G6986" t="str">
            <v>0</v>
          </cell>
          <cell r="H6986" t="str">
            <v>0</v>
          </cell>
        </row>
        <row r="6987">
          <cell r="D6987" t="str">
            <v>0</v>
          </cell>
          <cell r="E6987" t="str">
            <v>0</v>
          </cell>
          <cell r="G6987" t="str">
            <v>0</v>
          </cell>
          <cell r="H6987" t="str">
            <v>0</v>
          </cell>
        </row>
        <row r="6988">
          <cell r="D6988" t="str">
            <v>0</v>
          </cell>
          <cell r="E6988" t="str">
            <v>0</v>
          </cell>
          <cell r="G6988" t="str">
            <v>0</v>
          </cell>
          <cell r="H6988" t="str">
            <v>0</v>
          </cell>
        </row>
        <row r="6989">
          <cell r="D6989" t="str">
            <v>0</v>
          </cell>
          <cell r="E6989" t="str">
            <v>0</v>
          </cell>
          <cell r="G6989" t="str">
            <v>0</v>
          </cell>
          <cell r="H6989" t="str">
            <v>0</v>
          </cell>
        </row>
        <row r="6990">
          <cell r="D6990" t="str">
            <v>0</v>
          </cell>
          <cell r="E6990" t="str">
            <v>0</v>
          </cell>
          <cell r="G6990" t="str">
            <v>0</v>
          </cell>
          <cell r="H6990" t="str">
            <v>0</v>
          </cell>
        </row>
        <row r="6991">
          <cell r="D6991" t="str">
            <v>0</v>
          </cell>
          <cell r="E6991" t="str">
            <v>0</v>
          </cell>
          <cell r="G6991" t="str">
            <v>0</v>
          </cell>
          <cell r="H6991" t="str">
            <v>0</v>
          </cell>
        </row>
        <row r="6992">
          <cell r="D6992" t="str">
            <v>0</v>
          </cell>
          <cell r="E6992" t="str">
            <v>0</v>
          </cell>
          <cell r="G6992" t="str">
            <v>0</v>
          </cell>
          <cell r="H6992" t="str">
            <v>0</v>
          </cell>
        </row>
        <row r="6993">
          <cell r="D6993" t="str">
            <v>0</v>
          </cell>
          <cell r="E6993" t="str">
            <v>0</v>
          </cell>
          <cell r="G6993" t="str">
            <v>0</v>
          </cell>
          <cell r="H6993" t="str">
            <v>0</v>
          </cell>
        </row>
        <row r="6994">
          <cell r="D6994" t="str">
            <v>0</v>
          </cell>
          <cell r="E6994" t="str">
            <v>0</v>
          </cell>
          <cell r="G6994" t="str">
            <v>0</v>
          </cell>
          <cell r="H6994" t="str">
            <v>0</v>
          </cell>
        </row>
        <row r="6995">
          <cell r="D6995" t="str">
            <v>0</v>
          </cell>
          <cell r="E6995" t="str">
            <v>0</v>
          </cell>
          <cell r="G6995" t="str">
            <v>0</v>
          </cell>
          <cell r="H6995" t="str">
            <v>0</v>
          </cell>
        </row>
        <row r="6996">
          <cell r="D6996" t="str">
            <v>0</v>
          </cell>
          <cell r="E6996" t="str">
            <v>0</v>
          </cell>
          <cell r="G6996" t="str">
            <v>0</v>
          </cell>
          <cell r="H6996" t="str">
            <v>0</v>
          </cell>
        </row>
        <row r="6997">
          <cell r="D6997" t="str">
            <v>0</v>
          </cell>
          <cell r="E6997" t="str">
            <v>0</v>
          </cell>
          <cell r="G6997" t="str">
            <v>0</v>
          </cell>
          <cell r="H6997" t="str">
            <v>0</v>
          </cell>
        </row>
        <row r="6998">
          <cell r="D6998" t="str">
            <v>0</v>
          </cell>
          <cell r="E6998" t="str">
            <v>0</v>
          </cell>
          <cell r="G6998" t="str">
            <v>0</v>
          </cell>
          <cell r="H6998" t="str">
            <v>0</v>
          </cell>
        </row>
        <row r="6999">
          <cell r="D6999" t="str">
            <v>0</v>
          </cell>
          <cell r="E6999" t="str">
            <v>0</v>
          </cell>
          <cell r="G6999" t="str">
            <v>0</v>
          </cell>
          <cell r="H6999" t="str">
            <v>0</v>
          </cell>
        </row>
        <row r="7000">
          <cell r="D7000" t="str">
            <v>0</v>
          </cell>
          <cell r="E7000" t="str">
            <v>0</v>
          </cell>
          <cell r="G7000" t="str">
            <v>0</v>
          </cell>
          <cell r="H7000" t="str">
            <v>0</v>
          </cell>
        </row>
        <row r="7001">
          <cell r="D7001" t="str">
            <v>0</v>
          </cell>
          <cell r="E7001" t="str">
            <v>0</v>
          </cell>
          <cell r="G7001" t="str">
            <v>0</v>
          </cell>
          <cell r="H7001" t="str">
            <v>0</v>
          </cell>
        </row>
        <row r="7002">
          <cell r="D7002" t="str">
            <v>0</v>
          </cell>
          <cell r="E7002" t="str">
            <v>0</v>
          </cell>
          <cell r="G7002" t="str">
            <v>0</v>
          </cell>
          <cell r="H7002" t="str">
            <v>0</v>
          </cell>
        </row>
        <row r="7003">
          <cell r="D7003" t="str">
            <v>0</v>
          </cell>
          <cell r="E7003" t="str">
            <v>0</v>
          </cell>
          <cell r="G7003" t="str">
            <v>0</v>
          </cell>
          <cell r="H7003" t="str">
            <v>0</v>
          </cell>
        </row>
        <row r="7004">
          <cell r="D7004" t="str">
            <v>0</v>
          </cell>
          <cell r="E7004" t="str">
            <v>0</v>
          </cell>
          <cell r="G7004" t="str">
            <v>0</v>
          </cell>
          <cell r="H7004" t="str">
            <v>0</v>
          </cell>
        </row>
        <row r="7005">
          <cell r="D7005" t="str">
            <v>0</v>
          </cell>
          <cell r="E7005" t="str">
            <v>0</v>
          </cell>
          <cell r="G7005" t="str">
            <v>0</v>
          </cell>
          <cell r="H7005" t="str">
            <v>0</v>
          </cell>
        </row>
        <row r="7006">
          <cell r="D7006" t="str">
            <v>0</v>
          </cell>
          <cell r="E7006" t="str">
            <v>0</v>
          </cell>
          <cell r="G7006" t="str">
            <v>0</v>
          </cell>
          <cell r="H7006" t="str">
            <v>0</v>
          </cell>
        </row>
        <row r="7007">
          <cell r="D7007" t="str">
            <v>0</v>
          </cell>
          <cell r="E7007" t="str">
            <v>0</v>
          </cell>
          <cell r="G7007" t="str">
            <v>0</v>
          </cell>
          <cell r="H7007" t="str">
            <v>0</v>
          </cell>
        </row>
        <row r="7008">
          <cell r="D7008" t="str">
            <v>0</v>
          </cell>
          <cell r="E7008" t="str">
            <v>0</v>
          </cell>
          <cell r="G7008" t="str">
            <v>0</v>
          </cell>
          <cell r="H7008" t="str">
            <v>0</v>
          </cell>
        </row>
        <row r="7009">
          <cell r="D7009" t="str">
            <v>0</v>
          </cell>
          <cell r="E7009" t="str">
            <v>0</v>
          </cell>
          <cell r="G7009" t="str">
            <v>0</v>
          </cell>
          <cell r="H7009" t="str">
            <v>0</v>
          </cell>
        </row>
        <row r="7010">
          <cell r="D7010" t="str">
            <v>0</v>
          </cell>
          <cell r="E7010" t="str">
            <v>0</v>
          </cell>
          <cell r="G7010" t="str">
            <v>0</v>
          </cell>
          <cell r="H7010" t="str">
            <v>0</v>
          </cell>
        </row>
        <row r="7011">
          <cell r="D7011" t="str">
            <v>0</v>
          </cell>
          <cell r="E7011" t="str">
            <v>0</v>
          </cell>
          <cell r="G7011" t="str">
            <v>0</v>
          </cell>
          <cell r="H7011" t="str">
            <v>0</v>
          </cell>
        </row>
        <row r="7012">
          <cell r="D7012" t="str">
            <v>0</v>
          </cell>
          <cell r="E7012" t="str">
            <v>0</v>
          </cell>
          <cell r="G7012" t="str">
            <v>0</v>
          </cell>
          <cell r="H7012" t="str">
            <v>0</v>
          </cell>
        </row>
        <row r="7013">
          <cell r="D7013" t="str">
            <v>0</v>
          </cell>
          <cell r="E7013" t="str">
            <v>0</v>
          </cell>
          <cell r="G7013" t="str">
            <v>0</v>
          </cell>
          <cell r="H7013" t="str">
            <v>0</v>
          </cell>
        </row>
        <row r="7014">
          <cell r="D7014" t="str">
            <v>0</v>
          </cell>
          <cell r="E7014" t="str">
            <v>0</v>
          </cell>
          <cell r="G7014" t="str">
            <v>0</v>
          </cell>
          <cell r="H7014" t="str">
            <v>0</v>
          </cell>
        </row>
        <row r="7015">
          <cell r="D7015" t="str">
            <v>0</v>
          </cell>
          <cell r="E7015" t="str">
            <v>0</v>
          </cell>
          <cell r="G7015" t="str">
            <v>0</v>
          </cell>
          <cell r="H7015" t="str">
            <v>0</v>
          </cell>
        </row>
        <row r="7016">
          <cell r="D7016" t="str">
            <v>0</v>
          </cell>
          <cell r="E7016" t="str">
            <v>0</v>
          </cell>
          <cell r="G7016" t="str">
            <v>0</v>
          </cell>
          <cell r="H7016" t="str">
            <v>0</v>
          </cell>
        </row>
        <row r="7017">
          <cell r="D7017" t="str">
            <v>0</v>
          </cell>
          <cell r="E7017" t="str">
            <v>0</v>
          </cell>
          <cell r="G7017" t="str">
            <v>0</v>
          </cell>
          <cell r="H7017" t="str">
            <v>0</v>
          </cell>
        </row>
        <row r="7018">
          <cell r="D7018" t="str">
            <v>0</v>
          </cell>
          <cell r="E7018" t="str">
            <v>0</v>
          </cell>
          <cell r="G7018" t="str">
            <v>0</v>
          </cell>
          <cell r="H7018" t="str">
            <v>0</v>
          </cell>
        </row>
        <row r="7019">
          <cell r="D7019" t="str">
            <v>0</v>
          </cell>
          <cell r="E7019" t="str">
            <v>0</v>
          </cell>
          <cell r="G7019" t="str">
            <v>0</v>
          </cell>
          <cell r="H7019" t="str">
            <v>0</v>
          </cell>
        </row>
        <row r="7020">
          <cell r="D7020" t="str">
            <v>0</v>
          </cell>
          <cell r="E7020" t="str">
            <v>0</v>
          </cell>
          <cell r="G7020" t="str">
            <v>0</v>
          </cell>
          <cell r="H7020" t="str">
            <v>0</v>
          </cell>
        </row>
        <row r="7021">
          <cell r="D7021" t="str">
            <v>0</v>
          </cell>
          <cell r="E7021" t="str">
            <v>0</v>
          </cell>
          <cell r="G7021" t="str">
            <v>0</v>
          </cell>
          <cell r="H7021" t="str">
            <v>0</v>
          </cell>
        </row>
        <row r="7022">
          <cell r="D7022" t="str">
            <v>0</v>
          </cell>
          <cell r="E7022" t="str">
            <v>0</v>
          </cell>
          <cell r="G7022" t="str">
            <v>0</v>
          </cell>
          <cell r="H7022" t="str">
            <v>0</v>
          </cell>
        </row>
        <row r="7023">
          <cell r="D7023" t="str">
            <v>0</v>
          </cell>
          <cell r="E7023" t="str">
            <v>0</v>
          </cell>
          <cell r="G7023" t="str">
            <v>0</v>
          </cell>
          <cell r="H7023" t="str">
            <v>0</v>
          </cell>
        </row>
        <row r="7024">
          <cell r="D7024" t="str">
            <v>0</v>
          </cell>
          <cell r="E7024" t="str">
            <v>0</v>
          </cell>
          <cell r="G7024" t="str">
            <v>0</v>
          </cell>
          <cell r="H7024" t="str">
            <v>0</v>
          </cell>
        </row>
        <row r="7025">
          <cell r="D7025" t="str">
            <v>0</v>
          </cell>
          <cell r="E7025" t="str">
            <v>0</v>
          </cell>
          <cell r="G7025" t="str">
            <v>0</v>
          </cell>
          <cell r="H7025" t="str">
            <v>0</v>
          </cell>
        </row>
        <row r="7026">
          <cell r="D7026" t="str">
            <v>0</v>
          </cell>
          <cell r="E7026" t="str">
            <v>0</v>
          </cell>
          <cell r="G7026" t="str">
            <v>0</v>
          </cell>
          <cell r="H7026" t="str">
            <v>0</v>
          </cell>
        </row>
        <row r="7027">
          <cell r="D7027" t="str">
            <v>0</v>
          </cell>
          <cell r="E7027" t="str">
            <v>0</v>
          </cell>
          <cell r="G7027" t="str">
            <v>0</v>
          </cell>
          <cell r="H7027" t="str">
            <v>0</v>
          </cell>
        </row>
        <row r="7028">
          <cell r="D7028" t="str">
            <v>0</v>
          </cell>
          <cell r="E7028" t="str">
            <v>0</v>
          </cell>
          <cell r="G7028" t="str">
            <v>0</v>
          </cell>
          <cell r="H7028" t="str">
            <v>0</v>
          </cell>
        </row>
        <row r="7029">
          <cell r="D7029" t="str">
            <v>0</v>
          </cell>
          <cell r="E7029" t="str">
            <v>0</v>
          </cell>
          <cell r="G7029" t="str">
            <v>0</v>
          </cell>
          <cell r="H7029" t="str">
            <v>0</v>
          </cell>
        </row>
        <row r="7030">
          <cell r="D7030" t="str">
            <v>0</v>
          </cell>
          <cell r="E7030" t="str">
            <v>0</v>
          </cell>
          <cell r="G7030" t="str">
            <v>0</v>
          </cell>
          <cell r="H7030" t="str">
            <v>0</v>
          </cell>
        </row>
        <row r="7031">
          <cell r="D7031" t="str">
            <v>0</v>
          </cell>
          <cell r="E7031" t="str">
            <v>0</v>
          </cell>
          <cell r="G7031" t="str">
            <v>0</v>
          </cell>
          <cell r="H7031" t="str">
            <v>0</v>
          </cell>
        </row>
        <row r="7032">
          <cell r="D7032" t="str">
            <v>0</v>
          </cell>
          <cell r="E7032" t="str">
            <v>0</v>
          </cell>
          <cell r="G7032" t="str">
            <v>0</v>
          </cell>
          <cell r="H7032" t="str">
            <v>0</v>
          </cell>
        </row>
        <row r="7033">
          <cell r="D7033" t="str">
            <v>0</v>
          </cell>
          <cell r="E7033" t="str">
            <v>0</v>
          </cell>
          <cell r="G7033" t="str">
            <v>0</v>
          </cell>
          <cell r="H7033" t="str">
            <v>0</v>
          </cell>
        </row>
        <row r="7034">
          <cell r="D7034" t="str">
            <v>0</v>
          </cell>
          <cell r="E7034" t="str">
            <v>0</v>
          </cell>
          <cell r="G7034" t="str">
            <v>0</v>
          </cell>
          <cell r="H7034" t="str">
            <v>0</v>
          </cell>
        </row>
        <row r="7035">
          <cell r="D7035" t="str">
            <v>0</v>
          </cell>
          <cell r="E7035" t="str">
            <v>0</v>
          </cell>
          <cell r="G7035" t="str">
            <v>0</v>
          </cell>
          <cell r="H7035" t="str">
            <v>0</v>
          </cell>
        </row>
        <row r="7036">
          <cell r="D7036" t="str">
            <v>0</v>
          </cell>
          <cell r="E7036" t="str">
            <v>0</v>
          </cell>
          <cell r="G7036" t="str">
            <v>0</v>
          </cell>
          <cell r="H7036" t="str">
            <v>0</v>
          </cell>
        </row>
        <row r="7037">
          <cell r="D7037" t="str">
            <v>0</v>
          </cell>
          <cell r="E7037" t="str">
            <v>0</v>
          </cell>
          <cell r="G7037" t="str">
            <v>0</v>
          </cell>
          <cell r="H7037" t="str">
            <v>0</v>
          </cell>
        </row>
        <row r="7038">
          <cell r="D7038" t="str">
            <v>0</v>
          </cell>
          <cell r="E7038" t="str">
            <v>0</v>
          </cell>
          <cell r="G7038" t="str">
            <v>0</v>
          </cell>
          <cell r="H7038" t="str">
            <v>0</v>
          </cell>
        </row>
        <row r="7039">
          <cell r="D7039" t="str">
            <v>0</v>
          </cell>
          <cell r="E7039" t="str">
            <v>0</v>
          </cell>
          <cell r="G7039" t="str">
            <v>0</v>
          </cell>
          <cell r="H7039" t="str">
            <v>0</v>
          </cell>
        </row>
        <row r="7040">
          <cell r="D7040" t="str">
            <v>0</v>
          </cell>
          <cell r="E7040" t="str">
            <v>0</v>
          </cell>
          <cell r="G7040" t="str">
            <v>0</v>
          </cell>
          <cell r="H7040" t="str">
            <v>0</v>
          </cell>
        </row>
        <row r="7041">
          <cell r="D7041" t="str">
            <v>0</v>
          </cell>
          <cell r="E7041" t="str">
            <v>0</v>
          </cell>
          <cell r="G7041" t="str">
            <v>0</v>
          </cell>
          <cell r="H7041" t="str">
            <v>0</v>
          </cell>
        </row>
        <row r="7042">
          <cell r="D7042" t="str">
            <v>0</v>
          </cell>
          <cell r="E7042" t="str">
            <v>0</v>
          </cell>
          <cell r="G7042" t="str">
            <v>0</v>
          </cell>
          <cell r="H7042" t="str">
            <v>0</v>
          </cell>
        </row>
        <row r="7043">
          <cell r="D7043" t="str">
            <v>0</v>
          </cell>
          <cell r="E7043" t="str">
            <v>0</v>
          </cell>
          <cell r="G7043" t="str">
            <v>0</v>
          </cell>
          <cell r="H7043" t="str">
            <v>0</v>
          </cell>
        </row>
        <row r="7044">
          <cell r="D7044" t="str">
            <v>0</v>
          </cell>
          <cell r="E7044" t="str">
            <v>0</v>
          </cell>
          <cell r="G7044" t="str">
            <v>0</v>
          </cell>
          <cell r="H7044" t="str">
            <v>0</v>
          </cell>
        </row>
        <row r="7045">
          <cell r="D7045" t="str">
            <v>0</v>
          </cell>
          <cell r="E7045" t="str">
            <v>0</v>
          </cell>
          <cell r="G7045" t="str">
            <v>0</v>
          </cell>
          <cell r="H7045" t="str">
            <v>0</v>
          </cell>
        </row>
        <row r="7046">
          <cell r="D7046" t="str">
            <v>0</v>
          </cell>
          <cell r="E7046" t="str">
            <v>0</v>
          </cell>
          <cell r="G7046" t="str">
            <v>0</v>
          </cell>
          <cell r="H7046" t="str">
            <v>0</v>
          </cell>
        </row>
        <row r="7047">
          <cell r="D7047" t="str">
            <v>0</v>
          </cell>
          <cell r="E7047" t="str">
            <v>0</v>
          </cell>
          <cell r="G7047" t="str">
            <v>0</v>
          </cell>
          <cell r="H7047" t="str">
            <v>0</v>
          </cell>
        </row>
        <row r="7048">
          <cell r="D7048" t="str">
            <v>0</v>
          </cell>
          <cell r="E7048" t="str">
            <v>0</v>
          </cell>
          <cell r="G7048" t="str">
            <v>0</v>
          </cell>
          <cell r="H7048" t="str">
            <v>0</v>
          </cell>
        </row>
        <row r="7049">
          <cell r="D7049" t="str">
            <v>0</v>
          </cell>
          <cell r="E7049" t="str">
            <v>0</v>
          </cell>
          <cell r="G7049" t="str">
            <v>0</v>
          </cell>
          <cell r="H7049" t="str">
            <v>0</v>
          </cell>
        </row>
        <row r="7050">
          <cell r="D7050" t="str">
            <v>0</v>
          </cell>
          <cell r="E7050" t="str">
            <v>0</v>
          </cell>
          <cell r="G7050" t="str">
            <v>0</v>
          </cell>
          <cell r="H7050" t="str">
            <v>0</v>
          </cell>
        </row>
        <row r="7051">
          <cell r="D7051" t="str">
            <v>0</v>
          </cell>
          <cell r="E7051" t="str">
            <v>0</v>
          </cell>
          <cell r="G7051" t="str">
            <v>0</v>
          </cell>
          <cell r="H7051" t="str">
            <v>0</v>
          </cell>
        </row>
        <row r="7052">
          <cell r="D7052" t="str">
            <v>0</v>
          </cell>
          <cell r="E7052" t="str">
            <v>0</v>
          </cell>
          <cell r="G7052" t="str">
            <v>0</v>
          </cell>
          <cell r="H7052" t="str">
            <v>0</v>
          </cell>
        </row>
        <row r="7053">
          <cell r="D7053" t="str">
            <v>0</v>
          </cell>
          <cell r="E7053" t="str">
            <v>0</v>
          </cell>
          <cell r="G7053" t="str">
            <v>0</v>
          </cell>
          <cell r="H7053" t="str">
            <v>0</v>
          </cell>
        </row>
        <row r="7054">
          <cell r="D7054" t="str">
            <v>0</v>
          </cell>
          <cell r="E7054" t="str">
            <v>0</v>
          </cell>
          <cell r="G7054" t="str">
            <v>0</v>
          </cell>
          <cell r="H7054" t="str">
            <v>0</v>
          </cell>
        </row>
        <row r="7055">
          <cell r="D7055" t="str">
            <v>0</v>
          </cell>
          <cell r="E7055" t="str">
            <v>0</v>
          </cell>
          <cell r="G7055" t="str">
            <v>0</v>
          </cell>
          <cell r="H7055" t="str">
            <v>0</v>
          </cell>
        </row>
        <row r="7056">
          <cell r="D7056" t="str">
            <v>0</v>
          </cell>
          <cell r="E7056" t="str">
            <v>0</v>
          </cell>
          <cell r="G7056" t="str">
            <v>0</v>
          </cell>
          <cell r="H7056" t="str">
            <v>0</v>
          </cell>
        </row>
        <row r="7057">
          <cell r="D7057" t="str">
            <v>0</v>
          </cell>
          <cell r="E7057" t="str">
            <v>0</v>
          </cell>
          <cell r="G7057" t="str">
            <v>0</v>
          </cell>
          <cell r="H7057" t="str">
            <v>0</v>
          </cell>
        </row>
        <row r="7058">
          <cell r="D7058" t="str">
            <v>0</v>
          </cell>
          <cell r="E7058" t="str">
            <v>0</v>
          </cell>
          <cell r="G7058" t="str">
            <v>0</v>
          </cell>
          <cell r="H7058" t="str">
            <v>0</v>
          </cell>
        </row>
        <row r="7059">
          <cell r="D7059" t="str">
            <v>0</v>
          </cell>
          <cell r="E7059" t="str">
            <v>0</v>
          </cell>
          <cell r="G7059" t="str">
            <v>0</v>
          </cell>
          <cell r="H7059" t="str">
            <v>0</v>
          </cell>
        </row>
        <row r="7060">
          <cell r="D7060" t="str">
            <v>0</v>
          </cell>
          <cell r="E7060" t="str">
            <v>0</v>
          </cell>
          <cell r="G7060" t="str">
            <v>0</v>
          </cell>
          <cell r="H7060" t="str">
            <v>0</v>
          </cell>
        </row>
        <row r="7061">
          <cell r="D7061" t="str">
            <v>0</v>
          </cell>
          <cell r="E7061" t="str">
            <v>0</v>
          </cell>
          <cell r="G7061" t="str">
            <v>0</v>
          </cell>
          <cell r="H7061" t="str">
            <v>0</v>
          </cell>
        </row>
        <row r="7062">
          <cell r="D7062" t="str">
            <v>0</v>
          </cell>
          <cell r="E7062" t="str">
            <v>0</v>
          </cell>
          <cell r="G7062" t="str">
            <v>0</v>
          </cell>
          <cell r="H7062" t="str">
            <v>0</v>
          </cell>
        </row>
        <row r="7063">
          <cell r="D7063" t="str">
            <v>0</v>
          </cell>
          <cell r="E7063" t="str">
            <v>0</v>
          </cell>
          <cell r="G7063" t="str">
            <v>0</v>
          </cell>
          <cell r="H7063" t="str">
            <v>0</v>
          </cell>
        </row>
        <row r="7064">
          <cell r="D7064" t="str">
            <v>0</v>
          </cell>
          <cell r="E7064" t="str">
            <v>0</v>
          </cell>
          <cell r="G7064" t="str">
            <v>0</v>
          </cell>
          <cell r="H7064" t="str">
            <v>0</v>
          </cell>
        </row>
        <row r="7065">
          <cell r="D7065" t="str">
            <v>0</v>
          </cell>
          <cell r="E7065" t="str">
            <v>0</v>
          </cell>
          <cell r="G7065" t="str">
            <v>0</v>
          </cell>
          <cell r="H7065" t="str">
            <v>0</v>
          </cell>
        </row>
        <row r="7066">
          <cell r="D7066" t="str">
            <v>0</v>
          </cell>
          <cell r="E7066" t="str">
            <v>0</v>
          </cell>
          <cell r="G7066" t="str">
            <v>0</v>
          </cell>
          <cell r="H7066" t="str">
            <v>0</v>
          </cell>
        </row>
        <row r="7067">
          <cell r="D7067" t="str">
            <v>0</v>
          </cell>
          <cell r="E7067" t="str">
            <v>0</v>
          </cell>
          <cell r="G7067" t="str">
            <v>0</v>
          </cell>
          <cell r="H7067" t="str">
            <v>0</v>
          </cell>
        </row>
        <row r="7068">
          <cell r="D7068" t="str">
            <v>0</v>
          </cell>
          <cell r="E7068" t="str">
            <v>0</v>
          </cell>
          <cell r="G7068" t="str">
            <v>0</v>
          </cell>
          <cell r="H7068" t="str">
            <v>0</v>
          </cell>
        </row>
        <row r="7069">
          <cell r="D7069" t="str">
            <v>0</v>
          </cell>
          <cell r="E7069" t="str">
            <v>0</v>
          </cell>
          <cell r="G7069" t="str">
            <v>0</v>
          </cell>
          <cell r="H7069" t="str">
            <v>0</v>
          </cell>
        </row>
        <row r="7070">
          <cell r="D7070" t="str">
            <v>0</v>
          </cell>
          <cell r="E7070" t="str">
            <v>0</v>
          </cell>
          <cell r="G7070" t="str">
            <v>0</v>
          </cell>
          <cell r="H7070" t="str">
            <v>0</v>
          </cell>
        </row>
        <row r="7071">
          <cell r="D7071" t="str">
            <v>0</v>
          </cell>
          <cell r="E7071" t="str">
            <v>0</v>
          </cell>
          <cell r="G7071" t="str">
            <v>0</v>
          </cell>
          <cell r="H7071" t="str">
            <v>0</v>
          </cell>
        </row>
        <row r="7072">
          <cell r="D7072" t="str">
            <v>0</v>
          </cell>
          <cell r="E7072" t="str">
            <v>0</v>
          </cell>
          <cell r="G7072" t="str">
            <v>0</v>
          </cell>
          <cell r="H7072" t="str">
            <v>0</v>
          </cell>
        </row>
        <row r="7073">
          <cell r="D7073" t="str">
            <v>0</v>
          </cell>
          <cell r="E7073" t="str">
            <v>0</v>
          </cell>
          <cell r="G7073" t="str">
            <v>0</v>
          </cell>
          <cell r="H7073" t="str">
            <v>0</v>
          </cell>
        </row>
        <row r="7074">
          <cell r="D7074" t="str">
            <v>0</v>
          </cell>
          <cell r="E7074" t="str">
            <v>0</v>
          </cell>
          <cell r="G7074" t="str">
            <v>0</v>
          </cell>
          <cell r="H7074" t="str">
            <v>0</v>
          </cell>
        </row>
        <row r="7075">
          <cell r="D7075" t="str">
            <v>0</v>
          </cell>
          <cell r="E7075" t="str">
            <v>0</v>
          </cell>
          <cell r="G7075" t="str">
            <v>0</v>
          </cell>
          <cell r="H7075" t="str">
            <v>0</v>
          </cell>
        </row>
        <row r="7076">
          <cell r="D7076" t="str">
            <v>0</v>
          </cell>
          <cell r="E7076" t="str">
            <v>0</v>
          </cell>
          <cell r="G7076" t="str">
            <v>0</v>
          </cell>
          <cell r="H7076" t="str">
            <v>0</v>
          </cell>
        </row>
        <row r="7077">
          <cell r="D7077" t="str">
            <v>0</v>
          </cell>
          <cell r="E7077" t="str">
            <v>0</v>
          </cell>
          <cell r="G7077" t="str">
            <v>0</v>
          </cell>
          <cell r="H7077" t="str">
            <v>0</v>
          </cell>
        </row>
        <row r="7078">
          <cell r="D7078" t="str">
            <v>0</v>
          </cell>
          <cell r="E7078" t="str">
            <v>0</v>
          </cell>
          <cell r="G7078" t="str">
            <v>0</v>
          </cell>
          <cell r="H7078" t="str">
            <v>0</v>
          </cell>
        </row>
        <row r="7079">
          <cell r="D7079" t="str">
            <v>0</v>
          </cell>
          <cell r="E7079" t="str">
            <v>0</v>
          </cell>
          <cell r="G7079" t="str">
            <v>0</v>
          </cell>
          <cell r="H7079" t="str">
            <v>0</v>
          </cell>
        </row>
        <row r="7080">
          <cell r="D7080" t="str">
            <v>0</v>
          </cell>
          <cell r="E7080" t="str">
            <v>0</v>
          </cell>
          <cell r="G7080" t="str">
            <v>0</v>
          </cell>
          <cell r="H7080" t="str">
            <v>0</v>
          </cell>
        </row>
        <row r="7081">
          <cell r="D7081" t="str">
            <v>0</v>
          </cell>
          <cell r="E7081" t="str">
            <v>0</v>
          </cell>
          <cell r="G7081" t="str">
            <v>0</v>
          </cell>
          <cell r="H7081" t="str">
            <v>0</v>
          </cell>
        </row>
        <row r="7082">
          <cell r="D7082" t="str">
            <v>0</v>
          </cell>
          <cell r="E7082" t="str">
            <v>0</v>
          </cell>
          <cell r="G7082" t="str">
            <v>0</v>
          </cell>
          <cell r="H7082" t="str">
            <v>0</v>
          </cell>
        </row>
        <row r="7083">
          <cell r="D7083" t="str">
            <v>0</v>
          </cell>
          <cell r="E7083" t="str">
            <v>0</v>
          </cell>
          <cell r="G7083" t="str">
            <v>0</v>
          </cell>
          <cell r="H7083" t="str">
            <v>0</v>
          </cell>
        </row>
        <row r="7084">
          <cell r="D7084" t="str">
            <v>0</v>
          </cell>
          <cell r="E7084" t="str">
            <v>0</v>
          </cell>
          <cell r="G7084" t="str">
            <v>0</v>
          </cell>
          <cell r="H7084" t="str">
            <v>0</v>
          </cell>
        </row>
        <row r="7085">
          <cell r="D7085" t="str">
            <v>0</v>
          </cell>
          <cell r="E7085" t="str">
            <v>0</v>
          </cell>
          <cell r="G7085" t="str">
            <v>0</v>
          </cell>
          <cell r="H7085" t="str">
            <v>0</v>
          </cell>
        </row>
        <row r="7086">
          <cell r="D7086" t="str">
            <v>0</v>
          </cell>
          <cell r="E7086" t="str">
            <v>0</v>
          </cell>
          <cell r="G7086" t="str">
            <v>0</v>
          </cell>
          <cell r="H7086" t="str">
            <v>0</v>
          </cell>
        </row>
        <row r="7087">
          <cell r="D7087" t="str">
            <v>0</v>
          </cell>
          <cell r="E7087" t="str">
            <v>0</v>
          </cell>
          <cell r="G7087" t="str">
            <v>0</v>
          </cell>
          <cell r="H7087" t="str">
            <v>0</v>
          </cell>
        </row>
        <row r="7088">
          <cell r="D7088" t="str">
            <v>0</v>
          </cell>
          <cell r="E7088" t="str">
            <v>0</v>
          </cell>
          <cell r="G7088" t="str">
            <v>0</v>
          </cell>
          <cell r="H7088" t="str">
            <v>0</v>
          </cell>
        </row>
        <row r="7089">
          <cell r="D7089" t="str">
            <v>0</v>
          </cell>
          <cell r="E7089" t="str">
            <v>0</v>
          </cell>
          <cell r="G7089" t="str">
            <v>0</v>
          </cell>
          <cell r="H7089" t="str">
            <v>0</v>
          </cell>
        </row>
        <row r="7090">
          <cell r="D7090" t="str">
            <v>0</v>
          </cell>
          <cell r="E7090" t="str">
            <v>0</v>
          </cell>
          <cell r="G7090" t="str">
            <v>0</v>
          </cell>
          <cell r="H7090" t="str">
            <v>0</v>
          </cell>
        </row>
        <row r="7091">
          <cell r="D7091" t="str">
            <v>0</v>
          </cell>
          <cell r="E7091" t="str">
            <v>0</v>
          </cell>
          <cell r="G7091" t="str">
            <v>0</v>
          </cell>
          <cell r="H7091" t="str">
            <v>0</v>
          </cell>
        </row>
        <row r="7092">
          <cell r="D7092" t="str">
            <v>0</v>
          </cell>
          <cell r="E7092" t="str">
            <v>0</v>
          </cell>
          <cell r="G7092" t="str">
            <v>0</v>
          </cell>
          <cell r="H7092" t="str">
            <v>0</v>
          </cell>
        </row>
        <row r="7093">
          <cell r="D7093" t="str">
            <v>0</v>
          </cell>
          <cell r="E7093" t="str">
            <v>0</v>
          </cell>
          <cell r="G7093" t="str">
            <v>0</v>
          </cell>
          <cell r="H7093" t="str">
            <v>0</v>
          </cell>
        </row>
        <row r="7094">
          <cell r="D7094" t="str">
            <v>0</v>
          </cell>
          <cell r="E7094" t="str">
            <v>0</v>
          </cell>
          <cell r="G7094" t="str">
            <v>0</v>
          </cell>
          <cell r="H7094" t="str">
            <v>0</v>
          </cell>
        </row>
        <row r="7095">
          <cell r="D7095" t="str">
            <v>0</v>
          </cell>
          <cell r="E7095" t="str">
            <v>0</v>
          </cell>
          <cell r="G7095" t="str">
            <v>0</v>
          </cell>
          <cell r="H7095" t="str">
            <v>0</v>
          </cell>
        </row>
        <row r="7096">
          <cell r="D7096" t="str">
            <v>0</v>
          </cell>
          <cell r="E7096" t="str">
            <v>0</v>
          </cell>
          <cell r="G7096" t="str">
            <v>0</v>
          </cell>
          <cell r="H7096" t="str">
            <v>0</v>
          </cell>
        </row>
        <row r="7097">
          <cell r="D7097" t="str">
            <v>0</v>
          </cell>
          <cell r="E7097" t="str">
            <v>0</v>
          </cell>
          <cell r="G7097" t="str">
            <v>0</v>
          </cell>
          <cell r="H7097" t="str">
            <v>0</v>
          </cell>
        </row>
        <row r="7098">
          <cell r="D7098" t="str">
            <v>0</v>
          </cell>
          <cell r="E7098" t="str">
            <v>0</v>
          </cell>
          <cell r="G7098" t="str">
            <v>0</v>
          </cell>
          <cell r="H7098" t="str">
            <v>0</v>
          </cell>
        </row>
        <row r="7099">
          <cell r="D7099" t="str">
            <v>0</v>
          </cell>
          <cell r="E7099" t="str">
            <v>0</v>
          </cell>
          <cell r="G7099" t="str">
            <v>0</v>
          </cell>
          <cell r="H7099" t="str">
            <v>0</v>
          </cell>
        </row>
        <row r="7100">
          <cell r="D7100" t="str">
            <v>0</v>
          </cell>
          <cell r="E7100" t="str">
            <v>0</v>
          </cell>
          <cell r="G7100" t="str">
            <v>0</v>
          </cell>
          <cell r="H7100" t="str">
            <v>0</v>
          </cell>
        </row>
        <row r="7101">
          <cell r="D7101" t="str">
            <v>0</v>
          </cell>
          <cell r="E7101" t="str">
            <v>0</v>
          </cell>
          <cell r="G7101" t="str">
            <v>0</v>
          </cell>
          <cell r="H7101" t="str">
            <v>0</v>
          </cell>
        </row>
        <row r="7102">
          <cell r="D7102" t="str">
            <v>0</v>
          </cell>
          <cell r="E7102" t="str">
            <v>0</v>
          </cell>
          <cell r="G7102" t="str">
            <v>0</v>
          </cell>
          <cell r="H7102" t="str">
            <v>0</v>
          </cell>
        </row>
        <row r="7103">
          <cell r="D7103" t="str">
            <v>0</v>
          </cell>
          <cell r="E7103" t="str">
            <v>0</v>
          </cell>
          <cell r="G7103" t="str">
            <v>0</v>
          </cell>
          <cell r="H7103" t="str">
            <v>0</v>
          </cell>
        </row>
        <row r="7104">
          <cell r="D7104" t="str">
            <v>0</v>
          </cell>
          <cell r="E7104" t="str">
            <v>0</v>
          </cell>
          <cell r="G7104" t="str">
            <v>0</v>
          </cell>
          <cell r="H7104" t="str">
            <v>0</v>
          </cell>
        </row>
        <row r="7105">
          <cell r="D7105" t="str">
            <v>0</v>
          </cell>
          <cell r="E7105" t="str">
            <v>0</v>
          </cell>
          <cell r="G7105" t="str">
            <v>0</v>
          </cell>
          <cell r="H7105" t="str">
            <v>0</v>
          </cell>
        </row>
        <row r="7106">
          <cell r="D7106" t="str">
            <v>0</v>
          </cell>
          <cell r="E7106" t="str">
            <v>0</v>
          </cell>
          <cell r="G7106" t="str">
            <v>0</v>
          </cell>
          <cell r="H7106" t="str">
            <v>0</v>
          </cell>
        </row>
        <row r="7107">
          <cell r="D7107" t="str">
            <v>0</v>
          </cell>
          <cell r="E7107" t="str">
            <v>0</v>
          </cell>
          <cell r="G7107" t="str">
            <v>0</v>
          </cell>
          <cell r="H7107" t="str">
            <v>0</v>
          </cell>
        </row>
        <row r="7108">
          <cell r="D7108" t="str">
            <v>0</v>
          </cell>
          <cell r="E7108" t="str">
            <v>0</v>
          </cell>
          <cell r="G7108" t="str">
            <v>0</v>
          </cell>
          <cell r="H7108" t="str">
            <v>0</v>
          </cell>
        </row>
        <row r="7109">
          <cell r="D7109" t="str">
            <v>0</v>
          </cell>
          <cell r="E7109" t="str">
            <v>0</v>
          </cell>
          <cell r="G7109" t="str">
            <v>0</v>
          </cell>
          <cell r="H7109" t="str">
            <v>0</v>
          </cell>
        </row>
        <row r="7110">
          <cell r="D7110" t="str">
            <v>0</v>
          </cell>
          <cell r="E7110" t="str">
            <v>0</v>
          </cell>
          <cell r="G7110" t="str">
            <v>0</v>
          </cell>
          <cell r="H7110" t="str">
            <v>0</v>
          </cell>
        </row>
        <row r="7111">
          <cell r="D7111" t="str">
            <v>0</v>
          </cell>
          <cell r="E7111" t="str">
            <v>0</v>
          </cell>
          <cell r="G7111" t="str">
            <v>0</v>
          </cell>
          <cell r="H7111" t="str">
            <v>0</v>
          </cell>
        </row>
        <row r="7112">
          <cell r="D7112" t="str">
            <v>0</v>
          </cell>
          <cell r="E7112" t="str">
            <v>0</v>
          </cell>
          <cell r="G7112" t="str">
            <v>0</v>
          </cell>
          <cell r="H7112" t="str">
            <v>0</v>
          </cell>
        </row>
        <row r="7113">
          <cell r="D7113" t="str">
            <v>0</v>
          </cell>
          <cell r="E7113" t="str">
            <v>0</v>
          </cell>
          <cell r="G7113" t="str">
            <v>0</v>
          </cell>
          <cell r="H7113" t="str">
            <v>0</v>
          </cell>
        </row>
        <row r="7114">
          <cell r="D7114" t="str">
            <v>0</v>
          </cell>
          <cell r="E7114" t="str">
            <v>0</v>
          </cell>
          <cell r="G7114" t="str">
            <v>0</v>
          </cell>
          <cell r="H7114" t="str">
            <v>0</v>
          </cell>
        </row>
        <row r="7115">
          <cell r="D7115" t="str">
            <v>0</v>
          </cell>
          <cell r="E7115" t="str">
            <v>0</v>
          </cell>
          <cell r="G7115" t="str">
            <v>0</v>
          </cell>
          <cell r="H7115" t="str">
            <v>0</v>
          </cell>
        </row>
        <row r="7116">
          <cell r="D7116" t="str">
            <v>0</v>
          </cell>
          <cell r="E7116" t="str">
            <v>0</v>
          </cell>
          <cell r="G7116" t="str">
            <v>0</v>
          </cell>
          <cell r="H7116" t="str">
            <v>0</v>
          </cell>
        </row>
        <row r="7117">
          <cell r="D7117" t="str">
            <v>0</v>
          </cell>
          <cell r="E7117" t="str">
            <v>0</v>
          </cell>
          <cell r="G7117" t="str">
            <v>0</v>
          </cell>
          <cell r="H7117" t="str">
            <v>0</v>
          </cell>
        </row>
        <row r="7118">
          <cell r="D7118" t="str">
            <v>0</v>
          </cell>
          <cell r="E7118" t="str">
            <v>0</v>
          </cell>
          <cell r="G7118" t="str">
            <v>0</v>
          </cell>
          <cell r="H7118" t="str">
            <v>0</v>
          </cell>
        </row>
        <row r="7119">
          <cell r="D7119" t="str">
            <v>0</v>
          </cell>
          <cell r="E7119" t="str">
            <v>0</v>
          </cell>
          <cell r="G7119" t="str">
            <v>0</v>
          </cell>
          <cell r="H7119" t="str">
            <v>0</v>
          </cell>
        </row>
        <row r="7120">
          <cell r="D7120" t="str">
            <v>0</v>
          </cell>
          <cell r="E7120" t="str">
            <v>0</v>
          </cell>
          <cell r="G7120" t="str">
            <v>0</v>
          </cell>
          <cell r="H7120" t="str">
            <v>0</v>
          </cell>
        </row>
        <row r="7121">
          <cell r="D7121" t="str">
            <v>0</v>
          </cell>
          <cell r="E7121" t="str">
            <v>0</v>
          </cell>
          <cell r="G7121" t="str">
            <v>0</v>
          </cell>
          <cell r="H7121" t="str">
            <v>0</v>
          </cell>
        </row>
        <row r="7122">
          <cell r="D7122" t="str">
            <v>0</v>
          </cell>
          <cell r="E7122" t="str">
            <v>0</v>
          </cell>
          <cell r="G7122" t="str">
            <v>0</v>
          </cell>
          <cell r="H7122" t="str">
            <v>0</v>
          </cell>
        </row>
        <row r="7123">
          <cell r="D7123" t="str">
            <v>0</v>
          </cell>
          <cell r="E7123" t="str">
            <v>0</v>
          </cell>
          <cell r="G7123" t="str">
            <v>0</v>
          </cell>
          <cell r="H7123" t="str">
            <v>0</v>
          </cell>
        </row>
        <row r="7124">
          <cell r="D7124" t="str">
            <v>0</v>
          </cell>
          <cell r="E7124" t="str">
            <v>0</v>
          </cell>
          <cell r="G7124" t="str">
            <v>0</v>
          </cell>
          <cell r="H7124" t="str">
            <v>0</v>
          </cell>
        </row>
        <row r="7125">
          <cell r="D7125" t="str">
            <v>0</v>
          </cell>
          <cell r="E7125" t="str">
            <v>0</v>
          </cell>
          <cell r="G7125" t="str">
            <v>0</v>
          </cell>
          <cell r="H7125" t="str">
            <v>0</v>
          </cell>
        </row>
        <row r="7126">
          <cell r="D7126" t="str">
            <v>0</v>
          </cell>
          <cell r="E7126" t="str">
            <v>0</v>
          </cell>
          <cell r="G7126" t="str">
            <v>0</v>
          </cell>
          <cell r="H7126" t="str">
            <v>0</v>
          </cell>
        </row>
        <row r="7127">
          <cell r="D7127" t="str">
            <v>0</v>
          </cell>
          <cell r="E7127" t="str">
            <v>0</v>
          </cell>
          <cell r="G7127" t="str">
            <v>0</v>
          </cell>
          <cell r="H7127" t="str">
            <v>0</v>
          </cell>
        </row>
        <row r="7128">
          <cell r="D7128" t="str">
            <v>0</v>
          </cell>
          <cell r="E7128" t="str">
            <v>0</v>
          </cell>
          <cell r="G7128" t="str">
            <v>0</v>
          </cell>
          <cell r="H7128" t="str">
            <v>0</v>
          </cell>
        </row>
        <row r="7129">
          <cell r="D7129" t="str">
            <v>0</v>
          </cell>
          <cell r="E7129" t="str">
            <v>0</v>
          </cell>
          <cell r="G7129" t="str">
            <v>0</v>
          </cell>
          <cell r="H7129" t="str">
            <v>0</v>
          </cell>
        </row>
        <row r="7130">
          <cell r="D7130" t="str">
            <v>0</v>
          </cell>
          <cell r="E7130" t="str">
            <v>0</v>
          </cell>
          <cell r="G7130" t="str">
            <v>0</v>
          </cell>
          <cell r="H7130" t="str">
            <v>0</v>
          </cell>
        </row>
        <row r="7131">
          <cell r="D7131" t="str">
            <v>0</v>
          </cell>
          <cell r="E7131" t="str">
            <v>0</v>
          </cell>
          <cell r="G7131" t="str">
            <v>0</v>
          </cell>
          <cell r="H7131" t="str">
            <v>0</v>
          </cell>
        </row>
        <row r="7132">
          <cell r="D7132" t="str">
            <v>0</v>
          </cell>
          <cell r="E7132" t="str">
            <v>0</v>
          </cell>
          <cell r="G7132" t="str">
            <v>0</v>
          </cell>
          <cell r="H7132" t="str">
            <v>0</v>
          </cell>
        </row>
        <row r="7133">
          <cell r="D7133" t="str">
            <v>0</v>
          </cell>
          <cell r="E7133" t="str">
            <v>0</v>
          </cell>
          <cell r="G7133" t="str">
            <v>0</v>
          </cell>
          <cell r="H7133" t="str">
            <v>0</v>
          </cell>
        </row>
        <row r="7134">
          <cell r="D7134" t="str">
            <v>0</v>
          </cell>
          <cell r="E7134" t="str">
            <v>0</v>
          </cell>
          <cell r="G7134" t="str">
            <v>0</v>
          </cell>
          <cell r="H7134" t="str">
            <v>0</v>
          </cell>
        </row>
        <row r="7135">
          <cell r="D7135" t="str">
            <v>0</v>
          </cell>
          <cell r="E7135" t="str">
            <v>0</v>
          </cell>
          <cell r="G7135" t="str">
            <v>0</v>
          </cell>
          <cell r="H7135" t="str">
            <v>0</v>
          </cell>
        </row>
        <row r="7136">
          <cell r="D7136" t="str">
            <v>0</v>
          </cell>
          <cell r="E7136" t="str">
            <v>0</v>
          </cell>
          <cell r="G7136" t="str">
            <v>0</v>
          </cell>
          <cell r="H7136" t="str">
            <v>0</v>
          </cell>
        </row>
        <row r="7137">
          <cell r="D7137" t="str">
            <v>0</v>
          </cell>
          <cell r="E7137" t="str">
            <v>0</v>
          </cell>
          <cell r="G7137" t="str">
            <v>0</v>
          </cell>
          <cell r="H7137" t="str">
            <v>0</v>
          </cell>
        </row>
        <row r="7138">
          <cell r="D7138" t="str">
            <v>0</v>
          </cell>
          <cell r="E7138" t="str">
            <v>0</v>
          </cell>
          <cell r="G7138" t="str">
            <v>0</v>
          </cell>
          <cell r="H7138" t="str">
            <v>0</v>
          </cell>
        </row>
        <row r="7139">
          <cell r="D7139" t="str">
            <v>0</v>
          </cell>
          <cell r="E7139" t="str">
            <v>0</v>
          </cell>
          <cell r="G7139" t="str">
            <v>0</v>
          </cell>
          <cell r="H7139" t="str">
            <v>0</v>
          </cell>
        </row>
        <row r="7140">
          <cell r="D7140" t="str">
            <v>0</v>
          </cell>
          <cell r="E7140" t="str">
            <v>0</v>
          </cell>
          <cell r="G7140" t="str">
            <v>0</v>
          </cell>
          <cell r="H7140" t="str">
            <v>0</v>
          </cell>
        </row>
        <row r="7141">
          <cell r="D7141" t="str">
            <v>0</v>
          </cell>
          <cell r="E7141" t="str">
            <v>0</v>
          </cell>
          <cell r="G7141" t="str">
            <v>0</v>
          </cell>
          <cell r="H7141" t="str">
            <v>0</v>
          </cell>
        </row>
        <row r="7142">
          <cell r="D7142" t="str">
            <v>0</v>
          </cell>
          <cell r="E7142" t="str">
            <v>0</v>
          </cell>
          <cell r="G7142" t="str">
            <v>0</v>
          </cell>
          <cell r="H7142" t="str">
            <v>0</v>
          </cell>
        </row>
        <row r="7143">
          <cell r="D7143" t="str">
            <v>0</v>
          </cell>
          <cell r="E7143" t="str">
            <v>0</v>
          </cell>
          <cell r="G7143" t="str">
            <v>0</v>
          </cell>
          <cell r="H7143" t="str">
            <v>0</v>
          </cell>
        </row>
        <row r="7144">
          <cell r="D7144" t="str">
            <v>0</v>
          </cell>
          <cell r="E7144" t="str">
            <v>0</v>
          </cell>
          <cell r="G7144" t="str">
            <v>0</v>
          </cell>
          <cell r="H7144" t="str">
            <v>0</v>
          </cell>
        </row>
        <row r="7145">
          <cell r="D7145" t="str">
            <v>0</v>
          </cell>
          <cell r="E7145" t="str">
            <v>0</v>
          </cell>
          <cell r="G7145" t="str">
            <v>0</v>
          </cell>
          <cell r="H7145" t="str">
            <v>0</v>
          </cell>
        </row>
        <row r="7146">
          <cell r="D7146" t="str">
            <v>0</v>
          </cell>
          <cell r="E7146" t="str">
            <v>0</v>
          </cell>
          <cell r="G7146" t="str">
            <v>0</v>
          </cell>
          <cell r="H7146" t="str">
            <v>0</v>
          </cell>
        </row>
        <row r="7147">
          <cell r="D7147" t="str">
            <v>0</v>
          </cell>
          <cell r="E7147" t="str">
            <v>0</v>
          </cell>
          <cell r="G7147" t="str">
            <v>0</v>
          </cell>
          <cell r="H7147" t="str">
            <v>0</v>
          </cell>
        </row>
        <row r="7148">
          <cell r="D7148" t="str">
            <v>0</v>
          </cell>
          <cell r="E7148" t="str">
            <v>0</v>
          </cell>
          <cell r="G7148" t="str">
            <v>0</v>
          </cell>
          <cell r="H7148" t="str">
            <v>0</v>
          </cell>
        </row>
        <row r="7149">
          <cell r="D7149" t="str">
            <v>0</v>
          </cell>
          <cell r="E7149" t="str">
            <v>0</v>
          </cell>
          <cell r="G7149" t="str">
            <v>0</v>
          </cell>
          <cell r="H7149" t="str">
            <v>0</v>
          </cell>
        </row>
        <row r="7150">
          <cell r="D7150" t="str">
            <v>0</v>
          </cell>
          <cell r="E7150" t="str">
            <v>0</v>
          </cell>
          <cell r="G7150" t="str">
            <v>0</v>
          </cell>
          <cell r="H7150" t="str">
            <v>0</v>
          </cell>
        </row>
        <row r="7151">
          <cell r="D7151" t="str">
            <v>0</v>
          </cell>
          <cell r="E7151" t="str">
            <v>0</v>
          </cell>
          <cell r="G7151" t="str">
            <v>0</v>
          </cell>
          <cell r="H7151" t="str">
            <v>0</v>
          </cell>
        </row>
        <row r="7152">
          <cell r="D7152" t="str">
            <v>0</v>
          </cell>
          <cell r="E7152" t="str">
            <v>0</v>
          </cell>
          <cell r="G7152" t="str">
            <v>0</v>
          </cell>
          <cell r="H7152" t="str">
            <v>0</v>
          </cell>
        </row>
        <row r="7153">
          <cell r="D7153" t="str">
            <v>0</v>
          </cell>
          <cell r="E7153" t="str">
            <v>0</v>
          </cell>
          <cell r="G7153" t="str">
            <v>0</v>
          </cell>
          <cell r="H7153" t="str">
            <v>0</v>
          </cell>
        </row>
        <row r="7154">
          <cell r="D7154" t="str">
            <v>0</v>
          </cell>
          <cell r="E7154" t="str">
            <v>0</v>
          </cell>
          <cell r="G7154" t="str">
            <v>0</v>
          </cell>
          <cell r="H7154" t="str">
            <v>0</v>
          </cell>
        </row>
        <row r="7155">
          <cell r="D7155" t="str">
            <v>0</v>
          </cell>
          <cell r="E7155" t="str">
            <v>0</v>
          </cell>
          <cell r="G7155" t="str">
            <v>0</v>
          </cell>
          <cell r="H7155" t="str">
            <v>0</v>
          </cell>
        </row>
        <row r="7156">
          <cell r="D7156" t="str">
            <v>0</v>
          </cell>
          <cell r="E7156" t="str">
            <v>0</v>
          </cell>
          <cell r="G7156" t="str">
            <v>0</v>
          </cell>
          <cell r="H7156" t="str">
            <v>0</v>
          </cell>
        </row>
        <row r="7157">
          <cell r="D7157" t="str">
            <v>0</v>
          </cell>
          <cell r="E7157" t="str">
            <v>0</v>
          </cell>
          <cell r="G7157" t="str">
            <v>0</v>
          </cell>
          <cell r="H7157" t="str">
            <v>0</v>
          </cell>
        </row>
        <row r="7158">
          <cell r="D7158" t="str">
            <v>0</v>
          </cell>
          <cell r="E7158" t="str">
            <v>0</v>
          </cell>
          <cell r="G7158" t="str">
            <v>0</v>
          </cell>
          <cell r="H7158" t="str">
            <v>0</v>
          </cell>
        </row>
        <row r="7159">
          <cell r="D7159" t="str">
            <v>0</v>
          </cell>
          <cell r="E7159" t="str">
            <v>0</v>
          </cell>
          <cell r="G7159" t="str">
            <v>0</v>
          </cell>
          <cell r="H7159" t="str">
            <v>0</v>
          </cell>
        </row>
        <row r="7160">
          <cell r="D7160" t="str">
            <v>0</v>
          </cell>
          <cell r="E7160" t="str">
            <v>0</v>
          </cell>
          <cell r="G7160" t="str">
            <v>0</v>
          </cell>
          <cell r="H7160" t="str">
            <v>0</v>
          </cell>
        </row>
        <row r="7161">
          <cell r="D7161" t="str">
            <v>0</v>
          </cell>
          <cell r="E7161" t="str">
            <v>0</v>
          </cell>
          <cell r="G7161" t="str">
            <v>0</v>
          </cell>
          <cell r="H7161" t="str">
            <v>0</v>
          </cell>
        </row>
        <row r="7162">
          <cell r="D7162" t="str">
            <v>0</v>
          </cell>
          <cell r="E7162" t="str">
            <v>0</v>
          </cell>
          <cell r="G7162" t="str">
            <v>0</v>
          </cell>
          <cell r="H7162" t="str">
            <v>0</v>
          </cell>
        </row>
        <row r="7163">
          <cell r="D7163" t="str">
            <v>0</v>
          </cell>
          <cell r="E7163" t="str">
            <v>0</v>
          </cell>
          <cell r="G7163" t="str">
            <v>0</v>
          </cell>
          <cell r="H7163" t="str">
            <v>0</v>
          </cell>
        </row>
        <row r="7164">
          <cell r="D7164" t="str">
            <v>0</v>
          </cell>
          <cell r="E7164" t="str">
            <v>0</v>
          </cell>
          <cell r="G7164" t="str">
            <v>0</v>
          </cell>
          <cell r="H7164" t="str">
            <v>0</v>
          </cell>
        </row>
        <row r="7165">
          <cell r="D7165" t="str">
            <v>0</v>
          </cell>
          <cell r="E7165" t="str">
            <v>0</v>
          </cell>
          <cell r="G7165" t="str">
            <v>0</v>
          </cell>
          <cell r="H7165" t="str">
            <v>0</v>
          </cell>
        </row>
        <row r="7166">
          <cell r="D7166" t="str">
            <v>0</v>
          </cell>
          <cell r="E7166" t="str">
            <v>0</v>
          </cell>
          <cell r="G7166" t="str">
            <v>0</v>
          </cell>
          <cell r="H7166" t="str">
            <v>0</v>
          </cell>
        </row>
        <row r="7167">
          <cell r="D7167" t="str">
            <v>0</v>
          </cell>
          <cell r="E7167" t="str">
            <v>0</v>
          </cell>
          <cell r="G7167" t="str">
            <v>0</v>
          </cell>
          <cell r="H7167" t="str">
            <v>0</v>
          </cell>
        </row>
        <row r="7168">
          <cell r="D7168" t="str">
            <v>0</v>
          </cell>
          <cell r="E7168" t="str">
            <v>0</v>
          </cell>
          <cell r="G7168" t="str">
            <v>0</v>
          </cell>
          <cell r="H7168" t="str">
            <v>0</v>
          </cell>
        </row>
        <row r="7169">
          <cell r="D7169" t="str">
            <v>0</v>
          </cell>
          <cell r="E7169" t="str">
            <v>0</v>
          </cell>
          <cell r="G7169" t="str">
            <v>0</v>
          </cell>
          <cell r="H7169" t="str">
            <v>0</v>
          </cell>
        </row>
        <row r="7170">
          <cell r="D7170" t="str">
            <v>0</v>
          </cell>
          <cell r="E7170" t="str">
            <v>0</v>
          </cell>
          <cell r="G7170" t="str">
            <v>0</v>
          </cell>
          <cell r="H7170" t="str">
            <v>0</v>
          </cell>
        </row>
        <row r="7171">
          <cell r="D7171" t="str">
            <v>0</v>
          </cell>
          <cell r="E7171" t="str">
            <v>0</v>
          </cell>
          <cell r="G7171" t="str">
            <v>0</v>
          </cell>
          <cell r="H7171" t="str">
            <v>0</v>
          </cell>
        </row>
        <row r="7172">
          <cell r="D7172" t="str">
            <v>0</v>
          </cell>
          <cell r="E7172" t="str">
            <v>0</v>
          </cell>
          <cell r="G7172" t="str">
            <v>0</v>
          </cell>
          <cell r="H7172" t="str">
            <v>0</v>
          </cell>
        </row>
        <row r="7173">
          <cell r="D7173" t="str">
            <v>0</v>
          </cell>
          <cell r="E7173" t="str">
            <v>0</v>
          </cell>
          <cell r="G7173" t="str">
            <v>0</v>
          </cell>
          <cell r="H7173" t="str">
            <v>0</v>
          </cell>
        </row>
        <row r="7174">
          <cell r="D7174" t="str">
            <v>0</v>
          </cell>
          <cell r="E7174" t="str">
            <v>0</v>
          </cell>
          <cell r="G7174" t="str">
            <v>0</v>
          </cell>
          <cell r="H7174" t="str">
            <v>0</v>
          </cell>
        </row>
        <row r="7175">
          <cell r="D7175" t="str">
            <v>0</v>
          </cell>
          <cell r="E7175" t="str">
            <v>0</v>
          </cell>
          <cell r="G7175" t="str">
            <v>0</v>
          </cell>
          <cell r="H7175" t="str">
            <v>0</v>
          </cell>
        </row>
        <row r="7176">
          <cell r="D7176" t="str">
            <v>0</v>
          </cell>
          <cell r="E7176" t="str">
            <v>0</v>
          </cell>
          <cell r="G7176" t="str">
            <v>0</v>
          </cell>
          <cell r="H7176" t="str">
            <v>0</v>
          </cell>
        </row>
        <row r="7177">
          <cell r="D7177" t="str">
            <v>0</v>
          </cell>
          <cell r="E7177" t="str">
            <v>0</v>
          </cell>
          <cell r="G7177" t="str">
            <v>0</v>
          </cell>
          <cell r="H7177" t="str">
            <v>0</v>
          </cell>
        </row>
        <row r="7178">
          <cell r="D7178" t="str">
            <v>0</v>
          </cell>
          <cell r="E7178" t="str">
            <v>0</v>
          </cell>
          <cell r="G7178" t="str">
            <v>0</v>
          </cell>
          <cell r="H7178" t="str">
            <v>0</v>
          </cell>
        </row>
        <row r="7179">
          <cell r="D7179" t="str">
            <v>0</v>
          </cell>
          <cell r="E7179" t="str">
            <v>0</v>
          </cell>
          <cell r="G7179" t="str">
            <v>0</v>
          </cell>
          <cell r="H7179" t="str">
            <v>0</v>
          </cell>
        </row>
        <row r="7180">
          <cell r="D7180" t="str">
            <v>0</v>
          </cell>
          <cell r="E7180" t="str">
            <v>0</v>
          </cell>
          <cell r="G7180" t="str">
            <v>0</v>
          </cell>
          <cell r="H7180" t="str">
            <v>0</v>
          </cell>
        </row>
        <row r="7181">
          <cell r="D7181" t="str">
            <v>0</v>
          </cell>
          <cell r="E7181" t="str">
            <v>0</v>
          </cell>
          <cell r="G7181" t="str">
            <v>0</v>
          </cell>
          <cell r="H7181" t="str">
            <v>0</v>
          </cell>
        </row>
        <row r="7182">
          <cell r="D7182" t="str">
            <v>0</v>
          </cell>
          <cell r="E7182" t="str">
            <v>0</v>
          </cell>
          <cell r="G7182" t="str">
            <v>0</v>
          </cell>
          <cell r="H7182" t="str">
            <v>0</v>
          </cell>
        </row>
        <row r="7183">
          <cell r="D7183" t="str">
            <v>0</v>
          </cell>
          <cell r="E7183" t="str">
            <v>0</v>
          </cell>
          <cell r="G7183" t="str">
            <v>0</v>
          </cell>
          <cell r="H7183" t="str">
            <v>0</v>
          </cell>
        </row>
        <row r="7184">
          <cell r="D7184" t="str">
            <v>0</v>
          </cell>
          <cell r="E7184" t="str">
            <v>0</v>
          </cell>
          <cell r="G7184" t="str">
            <v>0</v>
          </cell>
          <cell r="H7184" t="str">
            <v>0</v>
          </cell>
        </row>
        <row r="7185">
          <cell r="D7185" t="str">
            <v>0</v>
          </cell>
          <cell r="E7185" t="str">
            <v>0</v>
          </cell>
          <cell r="G7185" t="str">
            <v>0</v>
          </cell>
          <cell r="H7185" t="str">
            <v>0</v>
          </cell>
        </row>
        <row r="7186">
          <cell r="D7186" t="str">
            <v>0</v>
          </cell>
          <cell r="E7186" t="str">
            <v>0</v>
          </cell>
          <cell r="G7186" t="str">
            <v>0</v>
          </cell>
          <cell r="H7186" t="str">
            <v>0</v>
          </cell>
        </row>
        <row r="7187">
          <cell r="D7187" t="str">
            <v>0</v>
          </cell>
          <cell r="E7187" t="str">
            <v>0</v>
          </cell>
          <cell r="G7187" t="str">
            <v>0</v>
          </cell>
          <cell r="H7187" t="str">
            <v>0</v>
          </cell>
        </row>
        <row r="7188">
          <cell r="D7188" t="str">
            <v>0</v>
          </cell>
          <cell r="E7188" t="str">
            <v>0</v>
          </cell>
          <cell r="G7188" t="str">
            <v>0</v>
          </cell>
          <cell r="H7188" t="str">
            <v>0</v>
          </cell>
        </row>
        <row r="7189">
          <cell r="D7189" t="str">
            <v>0</v>
          </cell>
          <cell r="E7189" t="str">
            <v>0</v>
          </cell>
          <cell r="G7189" t="str">
            <v>0</v>
          </cell>
          <cell r="H7189" t="str">
            <v>0</v>
          </cell>
        </row>
        <row r="7190">
          <cell r="D7190" t="str">
            <v>0</v>
          </cell>
          <cell r="E7190" t="str">
            <v>0</v>
          </cell>
          <cell r="G7190" t="str">
            <v>0</v>
          </cell>
          <cell r="H7190" t="str">
            <v>0</v>
          </cell>
        </row>
        <row r="7191">
          <cell r="D7191" t="str">
            <v>0</v>
          </cell>
          <cell r="E7191" t="str">
            <v>0</v>
          </cell>
          <cell r="G7191" t="str">
            <v>0</v>
          </cell>
          <cell r="H7191" t="str">
            <v>0</v>
          </cell>
        </row>
        <row r="7192">
          <cell r="D7192" t="str">
            <v>0</v>
          </cell>
          <cell r="E7192" t="str">
            <v>0</v>
          </cell>
          <cell r="G7192" t="str">
            <v>0</v>
          </cell>
          <cell r="H7192" t="str">
            <v>0</v>
          </cell>
        </row>
        <row r="7193">
          <cell r="D7193" t="str">
            <v>0</v>
          </cell>
          <cell r="E7193" t="str">
            <v>0</v>
          </cell>
          <cell r="G7193" t="str">
            <v>0</v>
          </cell>
          <cell r="H7193" t="str">
            <v>0</v>
          </cell>
        </row>
        <row r="7194">
          <cell r="D7194" t="str">
            <v>0</v>
          </cell>
          <cell r="E7194" t="str">
            <v>0</v>
          </cell>
          <cell r="G7194" t="str">
            <v>0</v>
          </cell>
          <cell r="H7194" t="str">
            <v>0</v>
          </cell>
        </row>
        <row r="7195">
          <cell r="D7195" t="str">
            <v>0</v>
          </cell>
          <cell r="E7195" t="str">
            <v>0</v>
          </cell>
          <cell r="G7195" t="str">
            <v>0</v>
          </cell>
          <cell r="H7195" t="str">
            <v>0</v>
          </cell>
        </row>
        <row r="7196">
          <cell r="D7196" t="str">
            <v>0</v>
          </cell>
          <cell r="E7196" t="str">
            <v>0</v>
          </cell>
          <cell r="G7196" t="str">
            <v>0</v>
          </cell>
          <cell r="H7196" t="str">
            <v>0</v>
          </cell>
        </row>
        <row r="7197">
          <cell r="D7197" t="str">
            <v>0</v>
          </cell>
          <cell r="E7197" t="str">
            <v>0</v>
          </cell>
          <cell r="G7197" t="str">
            <v>0</v>
          </cell>
          <cell r="H7197" t="str">
            <v>0</v>
          </cell>
        </row>
        <row r="7198">
          <cell r="D7198" t="str">
            <v>0</v>
          </cell>
          <cell r="E7198" t="str">
            <v>0</v>
          </cell>
          <cell r="G7198" t="str">
            <v>0</v>
          </cell>
          <cell r="H7198" t="str">
            <v>0</v>
          </cell>
        </row>
        <row r="7199">
          <cell r="D7199" t="str">
            <v>0</v>
          </cell>
          <cell r="E7199" t="str">
            <v>0</v>
          </cell>
          <cell r="G7199" t="str">
            <v>0</v>
          </cell>
          <cell r="H7199" t="str">
            <v>0</v>
          </cell>
        </row>
        <row r="7200">
          <cell r="D7200" t="str">
            <v>0</v>
          </cell>
          <cell r="E7200" t="str">
            <v>0</v>
          </cell>
          <cell r="G7200" t="str">
            <v>0</v>
          </cell>
          <cell r="H7200" t="str">
            <v>0</v>
          </cell>
        </row>
        <row r="7201">
          <cell r="D7201" t="str">
            <v>0</v>
          </cell>
          <cell r="E7201" t="str">
            <v>0</v>
          </cell>
          <cell r="G7201" t="str">
            <v>0</v>
          </cell>
          <cell r="H7201" t="str">
            <v>0</v>
          </cell>
        </row>
        <row r="7202">
          <cell r="D7202" t="str">
            <v>0</v>
          </cell>
          <cell r="E7202" t="str">
            <v>0</v>
          </cell>
          <cell r="G7202" t="str">
            <v>0</v>
          </cell>
          <cell r="H7202" t="str">
            <v>0</v>
          </cell>
        </row>
        <row r="7203">
          <cell r="D7203" t="str">
            <v>0</v>
          </cell>
          <cell r="E7203" t="str">
            <v>0</v>
          </cell>
          <cell r="G7203" t="str">
            <v>0</v>
          </cell>
          <cell r="H7203" t="str">
            <v>0</v>
          </cell>
        </row>
        <row r="7204">
          <cell r="D7204" t="str">
            <v>0</v>
          </cell>
          <cell r="E7204" t="str">
            <v>0</v>
          </cell>
          <cell r="G7204" t="str">
            <v>0</v>
          </cell>
          <cell r="H7204" t="str">
            <v>0</v>
          </cell>
        </row>
        <row r="7205">
          <cell r="D7205" t="str">
            <v>0</v>
          </cell>
          <cell r="E7205" t="str">
            <v>0</v>
          </cell>
          <cell r="G7205" t="str">
            <v>0</v>
          </cell>
          <cell r="H7205" t="str">
            <v>0</v>
          </cell>
        </row>
        <row r="7206">
          <cell r="D7206" t="str">
            <v>0</v>
          </cell>
          <cell r="E7206" t="str">
            <v>0</v>
          </cell>
          <cell r="G7206" t="str">
            <v>0</v>
          </cell>
          <cell r="H7206" t="str">
            <v>0</v>
          </cell>
        </row>
        <row r="7207">
          <cell r="D7207" t="str">
            <v>0</v>
          </cell>
          <cell r="E7207" t="str">
            <v>0</v>
          </cell>
          <cell r="G7207" t="str">
            <v>0</v>
          </cell>
          <cell r="H7207" t="str">
            <v>0</v>
          </cell>
        </row>
        <row r="7208">
          <cell r="D7208" t="str">
            <v>0</v>
          </cell>
          <cell r="E7208" t="str">
            <v>0</v>
          </cell>
          <cell r="G7208" t="str">
            <v>0</v>
          </cell>
          <cell r="H7208" t="str">
            <v>0</v>
          </cell>
        </row>
        <row r="7209">
          <cell r="D7209" t="str">
            <v>0</v>
          </cell>
          <cell r="E7209" t="str">
            <v>0</v>
          </cell>
          <cell r="G7209" t="str">
            <v>0</v>
          </cell>
          <cell r="H7209" t="str">
            <v>0</v>
          </cell>
        </row>
        <row r="7210">
          <cell r="D7210" t="str">
            <v>0</v>
          </cell>
          <cell r="E7210" t="str">
            <v>0</v>
          </cell>
          <cell r="G7210" t="str">
            <v>0</v>
          </cell>
          <cell r="H7210" t="str">
            <v>0</v>
          </cell>
        </row>
        <row r="7211">
          <cell r="D7211" t="str">
            <v>0</v>
          </cell>
          <cell r="E7211" t="str">
            <v>0</v>
          </cell>
          <cell r="G7211" t="str">
            <v>0</v>
          </cell>
          <cell r="H7211" t="str">
            <v>0</v>
          </cell>
        </row>
        <row r="7212">
          <cell r="D7212" t="str">
            <v>0</v>
          </cell>
          <cell r="E7212" t="str">
            <v>0</v>
          </cell>
          <cell r="G7212" t="str">
            <v>0</v>
          </cell>
          <cell r="H7212" t="str">
            <v>0</v>
          </cell>
        </row>
        <row r="7213">
          <cell r="D7213" t="str">
            <v>0</v>
          </cell>
          <cell r="E7213" t="str">
            <v>0</v>
          </cell>
          <cell r="G7213" t="str">
            <v>0</v>
          </cell>
          <cell r="H7213" t="str">
            <v>0</v>
          </cell>
        </row>
        <row r="7214">
          <cell r="D7214" t="str">
            <v>0</v>
          </cell>
          <cell r="E7214" t="str">
            <v>0</v>
          </cell>
          <cell r="G7214" t="str">
            <v>0</v>
          </cell>
          <cell r="H7214" t="str">
            <v>0</v>
          </cell>
        </row>
        <row r="7215">
          <cell r="D7215" t="str">
            <v>0</v>
          </cell>
          <cell r="E7215" t="str">
            <v>0</v>
          </cell>
          <cell r="G7215" t="str">
            <v>0</v>
          </cell>
          <cell r="H7215" t="str">
            <v>0</v>
          </cell>
        </row>
        <row r="7216">
          <cell r="D7216" t="str">
            <v>0</v>
          </cell>
          <cell r="E7216" t="str">
            <v>0</v>
          </cell>
          <cell r="G7216" t="str">
            <v>0</v>
          </cell>
          <cell r="H7216" t="str">
            <v>0</v>
          </cell>
        </row>
        <row r="7217">
          <cell r="D7217" t="str">
            <v>0</v>
          </cell>
          <cell r="E7217" t="str">
            <v>0</v>
          </cell>
          <cell r="G7217" t="str">
            <v>0</v>
          </cell>
          <cell r="H7217" t="str">
            <v>0</v>
          </cell>
        </row>
        <row r="7218">
          <cell r="D7218" t="str">
            <v>0</v>
          </cell>
          <cell r="E7218" t="str">
            <v>0</v>
          </cell>
          <cell r="G7218" t="str">
            <v>0</v>
          </cell>
          <cell r="H7218" t="str">
            <v>0</v>
          </cell>
        </row>
        <row r="7219">
          <cell r="D7219" t="str">
            <v>0</v>
          </cell>
          <cell r="E7219" t="str">
            <v>0</v>
          </cell>
          <cell r="G7219" t="str">
            <v>0</v>
          </cell>
          <cell r="H7219" t="str">
            <v>0</v>
          </cell>
        </row>
        <row r="7220">
          <cell r="D7220" t="str">
            <v>0</v>
          </cell>
          <cell r="E7220" t="str">
            <v>0</v>
          </cell>
          <cell r="G7220" t="str">
            <v>0</v>
          </cell>
          <cell r="H7220" t="str">
            <v>0</v>
          </cell>
        </row>
        <row r="7221">
          <cell r="D7221" t="str">
            <v>0</v>
          </cell>
          <cell r="E7221" t="str">
            <v>0</v>
          </cell>
          <cell r="G7221" t="str">
            <v>0</v>
          </cell>
          <cell r="H7221" t="str">
            <v>0</v>
          </cell>
        </row>
        <row r="7222">
          <cell r="D7222" t="str">
            <v>0</v>
          </cell>
          <cell r="E7222" t="str">
            <v>0</v>
          </cell>
          <cell r="G7222" t="str">
            <v>0</v>
          </cell>
          <cell r="H7222" t="str">
            <v>0</v>
          </cell>
        </row>
        <row r="7223">
          <cell r="D7223" t="str">
            <v>0</v>
          </cell>
          <cell r="E7223" t="str">
            <v>0</v>
          </cell>
          <cell r="G7223" t="str">
            <v>0</v>
          </cell>
          <cell r="H7223" t="str">
            <v>0</v>
          </cell>
        </row>
        <row r="7224">
          <cell r="D7224" t="str">
            <v>0</v>
          </cell>
          <cell r="E7224" t="str">
            <v>0</v>
          </cell>
          <cell r="G7224" t="str">
            <v>0</v>
          </cell>
          <cell r="H7224" t="str">
            <v>0</v>
          </cell>
        </row>
        <row r="7225">
          <cell r="D7225" t="str">
            <v>0</v>
          </cell>
          <cell r="E7225" t="str">
            <v>0</v>
          </cell>
          <cell r="G7225" t="str">
            <v>0</v>
          </cell>
          <cell r="H7225" t="str">
            <v>0</v>
          </cell>
        </row>
        <row r="7226">
          <cell r="D7226" t="str">
            <v>0</v>
          </cell>
          <cell r="E7226" t="str">
            <v>0</v>
          </cell>
          <cell r="G7226" t="str">
            <v>0</v>
          </cell>
          <cell r="H7226" t="str">
            <v>0</v>
          </cell>
        </row>
        <row r="7227">
          <cell r="D7227" t="str">
            <v>0</v>
          </cell>
          <cell r="E7227" t="str">
            <v>0</v>
          </cell>
          <cell r="G7227" t="str">
            <v>0</v>
          </cell>
          <cell r="H7227" t="str">
            <v>0</v>
          </cell>
        </row>
        <row r="7228">
          <cell r="D7228" t="str">
            <v>0</v>
          </cell>
          <cell r="E7228" t="str">
            <v>0</v>
          </cell>
          <cell r="G7228" t="str">
            <v>0</v>
          </cell>
          <cell r="H7228" t="str">
            <v>0</v>
          </cell>
        </row>
        <row r="7229">
          <cell r="D7229" t="str">
            <v>0</v>
          </cell>
          <cell r="E7229" t="str">
            <v>0</v>
          </cell>
          <cell r="G7229" t="str">
            <v>0</v>
          </cell>
          <cell r="H7229" t="str">
            <v>0</v>
          </cell>
        </row>
        <row r="7230">
          <cell r="D7230" t="str">
            <v>0</v>
          </cell>
          <cell r="E7230" t="str">
            <v>0</v>
          </cell>
          <cell r="G7230" t="str">
            <v>0</v>
          </cell>
          <cell r="H7230" t="str">
            <v>0</v>
          </cell>
        </row>
        <row r="7231">
          <cell r="D7231" t="str">
            <v>0</v>
          </cell>
          <cell r="E7231" t="str">
            <v>0</v>
          </cell>
          <cell r="G7231" t="str">
            <v>0</v>
          </cell>
          <cell r="H7231" t="str">
            <v>0</v>
          </cell>
        </row>
        <row r="7232">
          <cell r="D7232" t="str">
            <v>0</v>
          </cell>
          <cell r="E7232" t="str">
            <v>0</v>
          </cell>
          <cell r="G7232" t="str">
            <v>0</v>
          </cell>
          <cell r="H7232" t="str">
            <v>0</v>
          </cell>
        </row>
        <row r="7233">
          <cell r="D7233" t="str">
            <v>0</v>
          </cell>
          <cell r="E7233" t="str">
            <v>0</v>
          </cell>
          <cell r="G7233" t="str">
            <v>0</v>
          </cell>
          <cell r="H7233" t="str">
            <v>0</v>
          </cell>
        </row>
        <row r="7234">
          <cell r="D7234" t="str">
            <v>0</v>
          </cell>
          <cell r="E7234" t="str">
            <v>0</v>
          </cell>
          <cell r="G7234" t="str">
            <v>0</v>
          </cell>
          <cell r="H7234" t="str">
            <v>0</v>
          </cell>
        </row>
        <row r="7235">
          <cell r="D7235" t="str">
            <v>0</v>
          </cell>
          <cell r="E7235" t="str">
            <v>0</v>
          </cell>
          <cell r="G7235" t="str">
            <v>0</v>
          </cell>
          <cell r="H7235" t="str">
            <v>0</v>
          </cell>
        </row>
        <row r="7236">
          <cell r="D7236" t="str">
            <v>0</v>
          </cell>
          <cell r="E7236" t="str">
            <v>0</v>
          </cell>
          <cell r="G7236" t="str">
            <v>0</v>
          </cell>
          <cell r="H7236" t="str">
            <v>0</v>
          </cell>
        </row>
        <row r="7237">
          <cell r="D7237" t="str">
            <v>0</v>
          </cell>
          <cell r="E7237" t="str">
            <v>0</v>
          </cell>
          <cell r="G7237" t="str">
            <v>0</v>
          </cell>
          <cell r="H7237" t="str">
            <v>0</v>
          </cell>
        </row>
        <row r="7238">
          <cell r="D7238" t="str">
            <v>0</v>
          </cell>
          <cell r="E7238" t="str">
            <v>0</v>
          </cell>
          <cell r="G7238" t="str">
            <v>0</v>
          </cell>
          <cell r="H7238" t="str">
            <v>0</v>
          </cell>
        </row>
        <row r="7239">
          <cell r="D7239" t="str">
            <v>0</v>
          </cell>
          <cell r="E7239" t="str">
            <v>0</v>
          </cell>
          <cell r="G7239" t="str">
            <v>0</v>
          </cell>
          <cell r="H7239" t="str">
            <v>0</v>
          </cell>
        </row>
        <row r="7240">
          <cell r="D7240" t="str">
            <v>0</v>
          </cell>
          <cell r="E7240" t="str">
            <v>0</v>
          </cell>
          <cell r="G7240" t="str">
            <v>0</v>
          </cell>
          <cell r="H7240" t="str">
            <v>0</v>
          </cell>
        </row>
        <row r="7241">
          <cell r="D7241" t="str">
            <v>0</v>
          </cell>
          <cell r="E7241" t="str">
            <v>0</v>
          </cell>
          <cell r="G7241" t="str">
            <v>0</v>
          </cell>
          <cell r="H7241" t="str">
            <v>0</v>
          </cell>
        </row>
        <row r="7242">
          <cell r="D7242" t="str">
            <v>0</v>
          </cell>
          <cell r="E7242" t="str">
            <v>0</v>
          </cell>
          <cell r="G7242" t="str">
            <v>0</v>
          </cell>
          <cell r="H7242" t="str">
            <v>0</v>
          </cell>
        </row>
        <row r="7243">
          <cell r="D7243" t="str">
            <v>0</v>
          </cell>
          <cell r="E7243" t="str">
            <v>0</v>
          </cell>
          <cell r="G7243" t="str">
            <v>0</v>
          </cell>
          <cell r="H7243" t="str">
            <v>0</v>
          </cell>
        </row>
        <row r="7244">
          <cell r="D7244" t="str">
            <v>0</v>
          </cell>
          <cell r="E7244" t="str">
            <v>0</v>
          </cell>
          <cell r="G7244" t="str">
            <v>0</v>
          </cell>
          <cell r="H7244" t="str">
            <v>0</v>
          </cell>
        </row>
        <row r="7245">
          <cell r="D7245" t="str">
            <v>0</v>
          </cell>
          <cell r="E7245" t="str">
            <v>0</v>
          </cell>
          <cell r="G7245" t="str">
            <v>0</v>
          </cell>
          <cell r="H7245" t="str">
            <v>0</v>
          </cell>
        </row>
        <row r="7246">
          <cell r="D7246" t="str">
            <v>0</v>
          </cell>
          <cell r="E7246" t="str">
            <v>0</v>
          </cell>
          <cell r="G7246" t="str">
            <v>0</v>
          </cell>
          <cell r="H7246" t="str">
            <v>0</v>
          </cell>
        </row>
        <row r="7247">
          <cell r="D7247" t="str">
            <v>0</v>
          </cell>
          <cell r="E7247" t="str">
            <v>0</v>
          </cell>
          <cell r="G7247" t="str">
            <v>0</v>
          </cell>
          <cell r="H7247" t="str">
            <v>0</v>
          </cell>
        </row>
        <row r="7248">
          <cell r="D7248" t="str">
            <v>0</v>
          </cell>
          <cell r="E7248" t="str">
            <v>0</v>
          </cell>
          <cell r="G7248" t="str">
            <v>0</v>
          </cell>
          <cell r="H7248" t="str">
            <v>0</v>
          </cell>
        </row>
        <row r="7249">
          <cell r="D7249" t="str">
            <v>0</v>
          </cell>
          <cell r="E7249" t="str">
            <v>0</v>
          </cell>
          <cell r="G7249" t="str">
            <v>0</v>
          </cell>
          <cell r="H7249" t="str">
            <v>0</v>
          </cell>
        </row>
        <row r="7250">
          <cell r="D7250" t="str">
            <v>0</v>
          </cell>
          <cell r="E7250" t="str">
            <v>0</v>
          </cell>
          <cell r="G7250" t="str">
            <v>0</v>
          </cell>
          <cell r="H7250" t="str">
            <v>0</v>
          </cell>
        </row>
        <row r="7251">
          <cell r="D7251" t="str">
            <v>0</v>
          </cell>
          <cell r="E7251" t="str">
            <v>0</v>
          </cell>
          <cell r="G7251" t="str">
            <v>0</v>
          </cell>
          <cell r="H7251" t="str">
            <v>0</v>
          </cell>
        </row>
        <row r="7252">
          <cell r="D7252" t="str">
            <v>0</v>
          </cell>
          <cell r="E7252" t="str">
            <v>0</v>
          </cell>
          <cell r="G7252" t="str">
            <v>0</v>
          </cell>
          <cell r="H7252" t="str">
            <v>0</v>
          </cell>
        </row>
        <row r="7253">
          <cell r="D7253" t="str">
            <v>0</v>
          </cell>
          <cell r="E7253" t="str">
            <v>0</v>
          </cell>
          <cell r="G7253" t="str">
            <v>0</v>
          </cell>
          <cell r="H7253" t="str">
            <v>0</v>
          </cell>
        </row>
        <row r="7254">
          <cell r="D7254" t="str">
            <v>0</v>
          </cell>
          <cell r="E7254" t="str">
            <v>0</v>
          </cell>
          <cell r="G7254" t="str">
            <v>0</v>
          </cell>
          <cell r="H7254" t="str">
            <v>0</v>
          </cell>
        </row>
        <row r="7255">
          <cell r="D7255" t="str">
            <v>0</v>
          </cell>
          <cell r="E7255" t="str">
            <v>0</v>
          </cell>
          <cell r="G7255" t="str">
            <v>0</v>
          </cell>
          <cell r="H7255" t="str">
            <v>0</v>
          </cell>
        </row>
        <row r="7256">
          <cell r="D7256" t="str">
            <v>0</v>
          </cell>
          <cell r="E7256" t="str">
            <v>0</v>
          </cell>
          <cell r="G7256" t="str">
            <v>0</v>
          </cell>
          <cell r="H7256" t="str">
            <v>0</v>
          </cell>
        </row>
        <row r="7257">
          <cell r="D7257" t="str">
            <v>0</v>
          </cell>
          <cell r="E7257" t="str">
            <v>0</v>
          </cell>
          <cell r="G7257" t="str">
            <v>0</v>
          </cell>
          <cell r="H7257" t="str">
            <v>0</v>
          </cell>
        </row>
        <row r="7258">
          <cell r="D7258" t="str">
            <v>0</v>
          </cell>
          <cell r="E7258" t="str">
            <v>0</v>
          </cell>
          <cell r="G7258" t="str">
            <v>0</v>
          </cell>
          <cell r="H7258" t="str">
            <v>0</v>
          </cell>
        </row>
        <row r="7259">
          <cell r="D7259" t="str">
            <v>0</v>
          </cell>
          <cell r="E7259" t="str">
            <v>0</v>
          </cell>
          <cell r="G7259" t="str">
            <v>0</v>
          </cell>
          <cell r="H7259" t="str">
            <v>0</v>
          </cell>
        </row>
        <row r="7260">
          <cell r="D7260" t="str">
            <v>0</v>
          </cell>
          <cell r="E7260" t="str">
            <v>0</v>
          </cell>
          <cell r="G7260" t="str">
            <v>0</v>
          </cell>
          <cell r="H7260" t="str">
            <v>0</v>
          </cell>
        </row>
        <row r="7261">
          <cell r="D7261" t="str">
            <v>0</v>
          </cell>
          <cell r="E7261" t="str">
            <v>0</v>
          </cell>
          <cell r="G7261" t="str">
            <v>0</v>
          </cell>
          <cell r="H7261" t="str">
            <v>0</v>
          </cell>
        </row>
        <row r="7262">
          <cell r="D7262" t="str">
            <v>0</v>
          </cell>
          <cell r="E7262" t="str">
            <v>0</v>
          </cell>
          <cell r="G7262" t="str">
            <v>0</v>
          </cell>
          <cell r="H7262" t="str">
            <v>0</v>
          </cell>
        </row>
        <row r="7263">
          <cell r="D7263" t="str">
            <v>0</v>
          </cell>
          <cell r="E7263" t="str">
            <v>0</v>
          </cell>
          <cell r="G7263" t="str">
            <v>0</v>
          </cell>
          <cell r="H7263" t="str">
            <v>0</v>
          </cell>
        </row>
        <row r="7264">
          <cell r="D7264" t="str">
            <v>0</v>
          </cell>
          <cell r="E7264" t="str">
            <v>0</v>
          </cell>
          <cell r="G7264" t="str">
            <v>0</v>
          </cell>
          <cell r="H7264" t="str">
            <v>0</v>
          </cell>
        </row>
        <row r="7265">
          <cell r="D7265" t="str">
            <v>0</v>
          </cell>
          <cell r="E7265" t="str">
            <v>0</v>
          </cell>
          <cell r="G7265" t="str">
            <v>0</v>
          </cell>
          <cell r="H7265" t="str">
            <v>0</v>
          </cell>
        </row>
        <row r="7266">
          <cell r="D7266" t="str">
            <v>0</v>
          </cell>
          <cell r="E7266" t="str">
            <v>0</v>
          </cell>
          <cell r="G7266" t="str">
            <v>0</v>
          </cell>
          <cell r="H7266" t="str">
            <v>0</v>
          </cell>
        </row>
        <row r="7267">
          <cell r="D7267" t="str">
            <v>0</v>
          </cell>
          <cell r="E7267" t="str">
            <v>0</v>
          </cell>
          <cell r="G7267" t="str">
            <v>0</v>
          </cell>
          <cell r="H7267" t="str">
            <v>0</v>
          </cell>
        </row>
        <row r="7268">
          <cell r="D7268" t="str">
            <v>0</v>
          </cell>
          <cell r="E7268" t="str">
            <v>0</v>
          </cell>
          <cell r="G7268" t="str">
            <v>0</v>
          </cell>
          <cell r="H7268" t="str">
            <v>0</v>
          </cell>
        </row>
        <row r="7269">
          <cell r="D7269" t="str">
            <v>0</v>
          </cell>
          <cell r="E7269" t="str">
            <v>0</v>
          </cell>
          <cell r="G7269" t="str">
            <v>0</v>
          </cell>
          <cell r="H7269" t="str">
            <v>0</v>
          </cell>
        </row>
        <row r="7270">
          <cell r="D7270" t="str">
            <v>0</v>
          </cell>
          <cell r="E7270" t="str">
            <v>0</v>
          </cell>
          <cell r="G7270" t="str">
            <v>0</v>
          </cell>
          <cell r="H7270" t="str">
            <v>0</v>
          </cell>
        </row>
        <row r="7271">
          <cell r="D7271" t="str">
            <v>0</v>
          </cell>
          <cell r="E7271" t="str">
            <v>0</v>
          </cell>
          <cell r="G7271" t="str">
            <v>0</v>
          </cell>
          <cell r="H7271" t="str">
            <v>0</v>
          </cell>
        </row>
        <row r="7272">
          <cell r="D7272" t="str">
            <v>0</v>
          </cell>
          <cell r="E7272" t="str">
            <v>0</v>
          </cell>
          <cell r="G7272" t="str">
            <v>0</v>
          </cell>
          <cell r="H7272" t="str">
            <v>0</v>
          </cell>
        </row>
        <row r="7273">
          <cell r="D7273" t="str">
            <v>0</v>
          </cell>
          <cell r="E7273" t="str">
            <v>0</v>
          </cell>
          <cell r="G7273" t="str">
            <v>0</v>
          </cell>
          <cell r="H7273" t="str">
            <v>0</v>
          </cell>
        </row>
        <row r="7274">
          <cell r="D7274" t="str">
            <v>0</v>
          </cell>
          <cell r="E7274" t="str">
            <v>0</v>
          </cell>
          <cell r="G7274" t="str">
            <v>0</v>
          </cell>
          <cell r="H7274" t="str">
            <v>0</v>
          </cell>
        </row>
        <row r="7275">
          <cell r="D7275" t="str">
            <v>0</v>
          </cell>
          <cell r="E7275" t="str">
            <v>0</v>
          </cell>
          <cell r="G7275" t="str">
            <v>0</v>
          </cell>
          <cell r="H7275" t="str">
            <v>0</v>
          </cell>
        </row>
        <row r="7276">
          <cell r="D7276" t="str">
            <v>0</v>
          </cell>
          <cell r="E7276" t="str">
            <v>0</v>
          </cell>
          <cell r="G7276" t="str">
            <v>0</v>
          </cell>
          <cell r="H7276" t="str">
            <v>0</v>
          </cell>
        </row>
        <row r="7277">
          <cell r="D7277" t="str">
            <v>0</v>
          </cell>
          <cell r="E7277" t="str">
            <v>0</v>
          </cell>
          <cell r="G7277" t="str">
            <v>0</v>
          </cell>
          <cell r="H7277" t="str">
            <v>0</v>
          </cell>
        </row>
        <row r="7278">
          <cell r="D7278" t="str">
            <v>0</v>
          </cell>
          <cell r="E7278" t="str">
            <v>0</v>
          </cell>
          <cell r="G7278" t="str">
            <v>0</v>
          </cell>
          <cell r="H7278" t="str">
            <v>0</v>
          </cell>
        </row>
        <row r="7279">
          <cell r="D7279" t="str">
            <v>0</v>
          </cell>
          <cell r="E7279" t="str">
            <v>0</v>
          </cell>
          <cell r="G7279" t="str">
            <v>0</v>
          </cell>
          <cell r="H7279" t="str">
            <v>0</v>
          </cell>
        </row>
        <row r="7280">
          <cell r="D7280" t="str">
            <v>0</v>
          </cell>
          <cell r="E7280" t="str">
            <v>0</v>
          </cell>
          <cell r="G7280" t="str">
            <v>0</v>
          </cell>
          <cell r="H7280" t="str">
            <v>0</v>
          </cell>
        </row>
        <row r="7281">
          <cell r="D7281" t="str">
            <v>0</v>
          </cell>
          <cell r="E7281" t="str">
            <v>0</v>
          </cell>
          <cell r="G7281" t="str">
            <v>0</v>
          </cell>
          <cell r="H7281" t="str">
            <v>0</v>
          </cell>
        </row>
        <row r="7282">
          <cell r="D7282" t="str">
            <v>0</v>
          </cell>
          <cell r="E7282" t="str">
            <v>0</v>
          </cell>
          <cell r="G7282" t="str">
            <v>0</v>
          </cell>
          <cell r="H7282" t="str">
            <v>0</v>
          </cell>
        </row>
        <row r="7283">
          <cell r="D7283" t="str">
            <v>0</v>
          </cell>
          <cell r="E7283" t="str">
            <v>0</v>
          </cell>
          <cell r="G7283" t="str">
            <v>0</v>
          </cell>
          <cell r="H7283" t="str">
            <v>0</v>
          </cell>
        </row>
        <row r="7284">
          <cell r="D7284" t="str">
            <v>0</v>
          </cell>
          <cell r="E7284" t="str">
            <v>0</v>
          </cell>
          <cell r="G7284" t="str">
            <v>0</v>
          </cell>
          <cell r="H7284" t="str">
            <v>0</v>
          </cell>
        </row>
        <row r="7285">
          <cell r="D7285" t="str">
            <v>0</v>
          </cell>
          <cell r="E7285" t="str">
            <v>0</v>
          </cell>
          <cell r="G7285" t="str">
            <v>0</v>
          </cell>
          <cell r="H7285" t="str">
            <v>0</v>
          </cell>
        </row>
        <row r="7286">
          <cell r="D7286" t="str">
            <v>0</v>
          </cell>
          <cell r="E7286" t="str">
            <v>0</v>
          </cell>
          <cell r="G7286" t="str">
            <v>0</v>
          </cell>
          <cell r="H7286" t="str">
            <v>0</v>
          </cell>
        </row>
        <row r="7287">
          <cell r="D7287" t="str">
            <v>0</v>
          </cell>
          <cell r="E7287" t="str">
            <v>0</v>
          </cell>
          <cell r="G7287" t="str">
            <v>0</v>
          </cell>
          <cell r="H7287" t="str">
            <v>0</v>
          </cell>
        </row>
        <row r="7288">
          <cell r="D7288" t="str">
            <v>0</v>
          </cell>
          <cell r="E7288" t="str">
            <v>0</v>
          </cell>
          <cell r="G7288" t="str">
            <v>0</v>
          </cell>
          <cell r="H7288" t="str">
            <v>0</v>
          </cell>
        </row>
        <row r="7289">
          <cell r="D7289" t="str">
            <v>0</v>
          </cell>
          <cell r="E7289" t="str">
            <v>0</v>
          </cell>
          <cell r="G7289" t="str">
            <v>0</v>
          </cell>
          <cell r="H7289" t="str">
            <v>0</v>
          </cell>
        </row>
        <row r="7290">
          <cell r="D7290" t="str">
            <v>0</v>
          </cell>
          <cell r="E7290" t="str">
            <v>0</v>
          </cell>
          <cell r="G7290" t="str">
            <v>0</v>
          </cell>
          <cell r="H7290" t="str">
            <v>0</v>
          </cell>
        </row>
        <row r="7291">
          <cell r="D7291" t="str">
            <v>0</v>
          </cell>
          <cell r="E7291" t="str">
            <v>0</v>
          </cell>
          <cell r="G7291" t="str">
            <v>0</v>
          </cell>
          <cell r="H7291" t="str">
            <v>0</v>
          </cell>
        </row>
        <row r="7292">
          <cell r="D7292" t="str">
            <v>0</v>
          </cell>
          <cell r="E7292" t="str">
            <v>0</v>
          </cell>
          <cell r="G7292" t="str">
            <v>0</v>
          </cell>
          <cell r="H7292" t="str">
            <v>0</v>
          </cell>
        </row>
        <row r="7293">
          <cell r="D7293" t="str">
            <v>0</v>
          </cell>
          <cell r="E7293" t="str">
            <v>0</v>
          </cell>
          <cell r="G7293" t="str">
            <v>0</v>
          </cell>
          <cell r="H7293" t="str">
            <v>0</v>
          </cell>
        </row>
        <row r="7294">
          <cell r="D7294" t="str">
            <v>0</v>
          </cell>
          <cell r="E7294" t="str">
            <v>0</v>
          </cell>
          <cell r="G7294" t="str">
            <v>0</v>
          </cell>
          <cell r="H7294" t="str">
            <v>0</v>
          </cell>
        </row>
        <row r="7295">
          <cell r="D7295" t="str">
            <v>0</v>
          </cell>
          <cell r="E7295" t="str">
            <v>0</v>
          </cell>
          <cell r="G7295" t="str">
            <v>0</v>
          </cell>
          <cell r="H7295" t="str">
            <v>0</v>
          </cell>
        </row>
        <row r="7296">
          <cell r="D7296" t="str">
            <v>0</v>
          </cell>
          <cell r="E7296" t="str">
            <v>0</v>
          </cell>
          <cell r="G7296" t="str">
            <v>0</v>
          </cell>
          <cell r="H7296" t="str">
            <v>0</v>
          </cell>
        </row>
        <row r="7297">
          <cell r="D7297" t="str">
            <v>0</v>
          </cell>
          <cell r="E7297" t="str">
            <v>0</v>
          </cell>
          <cell r="G7297" t="str">
            <v>0</v>
          </cell>
          <cell r="H7297" t="str">
            <v>0</v>
          </cell>
        </row>
        <row r="7298">
          <cell r="D7298" t="str">
            <v>0</v>
          </cell>
          <cell r="E7298" t="str">
            <v>0</v>
          </cell>
          <cell r="G7298" t="str">
            <v>0</v>
          </cell>
          <cell r="H7298" t="str">
            <v>0</v>
          </cell>
        </row>
        <row r="7299">
          <cell r="D7299" t="str">
            <v>0</v>
          </cell>
          <cell r="E7299" t="str">
            <v>0</v>
          </cell>
          <cell r="G7299" t="str">
            <v>0</v>
          </cell>
          <cell r="H7299" t="str">
            <v>0</v>
          </cell>
        </row>
        <row r="7300">
          <cell r="D7300" t="str">
            <v>0</v>
          </cell>
          <cell r="E7300" t="str">
            <v>0</v>
          </cell>
          <cell r="G7300" t="str">
            <v>0</v>
          </cell>
          <cell r="H7300" t="str">
            <v>0</v>
          </cell>
        </row>
        <row r="7301">
          <cell r="D7301" t="str">
            <v>0</v>
          </cell>
          <cell r="E7301" t="str">
            <v>0</v>
          </cell>
          <cell r="G7301" t="str">
            <v>0</v>
          </cell>
          <cell r="H7301" t="str">
            <v>0</v>
          </cell>
        </row>
        <row r="7302">
          <cell r="D7302" t="str">
            <v>0</v>
          </cell>
          <cell r="E7302" t="str">
            <v>0</v>
          </cell>
          <cell r="G7302" t="str">
            <v>0</v>
          </cell>
          <cell r="H7302" t="str">
            <v>0</v>
          </cell>
        </row>
        <row r="7303">
          <cell r="D7303" t="str">
            <v>0</v>
          </cell>
          <cell r="E7303" t="str">
            <v>0</v>
          </cell>
          <cell r="G7303" t="str">
            <v>0</v>
          </cell>
          <cell r="H7303" t="str">
            <v>0</v>
          </cell>
        </row>
        <row r="7304">
          <cell r="D7304" t="str">
            <v>0</v>
          </cell>
          <cell r="E7304" t="str">
            <v>0</v>
          </cell>
          <cell r="G7304" t="str">
            <v>0</v>
          </cell>
          <cell r="H7304" t="str">
            <v>0</v>
          </cell>
        </row>
        <row r="7305">
          <cell r="D7305" t="str">
            <v>0</v>
          </cell>
          <cell r="E7305" t="str">
            <v>0</v>
          </cell>
          <cell r="G7305" t="str">
            <v>0</v>
          </cell>
          <cell r="H7305" t="str">
            <v>0</v>
          </cell>
        </row>
        <row r="7306">
          <cell r="D7306" t="str">
            <v>0</v>
          </cell>
          <cell r="E7306" t="str">
            <v>0</v>
          </cell>
          <cell r="G7306" t="str">
            <v>0</v>
          </cell>
          <cell r="H7306" t="str">
            <v>0</v>
          </cell>
        </row>
        <row r="7307">
          <cell r="D7307" t="str">
            <v>0</v>
          </cell>
          <cell r="E7307" t="str">
            <v>0</v>
          </cell>
          <cell r="G7307" t="str">
            <v>0</v>
          </cell>
          <cell r="H7307" t="str">
            <v>0</v>
          </cell>
        </row>
        <row r="7308">
          <cell r="D7308" t="str">
            <v>0</v>
          </cell>
          <cell r="E7308" t="str">
            <v>0</v>
          </cell>
          <cell r="G7308" t="str">
            <v>0</v>
          </cell>
          <cell r="H7308" t="str">
            <v>0</v>
          </cell>
        </row>
        <row r="7309">
          <cell r="D7309" t="str">
            <v>0</v>
          </cell>
          <cell r="E7309" t="str">
            <v>0</v>
          </cell>
          <cell r="G7309" t="str">
            <v>0</v>
          </cell>
          <cell r="H7309" t="str">
            <v>0</v>
          </cell>
        </row>
        <row r="7310">
          <cell r="D7310" t="str">
            <v>0</v>
          </cell>
          <cell r="E7310" t="str">
            <v>0</v>
          </cell>
          <cell r="G7310" t="str">
            <v>0</v>
          </cell>
          <cell r="H7310" t="str">
            <v>0</v>
          </cell>
        </row>
        <row r="7311">
          <cell r="D7311" t="str">
            <v>0</v>
          </cell>
          <cell r="E7311" t="str">
            <v>0</v>
          </cell>
          <cell r="G7311" t="str">
            <v>0</v>
          </cell>
          <cell r="H7311" t="str">
            <v>0</v>
          </cell>
        </row>
        <row r="7312">
          <cell r="D7312" t="str">
            <v>0</v>
          </cell>
          <cell r="E7312" t="str">
            <v>0</v>
          </cell>
          <cell r="G7312" t="str">
            <v>0</v>
          </cell>
          <cell r="H7312" t="str">
            <v>0</v>
          </cell>
        </row>
        <row r="7313">
          <cell r="D7313" t="str">
            <v>0</v>
          </cell>
          <cell r="E7313" t="str">
            <v>0</v>
          </cell>
          <cell r="G7313" t="str">
            <v>0</v>
          </cell>
          <cell r="H7313" t="str">
            <v>0</v>
          </cell>
        </row>
        <row r="7314">
          <cell r="D7314" t="str">
            <v>0</v>
          </cell>
          <cell r="E7314" t="str">
            <v>0</v>
          </cell>
          <cell r="G7314" t="str">
            <v>0</v>
          </cell>
          <cell r="H7314" t="str">
            <v>0</v>
          </cell>
        </row>
        <row r="7315">
          <cell r="D7315" t="str">
            <v>0</v>
          </cell>
          <cell r="E7315" t="str">
            <v>0</v>
          </cell>
          <cell r="G7315" t="str">
            <v>0</v>
          </cell>
          <cell r="H7315" t="str">
            <v>0</v>
          </cell>
        </row>
        <row r="7316">
          <cell r="D7316" t="str">
            <v>0</v>
          </cell>
          <cell r="E7316" t="str">
            <v>0</v>
          </cell>
          <cell r="G7316" t="str">
            <v>0</v>
          </cell>
          <cell r="H7316" t="str">
            <v>0</v>
          </cell>
        </row>
        <row r="7317">
          <cell r="D7317" t="str">
            <v>0</v>
          </cell>
          <cell r="E7317" t="str">
            <v>0</v>
          </cell>
          <cell r="G7317" t="str">
            <v>0</v>
          </cell>
          <cell r="H7317" t="str">
            <v>0</v>
          </cell>
        </row>
        <row r="7318">
          <cell r="D7318" t="str">
            <v>0</v>
          </cell>
          <cell r="E7318" t="str">
            <v>0</v>
          </cell>
          <cell r="G7318" t="str">
            <v>0</v>
          </cell>
          <cell r="H7318" t="str">
            <v>0</v>
          </cell>
        </row>
        <row r="7319">
          <cell r="D7319" t="str">
            <v>0</v>
          </cell>
          <cell r="E7319" t="str">
            <v>0</v>
          </cell>
          <cell r="G7319" t="str">
            <v>0</v>
          </cell>
          <cell r="H7319" t="str">
            <v>0</v>
          </cell>
        </row>
        <row r="7320">
          <cell r="D7320" t="str">
            <v>0</v>
          </cell>
          <cell r="E7320" t="str">
            <v>0</v>
          </cell>
          <cell r="G7320" t="str">
            <v>0</v>
          </cell>
          <cell r="H7320" t="str">
            <v>0</v>
          </cell>
        </row>
        <row r="7321">
          <cell r="D7321" t="str">
            <v>0</v>
          </cell>
          <cell r="E7321" t="str">
            <v>0</v>
          </cell>
          <cell r="G7321" t="str">
            <v>0</v>
          </cell>
          <cell r="H7321" t="str">
            <v>0</v>
          </cell>
        </row>
        <row r="7322">
          <cell r="D7322" t="str">
            <v>0</v>
          </cell>
          <cell r="E7322" t="str">
            <v>0</v>
          </cell>
          <cell r="G7322" t="str">
            <v>0</v>
          </cell>
          <cell r="H7322" t="str">
            <v>0</v>
          </cell>
        </row>
        <row r="7323">
          <cell r="D7323" t="str">
            <v>0</v>
          </cell>
          <cell r="E7323" t="str">
            <v>0</v>
          </cell>
          <cell r="G7323" t="str">
            <v>0</v>
          </cell>
          <cell r="H7323" t="str">
            <v>0</v>
          </cell>
        </row>
        <row r="7324">
          <cell r="D7324" t="str">
            <v>0</v>
          </cell>
          <cell r="E7324" t="str">
            <v>0</v>
          </cell>
          <cell r="G7324" t="str">
            <v>0</v>
          </cell>
          <cell r="H7324" t="str">
            <v>0</v>
          </cell>
        </row>
        <row r="7325">
          <cell r="D7325" t="str">
            <v>0</v>
          </cell>
          <cell r="E7325" t="str">
            <v>0</v>
          </cell>
          <cell r="G7325" t="str">
            <v>0</v>
          </cell>
          <cell r="H7325" t="str">
            <v>0</v>
          </cell>
        </row>
        <row r="7326">
          <cell r="D7326" t="str">
            <v>0</v>
          </cell>
          <cell r="E7326" t="str">
            <v>0</v>
          </cell>
          <cell r="G7326" t="str">
            <v>0</v>
          </cell>
          <cell r="H7326" t="str">
            <v>0</v>
          </cell>
        </row>
        <row r="7327">
          <cell r="D7327" t="str">
            <v>0</v>
          </cell>
          <cell r="E7327" t="str">
            <v>0</v>
          </cell>
          <cell r="G7327" t="str">
            <v>0</v>
          </cell>
          <cell r="H7327" t="str">
            <v>0</v>
          </cell>
        </row>
        <row r="7328">
          <cell r="D7328" t="str">
            <v>0</v>
          </cell>
          <cell r="E7328" t="str">
            <v>0</v>
          </cell>
          <cell r="G7328" t="str">
            <v>0</v>
          </cell>
          <cell r="H7328" t="str">
            <v>0</v>
          </cell>
        </row>
        <row r="7329">
          <cell r="D7329" t="str">
            <v>0</v>
          </cell>
          <cell r="E7329" t="str">
            <v>0</v>
          </cell>
          <cell r="G7329" t="str">
            <v>0</v>
          </cell>
          <cell r="H7329" t="str">
            <v>0</v>
          </cell>
        </row>
        <row r="7330">
          <cell r="D7330" t="str">
            <v>0</v>
          </cell>
          <cell r="E7330" t="str">
            <v>0</v>
          </cell>
          <cell r="G7330" t="str">
            <v>0</v>
          </cell>
          <cell r="H7330" t="str">
            <v>0</v>
          </cell>
        </row>
        <row r="7331">
          <cell r="D7331" t="str">
            <v>0</v>
          </cell>
          <cell r="E7331" t="str">
            <v>0</v>
          </cell>
          <cell r="G7331" t="str">
            <v>0</v>
          </cell>
          <cell r="H7331" t="str">
            <v>0</v>
          </cell>
        </row>
        <row r="7332">
          <cell r="D7332" t="str">
            <v>0</v>
          </cell>
          <cell r="E7332" t="str">
            <v>0</v>
          </cell>
          <cell r="G7332" t="str">
            <v>0</v>
          </cell>
          <cell r="H7332" t="str">
            <v>0</v>
          </cell>
        </row>
        <row r="7333">
          <cell r="D7333" t="str">
            <v>0</v>
          </cell>
          <cell r="E7333" t="str">
            <v>0</v>
          </cell>
          <cell r="G7333" t="str">
            <v>0</v>
          </cell>
          <cell r="H7333" t="str">
            <v>0</v>
          </cell>
        </row>
        <row r="7334">
          <cell r="D7334" t="str">
            <v>0</v>
          </cell>
          <cell r="E7334" t="str">
            <v>0</v>
          </cell>
          <cell r="G7334" t="str">
            <v>0</v>
          </cell>
          <cell r="H7334" t="str">
            <v>0</v>
          </cell>
        </row>
        <row r="7335">
          <cell r="D7335" t="str">
            <v>0</v>
          </cell>
          <cell r="E7335" t="str">
            <v>0</v>
          </cell>
          <cell r="G7335" t="str">
            <v>0</v>
          </cell>
          <cell r="H7335" t="str">
            <v>0</v>
          </cell>
        </row>
        <row r="7336">
          <cell r="D7336" t="str">
            <v>0</v>
          </cell>
          <cell r="E7336" t="str">
            <v>0</v>
          </cell>
          <cell r="G7336" t="str">
            <v>0</v>
          </cell>
          <cell r="H7336" t="str">
            <v>0</v>
          </cell>
        </row>
        <row r="7337">
          <cell r="D7337" t="str">
            <v>0</v>
          </cell>
          <cell r="E7337" t="str">
            <v>0</v>
          </cell>
          <cell r="G7337" t="str">
            <v>0</v>
          </cell>
          <cell r="H7337" t="str">
            <v>0</v>
          </cell>
        </row>
        <row r="7338">
          <cell r="D7338" t="str">
            <v>0</v>
          </cell>
          <cell r="E7338" t="str">
            <v>0</v>
          </cell>
          <cell r="G7338" t="str">
            <v>0</v>
          </cell>
          <cell r="H7338" t="str">
            <v>0</v>
          </cell>
        </row>
        <row r="7339">
          <cell r="D7339" t="str">
            <v>0</v>
          </cell>
          <cell r="E7339" t="str">
            <v>0</v>
          </cell>
          <cell r="G7339" t="str">
            <v>0</v>
          </cell>
          <cell r="H7339" t="str">
            <v>0</v>
          </cell>
        </row>
        <row r="7340">
          <cell r="D7340" t="str">
            <v>0</v>
          </cell>
          <cell r="E7340" t="str">
            <v>0</v>
          </cell>
          <cell r="G7340" t="str">
            <v>0</v>
          </cell>
          <cell r="H7340" t="str">
            <v>0</v>
          </cell>
        </row>
        <row r="7341">
          <cell r="D7341" t="str">
            <v>0</v>
          </cell>
          <cell r="E7341" t="str">
            <v>0</v>
          </cell>
          <cell r="G7341" t="str">
            <v>0</v>
          </cell>
          <cell r="H7341" t="str">
            <v>0</v>
          </cell>
        </row>
        <row r="7342">
          <cell r="D7342" t="str">
            <v>0</v>
          </cell>
          <cell r="E7342" t="str">
            <v>0</v>
          </cell>
          <cell r="G7342" t="str">
            <v>0</v>
          </cell>
          <cell r="H7342" t="str">
            <v>0</v>
          </cell>
        </row>
        <row r="7343">
          <cell r="D7343" t="str">
            <v>0</v>
          </cell>
          <cell r="E7343" t="str">
            <v>0</v>
          </cell>
          <cell r="G7343" t="str">
            <v>0</v>
          </cell>
          <cell r="H7343" t="str">
            <v>0</v>
          </cell>
        </row>
        <row r="7344">
          <cell r="D7344" t="str">
            <v>0</v>
          </cell>
          <cell r="E7344" t="str">
            <v>0</v>
          </cell>
          <cell r="G7344" t="str">
            <v>0</v>
          </cell>
          <cell r="H7344" t="str">
            <v>0</v>
          </cell>
        </row>
        <row r="7345">
          <cell r="D7345" t="str">
            <v>0</v>
          </cell>
          <cell r="E7345" t="str">
            <v>0</v>
          </cell>
          <cell r="G7345" t="str">
            <v>0</v>
          </cell>
          <cell r="H7345" t="str">
            <v>0</v>
          </cell>
        </row>
        <row r="7346">
          <cell r="D7346" t="str">
            <v>0</v>
          </cell>
          <cell r="E7346" t="str">
            <v>0</v>
          </cell>
          <cell r="G7346" t="str">
            <v>0</v>
          </cell>
          <cell r="H7346" t="str">
            <v>0</v>
          </cell>
        </row>
        <row r="7347">
          <cell r="D7347" t="str">
            <v>0</v>
          </cell>
          <cell r="E7347" t="str">
            <v>0</v>
          </cell>
          <cell r="G7347" t="str">
            <v>0</v>
          </cell>
          <cell r="H7347" t="str">
            <v>0</v>
          </cell>
        </row>
        <row r="7348">
          <cell r="D7348" t="str">
            <v>0</v>
          </cell>
          <cell r="E7348" t="str">
            <v>0</v>
          </cell>
          <cell r="G7348" t="str">
            <v>0</v>
          </cell>
          <cell r="H7348" t="str">
            <v>0</v>
          </cell>
        </row>
        <row r="7349">
          <cell r="D7349" t="str">
            <v>0</v>
          </cell>
          <cell r="E7349" t="str">
            <v>0</v>
          </cell>
          <cell r="G7349" t="str">
            <v>0</v>
          </cell>
          <cell r="H7349" t="str">
            <v>0</v>
          </cell>
        </row>
        <row r="7350">
          <cell r="D7350" t="str">
            <v>0</v>
          </cell>
          <cell r="E7350" t="str">
            <v>0</v>
          </cell>
          <cell r="G7350" t="str">
            <v>0</v>
          </cell>
          <cell r="H7350" t="str">
            <v>0</v>
          </cell>
        </row>
        <row r="7351">
          <cell r="D7351" t="str">
            <v>0</v>
          </cell>
          <cell r="E7351" t="str">
            <v>0</v>
          </cell>
          <cell r="G7351" t="str">
            <v>0</v>
          </cell>
          <cell r="H7351" t="str">
            <v>0</v>
          </cell>
        </row>
        <row r="7352">
          <cell r="D7352" t="str">
            <v>0</v>
          </cell>
          <cell r="E7352" t="str">
            <v>0</v>
          </cell>
          <cell r="G7352" t="str">
            <v>0</v>
          </cell>
          <cell r="H7352" t="str">
            <v>0</v>
          </cell>
        </row>
        <row r="7353">
          <cell r="D7353" t="str">
            <v>0</v>
          </cell>
          <cell r="E7353" t="str">
            <v>0</v>
          </cell>
          <cell r="G7353" t="str">
            <v>0</v>
          </cell>
          <cell r="H7353" t="str">
            <v>0</v>
          </cell>
        </row>
        <row r="7354">
          <cell r="D7354" t="str">
            <v>0</v>
          </cell>
          <cell r="E7354" t="str">
            <v>0</v>
          </cell>
          <cell r="G7354" t="str">
            <v>0</v>
          </cell>
          <cell r="H7354" t="str">
            <v>0</v>
          </cell>
        </row>
        <row r="7355">
          <cell r="D7355" t="str">
            <v>0</v>
          </cell>
          <cell r="E7355" t="str">
            <v>0</v>
          </cell>
          <cell r="G7355" t="str">
            <v>0</v>
          </cell>
          <cell r="H7355" t="str">
            <v>0</v>
          </cell>
        </row>
        <row r="7356">
          <cell r="D7356" t="str">
            <v>0</v>
          </cell>
          <cell r="E7356" t="str">
            <v>0</v>
          </cell>
          <cell r="G7356" t="str">
            <v>0</v>
          </cell>
          <cell r="H7356" t="str">
            <v>0</v>
          </cell>
        </row>
        <row r="7357">
          <cell r="D7357" t="str">
            <v>0</v>
          </cell>
          <cell r="E7357" t="str">
            <v>0</v>
          </cell>
          <cell r="G7357" t="str">
            <v>0</v>
          </cell>
          <cell r="H7357" t="str">
            <v>0</v>
          </cell>
        </row>
        <row r="7358">
          <cell r="D7358" t="str">
            <v>0</v>
          </cell>
          <cell r="E7358" t="str">
            <v>0</v>
          </cell>
          <cell r="G7358" t="str">
            <v>0</v>
          </cell>
          <cell r="H7358" t="str">
            <v>0</v>
          </cell>
        </row>
        <row r="7359">
          <cell r="D7359" t="str">
            <v>0</v>
          </cell>
          <cell r="E7359" t="str">
            <v>0</v>
          </cell>
          <cell r="G7359" t="str">
            <v>0</v>
          </cell>
          <cell r="H7359" t="str">
            <v>0</v>
          </cell>
        </row>
        <row r="7360">
          <cell r="D7360" t="str">
            <v>0</v>
          </cell>
          <cell r="E7360" t="str">
            <v>0</v>
          </cell>
          <cell r="G7360" t="str">
            <v>0</v>
          </cell>
          <cell r="H7360" t="str">
            <v>0</v>
          </cell>
        </row>
        <row r="7361">
          <cell r="D7361" t="str">
            <v>0</v>
          </cell>
          <cell r="E7361" t="str">
            <v>0</v>
          </cell>
          <cell r="G7361" t="str">
            <v>0</v>
          </cell>
          <cell r="H7361" t="str">
            <v>0</v>
          </cell>
        </row>
        <row r="7362">
          <cell r="D7362" t="str">
            <v>0</v>
          </cell>
          <cell r="E7362" t="str">
            <v>0</v>
          </cell>
          <cell r="G7362" t="str">
            <v>0</v>
          </cell>
          <cell r="H7362" t="str">
            <v>0</v>
          </cell>
        </row>
        <row r="7363">
          <cell r="D7363" t="str">
            <v>0</v>
          </cell>
          <cell r="E7363" t="str">
            <v>0</v>
          </cell>
          <cell r="G7363" t="str">
            <v>0</v>
          </cell>
          <cell r="H7363" t="str">
            <v>0</v>
          </cell>
        </row>
        <row r="7364">
          <cell r="D7364" t="str">
            <v>0</v>
          </cell>
          <cell r="E7364" t="str">
            <v>0</v>
          </cell>
          <cell r="G7364" t="str">
            <v>0</v>
          </cell>
          <cell r="H7364" t="str">
            <v>0</v>
          </cell>
        </row>
        <row r="7365">
          <cell r="D7365" t="str">
            <v>0</v>
          </cell>
          <cell r="E7365" t="str">
            <v>0</v>
          </cell>
          <cell r="G7365" t="str">
            <v>0</v>
          </cell>
          <cell r="H7365" t="str">
            <v>0</v>
          </cell>
        </row>
        <row r="7366">
          <cell r="D7366" t="str">
            <v>0</v>
          </cell>
          <cell r="E7366" t="str">
            <v>0</v>
          </cell>
          <cell r="G7366" t="str">
            <v>0</v>
          </cell>
          <cell r="H7366" t="str">
            <v>0</v>
          </cell>
        </row>
        <row r="7367">
          <cell r="D7367" t="str">
            <v>0</v>
          </cell>
          <cell r="E7367" t="str">
            <v>0</v>
          </cell>
          <cell r="G7367" t="str">
            <v>0</v>
          </cell>
          <cell r="H7367" t="str">
            <v>0</v>
          </cell>
        </row>
        <row r="7368">
          <cell r="D7368" t="str">
            <v>0</v>
          </cell>
          <cell r="E7368" t="str">
            <v>0</v>
          </cell>
          <cell r="G7368" t="str">
            <v>0</v>
          </cell>
          <cell r="H7368" t="str">
            <v>0</v>
          </cell>
        </row>
        <row r="7369">
          <cell r="D7369" t="str">
            <v>0</v>
          </cell>
          <cell r="E7369" t="str">
            <v>0</v>
          </cell>
          <cell r="G7369" t="str">
            <v>0</v>
          </cell>
          <cell r="H7369" t="str">
            <v>0</v>
          </cell>
        </row>
        <row r="7370">
          <cell r="D7370" t="str">
            <v>0</v>
          </cell>
          <cell r="E7370" t="str">
            <v>0</v>
          </cell>
          <cell r="G7370" t="str">
            <v>0</v>
          </cell>
          <cell r="H7370" t="str">
            <v>0</v>
          </cell>
        </row>
        <row r="7371">
          <cell r="D7371" t="str">
            <v>0</v>
          </cell>
          <cell r="E7371" t="str">
            <v>0</v>
          </cell>
          <cell r="G7371" t="str">
            <v>0</v>
          </cell>
          <cell r="H7371" t="str">
            <v>0</v>
          </cell>
        </row>
        <row r="7372">
          <cell r="D7372" t="str">
            <v>0</v>
          </cell>
          <cell r="E7372" t="str">
            <v>0</v>
          </cell>
          <cell r="G7372" t="str">
            <v>0</v>
          </cell>
          <cell r="H7372" t="str">
            <v>0</v>
          </cell>
        </row>
        <row r="7373">
          <cell r="D7373" t="str">
            <v>0</v>
          </cell>
          <cell r="E7373" t="str">
            <v>0</v>
          </cell>
          <cell r="G7373" t="str">
            <v>0</v>
          </cell>
          <cell r="H7373" t="str">
            <v>0</v>
          </cell>
        </row>
        <row r="7374">
          <cell r="D7374" t="str">
            <v>0</v>
          </cell>
          <cell r="E7374" t="str">
            <v>0</v>
          </cell>
          <cell r="G7374" t="str">
            <v>0</v>
          </cell>
          <cell r="H7374" t="str">
            <v>0</v>
          </cell>
        </row>
        <row r="7375">
          <cell r="D7375" t="str">
            <v>0</v>
          </cell>
          <cell r="E7375" t="str">
            <v>0</v>
          </cell>
          <cell r="G7375" t="str">
            <v>0</v>
          </cell>
          <cell r="H7375" t="str">
            <v>0</v>
          </cell>
        </row>
        <row r="7376">
          <cell r="D7376" t="str">
            <v>0</v>
          </cell>
          <cell r="E7376" t="str">
            <v>0</v>
          </cell>
          <cell r="G7376" t="str">
            <v>0</v>
          </cell>
          <cell r="H7376" t="str">
            <v>0</v>
          </cell>
        </row>
        <row r="7377">
          <cell r="D7377" t="str">
            <v>0</v>
          </cell>
          <cell r="E7377" t="str">
            <v>0</v>
          </cell>
          <cell r="G7377" t="str">
            <v>0</v>
          </cell>
          <cell r="H7377" t="str">
            <v>0</v>
          </cell>
        </row>
        <row r="7378">
          <cell r="D7378" t="str">
            <v>0</v>
          </cell>
          <cell r="E7378" t="str">
            <v>0</v>
          </cell>
          <cell r="G7378" t="str">
            <v>0</v>
          </cell>
          <cell r="H7378" t="str">
            <v>0</v>
          </cell>
        </row>
        <row r="7379">
          <cell r="D7379" t="str">
            <v>0</v>
          </cell>
          <cell r="E7379" t="str">
            <v>0</v>
          </cell>
          <cell r="G7379" t="str">
            <v>0</v>
          </cell>
          <cell r="H7379" t="str">
            <v>0</v>
          </cell>
        </row>
        <row r="7380">
          <cell r="D7380" t="str">
            <v>0</v>
          </cell>
          <cell r="E7380" t="str">
            <v>0</v>
          </cell>
          <cell r="G7380" t="str">
            <v>0</v>
          </cell>
          <cell r="H7380" t="str">
            <v>0</v>
          </cell>
        </row>
        <row r="7381">
          <cell r="D7381" t="str">
            <v>0</v>
          </cell>
          <cell r="E7381" t="str">
            <v>0</v>
          </cell>
          <cell r="G7381" t="str">
            <v>0</v>
          </cell>
          <cell r="H7381" t="str">
            <v>0</v>
          </cell>
        </row>
        <row r="7382">
          <cell r="D7382" t="str">
            <v>0</v>
          </cell>
          <cell r="E7382" t="str">
            <v>0</v>
          </cell>
          <cell r="G7382" t="str">
            <v>0</v>
          </cell>
          <cell r="H7382" t="str">
            <v>0</v>
          </cell>
        </row>
        <row r="7383">
          <cell r="D7383" t="str">
            <v>0</v>
          </cell>
          <cell r="E7383" t="str">
            <v>0</v>
          </cell>
          <cell r="G7383" t="str">
            <v>0</v>
          </cell>
          <cell r="H7383" t="str">
            <v>0</v>
          </cell>
        </row>
        <row r="7384">
          <cell r="D7384" t="str">
            <v>0</v>
          </cell>
          <cell r="E7384" t="str">
            <v>0</v>
          </cell>
          <cell r="G7384" t="str">
            <v>0</v>
          </cell>
          <cell r="H7384" t="str">
            <v>0</v>
          </cell>
        </row>
        <row r="7385">
          <cell r="D7385" t="str">
            <v>0</v>
          </cell>
          <cell r="E7385" t="str">
            <v>0</v>
          </cell>
          <cell r="G7385" t="str">
            <v>0</v>
          </cell>
          <cell r="H7385" t="str">
            <v>0</v>
          </cell>
        </row>
        <row r="7386">
          <cell r="D7386" t="str">
            <v>0</v>
          </cell>
          <cell r="E7386" t="str">
            <v>0</v>
          </cell>
          <cell r="G7386" t="str">
            <v>0</v>
          </cell>
          <cell r="H7386" t="str">
            <v>0</v>
          </cell>
        </row>
        <row r="7387">
          <cell r="D7387" t="str">
            <v>0</v>
          </cell>
          <cell r="E7387" t="str">
            <v>0</v>
          </cell>
          <cell r="G7387" t="str">
            <v>0</v>
          </cell>
          <cell r="H7387" t="str">
            <v>0</v>
          </cell>
        </row>
        <row r="7388">
          <cell r="D7388" t="str">
            <v>0</v>
          </cell>
          <cell r="E7388" t="str">
            <v>0</v>
          </cell>
          <cell r="G7388" t="str">
            <v>0</v>
          </cell>
          <cell r="H7388" t="str">
            <v>0</v>
          </cell>
        </row>
        <row r="7389">
          <cell r="D7389" t="str">
            <v>0</v>
          </cell>
          <cell r="E7389" t="str">
            <v>0</v>
          </cell>
          <cell r="G7389" t="str">
            <v>0</v>
          </cell>
          <cell r="H7389" t="str">
            <v>0</v>
          </cell>
        </row>
        <row r="7390">
          <cell r="D7390" t="str">
            <v>0</v>
          </cell>
          <cell r="E7390" t="str">
            <v>0</v>
          </cell>
          <cell r="G7390" t="str">
            <v>0</v>
          </cell>
          <cell r="H7390" t="str">
            <v>0</v>
          </cell>
        </row>
        <row r="7391">
          <cell r="D7391" t="str">
            <v>0</v>
          </cell>
          <cell r="E7391" t="str">
            <v>0</v>
          </cell>
          <cell r="G7391" t="str">
            <v>0</v>
          </cell>
          <cell r="H7391" t="str">
            <v>0</v>
          </cell>
        </row>
        <row r="7392">
          <cell r="D7392" t="str">
            <v>0</v>
          </cell>
          <cell r="E7392" t="str">
            <v>0</v>
          </cell>
          <cell r="G7392" t="str">
            <v>0</v>
          </cell>
          <cell r="H7392" t="str">
            <v>0</v>
          </cell>
        </row>
        <row r="7393">
          <cell r="D7393" t="str">
            <v>0</v>
          </cell>
          <cell r="E7393" t="str">
            <v>0</v>
          </cell>
          <cell r="G7393" t="str">
            <v>0</v>
          </cell>
          <cell r="H7393" t="str">
            <v>0</v>
          </cell>
        </row>
        <row r="7394">
          <cell r="D7394" t="str">
            <v>0</v>
          </cell>
          <cell r="E7394" t="str">
            <v>0</v>
          </cell>
          <cell r="G7394" t="str">
            <v>0</v>
          </cell>
          <cell r="H7394" t="str">
            <v>0</v>
          </cell>
        </row>
        <row r="7395">
          <cell r="D7395" t="str">
            <v>0</v>
          </cell>
          <cell r="E7395" t="str">
            <v>0</v>
          </cell>
          <cell r="G7395" t="str">
            <v>0</v>
          </cell>
          <cell r="H7395" t="str">
            <v>0</v>
          </cell>
        </row>
        <row r="7396">
          <cell r="D7396" t="str">
            <v>0</v>
          </cell>
          <cell r="E7396" t="str">
            <v>0</v>
          </cell>
          <cell r="G7396" t="str">
            <v>0</v>
          </cell>
          <cell r="H7396" t="str">
            <v>0</v>
          </cell>
        </row>
        <row r="7397">
          <cell r="D7397" t="str">
            <v>0</v>
          </cell>
          <cell r="E7397" t="str">
            <v>0</v>
          </cell>
          <cell r="G7397" t="str">
            <v>0</v>
          </cell>
          <cell r="H7397" t="str">
            <v>0</v>
          </cell>
        </row>
        <row r="7398">
          <cell r="D7398" t="str">
            <v>0</v>
          </cell>
          <cell r="E7398" t="str">
            <v>0</v>
          </cell>
          <cell r="G7398" t="str">
            <v>0</v>
          </cell>
          <cell r="H7398" t="str">
            <v>0</v>
          </cell>
        </row>
        <row r="7399">
          <cell r="D7399" t="str">
            <v>0</v>
          </cell>
          <cell r="E7399" t="str">
            <v>0</v>
          </cell>
          <cell r="G7399" t="str">
            <v>0</v>
          </cell>
          <cell r="H7399" t="str">
            <v>0</v>
          </cell>
        </row>
        <row r="7400">
          <cell r="D7400" t="str">
            <v>0</v>
          </cell>
          <cell r="E7400" t="str">
            <v>0</v>
          </cell>
          <cell r="G7400" t="str">
            <v>0</v>
          </cell>
          <cell r="H7400" t="str">
            <v>0</v>
          </cell>
        </row>
        <row r="7401">
          <cell r="D7401" t="str">
            <v>0</v>
          </cell>
          <cell r="E7401" t="str">
            <v>0</v>
          </cell>
          <cell r="G7401" t="str">
            <v>0</v>
          </cell>
          <cell r="H7401" t="str">
            <v>0</v>
          </cell>
        </row>
        <row r="7402">
          <cell r="D7402" t="str">
            <v>0</v>
          </cell>
          <cell r="E7402" t="str">
            <v>0</v>
          </cell>
          <cell r="G7402" t="str">
            <v>0</v>
          </cell>
          <cell r="H7402" t="str">
            <v>0</v>
          </cell>
        </row>
        <row r="7403">
          <cell r="D7403" t="str">
            <v>0</v>
          </cell>
          <cell r="E7403" t="str">
            <v>0</v>
          </cell>
          <cell r="G7403" t="str">
            <v>0</v>
          </cell>
          <cell r="H7403" t="str">
            <v>0</v>
          </cell>
        </row>
        <row r="7404">
          <cell r="D7404" t="str">
            <v>0</v>
          </cell>
          <cell r="E7404" t="str">
            <v>0</v>
          </cell>
          <cell r="G7404" t="str">
            <v>0</v>
          </cell>
          <cell r="H7404" t="str">
            <v>0</v>
          </cell>
        </row>
        <row r="7405">
          <cell r="D7405" t="str">
            <v>0</v>
          </cell>
          <cell r="E7405" t="str">
            <v>0</v>
          </cell>
          <cell r="G7405" t="str">
            <v>0</v>
          </cell>
          <cell r="H7405" t="str">
            <v>0</v>
          </cell>
        </row>
        <row r="7406">
          <cell r="D7406" t="str">
            <v>0</v>
          </cell>
          <cell r="E7406" t="str">
            <v>0</v>
          </cell>
          <cell r="G7406" t="str">
            <v>0</v>
          </cell>
          <cell r="H7406" t="str">
            <v>0</v>
          </cell>
        </row>
        <row r="7407">
          <cell r="D7407" t="str">
            <v>0</v>
          </cell>
          <cell r="E7407" t="str">
            <v>0</v>
          </cell>
          <cell r="G7407" t="str">
            <v>0</v>
          </cell>
          <cell r="H7407" t="str">
            <v>0</v>
          </cell>
        </row>
        <row r="7408">
          <cell r="D7408" t="str">
            <v>0</v>
          </cell>
          <cell r="E7408" t="str">
            <v>0</v>
          </cell>
          <cell r="G7408" t="str">
            <v>0</v>
          </cell>
          <cell r="H7408" t="str">
            <v>0</v>
          </cell>
        </row>
        <row r="7409">
          <cell r="D7409" t="str">
            <v>0</v>
          </cell>
          <cell r="E7409" t="str">
            <v>0</v>
          </cell>
          <cell r="G7409" t="str">
            <v>0</v>
          </cell>
          <cell r="H7409" t="str">
            <v>0</v>
          </cell>
        </row>
        <row r="7410">
          <cell r="D7410" t="str">
            <v>0</v>
          </cell>
          <cell r="E7410" t="str">
            <v>0</v>
          </cell>
          <cell r="G7410" t="str">
            <v>0</v>
          </cell>
          <cell r="H7410" t="str">
            <v>0</v>
          </cell>
        </row>
        <row r="7411">
          <cell r="D7411" t="str">
            <v>0</v>
          </cell>
          <cell r="E7411" t="str">
            <v>0</v>
          </cell>
          <cell r="G7411" t="str">
            <v>0</v>
          </cell>
          <cell r="H7411" t="str">
            <v>0</v>
          </cell>
        </row>
        <row r="7412">
          <cell r="D7412" t="str">
            <v>0</v>
          </cell>
          <cell r="E7412" t="str">
            <v>0</v>
          </cell>
          <cell r="G7412" t="str">
            <v>0</v>
          </cell>
          <cell r="H7412" t="str">
            <v>0</v>
          </cell>
        </row>
        <row r="7413">
          <cell r="D7413" t="str">
            <v>0</v>
          </cell>
          <cell r="E7413" t="str">
            <v>0</v>
          </cell>
          <cell r="G7413" t="str">
            <v>0</v>
          </cell>
          <cell r="H7413" t="str">
            <v>0</v>
          </cell>
        </row>
        <row r="7414">
          <cell r="D7414" t="str">
            <v>0</v>
          </cell>
          <cell r="E7414" t="str">
            <v>0</v>
          </cell>
          <cell r="G7414" t="str">
            <v>0</v>
          </cell>
          <cell r="H7414" t="str">
            <v>0</v>
          </cell>
        </row>
        <row r="7415">
          <cell r="D7415" t="str">
            <v>0</v>
          </cell>
          <cell r="E7415" t="str">
            <v>0</v>
          </cell>
          <cell r="G7415" t="str">
            <v>0</v>
          </cell>
          <cell r="H7415" t="str">
            <v>0</v>
          </cell>
        </row>
        <row r="7416">
          <cell r="D7416" t="str">
            <v>0</v>
          </cell>
          <cell r="E7416" t="str">
            <v>0</v>
          </cell>
          <cell r="G7416" t="str">
            <v>0</v>
          </cell>
          <cell r="H7416" t="str">
            <v>0</v>
          </cell>
        </row>
        <row r="7417">
          <cell r="D7417" t="str">
            <v>0</v>
          </cell>
          <cell r="E7417" t="str">
            <v>0</v>
          </cell>
          <cell r="G7417" t="str">
            <v>0</v>
          </cell>
          <cell r="H7417" t="str">
            <v>0</v>
          </cell>
        </row>
        <row r="7418">
          <cell r="D7418" t="str">
            <v>0</v>
          </cell>
          <cell r="E7418" t="str">
            <v>0</v>
          </cell>
          <cell r="G7418" t="str">
            <v>0</v>
          </cell>
          <cell r="H7418" t="str">
            <v>0</v>
          </cell>
        </row>
        <row r="7419">
          <cell r="D7419" t="str">
            <v>0</v>
          </cell>
          <cell r="E7419" t="str">
            <v>0</v>
          </cell>
          <cell r="G7419" t="str">
            <v>0</v>
          </cell>
          <cell r="H7419" t="str">
            <v>0</v>
          </cell>
        </row>
        <row r="7420">
          <cell r="D7420" t="str">
            <v>0</v>
          </cell>
          <cell r="E7420" t="str">
            <v>0</v>
          </cell>
          <cell r="G7420" t="str">
            <v>0</v>
          </cell>
          <cell r="H7420" t="str">
            <v>0</v>
          </cell>
        </row>
        <row r="7421">
          <cell r="D7421" t="str">
            <v>0</v>
          </cell>
          <cell r="E7421" t="str">
            <v>0</v>
          </cell>
          <cell r="G7421" t="str">
            <v>0</v>
          </cell>
          <cell r="H7421" t="str">
            <v>0</v>
          </cell>
        </row>
        <row r="7422">
          <cell r="D7422" t="str">
            <v>0</v>
          </cell>
          <cell r="E7422" t="str">
            <v>0</v>
          </cell>
          <cell r="G7422" t="str">
            <v>0</v>
          </cell>
          <cell r="H7422" t="str">
            <v>0</v>
          </cell>
        </row>
        <row r="7423">
          <cell r="D7423" t="str">
            <v>0</v>
          </cell>
          <cell r="E7423" t="str">
            <v>0</v>
          </cell>
          <cell r="G7423" t="str">
            <v>0</v>
          </cell>
          <cell r="H7423" t="str">
            <v>0</v>
          </cell>
        </row>
        <row r="7424">
          <cell r="D7424" t="str">
            <v>0</v>
          </cell>
          <cell r="E7424" t="str">
            <v>0</v>
          </cell>
          <cell r="G7424" t="str">
            <v>0</v>
          </cell>
          <cell r="H7424" t="str">
            <v>0</v>
          </cell>
        </row>
        <row r="7425">
          <cell r="D7425" t="str">
            <v>0</v>
          </cell>
          <cell r="E7425" t="str">
            <v>0</v>
          </cell>
          <cell r="G7425" t="str">
            <v>0</v>
          </cell>
          <cell r="H7425" t="str">
            <v>0</v>
          </cell>
        </row>
        <row r="7426">
          <cell r="D7426" t="str">
            <v>0</v>
          </cell>
          <cell r="E7426" t="str">
            <v>0</v>
          </cell>
          <cell r="G7426" t="str">
            <v>0</v>
          </cell>
          <cell r="H7426" t="str">
            <v>0</v>
          </cell>
        </row>
        <row r="7427">
          <cell r="D7427" t="str">
            <v>0</v>
          </cell>
          <cell r="E7427" t="str">
            <v>0</v>
          </cell>
          <cell r="G7427" t="str">
            <v>0</v>
          </cell>
          <cell r="H7427" t="str">
            <v>0</v>
          </cell>
        </row>
        <row r="7428">
          <cell r="D7428" t="str">
            <v>0</v>
          </cell>
          <cell r="E7428" t="str">
            <v>0</v>
          </cell>
          <cell r="G7428" t="str">
            <v>0</v>
          </cell>
          <cell r="H7428" t="str">
            <v>0</v>
          </cell>
        </row>
        <row r="7429">
          <cell r="D7429" t="str">
            <v>0</v>
          </cell>
          <cell r="E7429" t="str">
            <v>0</v>
          </cell>
          <cell r="G7429" t="str">
            <v>0</v>
          </cell>
          <cell r="H7429" t="str">
            <v>0</v>
          </cell>
        </row>
        <row r="7430">
          <cell r="D7430" t="str">
            <v>0</v>
          </cell>
          <cell r="E7430" t="str">
            <v>0</v>
          </cell>
          <cell r="G7430" t="str">
            <v>0</v>
          </cell>
          <cell r="H7430" t="str">
            <v>0</v>
          </cell>
        </row>
        <row r="7431">
          <cell r="D7431" t="str">
            <v>0</v>
          </cell>
          <cell r="E7431" t="str">
            <v>0</v>
          </cell>
          <cell r="G7431" t="str">
            <v>0</v>
          </cell>
          <cell r="H7431" t="str">
            <v>0</v>
          </cell>
        </row>
        <row r="7432">
          <cell r="D7432" t="str">
            <v>0</v>
          </cell>
          <cell r="E7432" t="str">
            <v>0</v>
          </cell>
          <cell r="G7432" t="str">
            <v>0</v>
          </cell>
          <cell r="H7432" t="str">
            <v>0</v>
          </cell>
        </row>
        <row r="7433">
          <cell r="D7433" t="str">
            <v>0</v>
          </cell>
          <cell r="E7433" t="str">
            <v>0</v>
          </cell>
          <cell r="G7433" t="str">
            <v>0</v>
          </cell>
          <cell r="H7433" t="str">
            <v>0</v>
          </cell>
        </row>
        <row r="7434">
          <cell r="D7434" t="str">
            <v>0</v>
          </cell>
          <cell r="E7434" t="str">
            <v>0</v>
          </cell>
          <cell r="G7434" t="str">
            <v>0</v>
          </cell>
          <cell r="H7434" t="str">
            <v>0</v>
          </cell>
        </row>
        <row r="7435">
          <cell r="D7435" t="str">
            <v>0</v>
          </cell>
          <cell r="E7435" t="str">
            <v>0</v>
          </cell>
          <cell r="G7435" t="str">
            <v>0</v>
          </cell>
          <cell r="H7435" t="str">
            <v>0</v>
          </cell>
        </row>
        <row r="7436">
          <cell r="D7436" t="str">
            <v>0</v>
          </cell>
          <cell r="E7436" t="str">
            <v>0</v>
          </cell>
          <cell r="G7436" t="str">
            <v>0</v>
          </cell>
          <cell r="H7436" t="str">
            <v>0</v>
          </cell>
        </row>
        <row r="7437">
          <cell r="D7437" t="str">
            <v>0</v>
          </cell>
          <cell r="E7437" t="str">
            <v>0</v>
          </cell>
          <cell r="G7437" t="str">
            <v>0</v>
          </cell>
          <cell r="H7437" t="str">
            <v>0</v>
          </cell>
        </row>
        <row r="7438">
          <cell r="D7438" t="str">
            <v>0</v>
          </cell>
          <cell r="E7438" t="str">
            <v>0</v>
          </cell>
          <cell r="G7438" t="str">
            <v>0</v>
          </cell>
          <cell r="H7438" t="str">
            <v>0</v>
          </cell>
        </row>
        <row r="7439">
          <cell r="D7439" t="str">
            <v>0</v>
          </cell>
          <cell r="E7439" t="str">
            <v>0</v>
          </cell>
          <cell r="G7439" t="str">
            <v>0</v>
          </cell>
          <cell r="H7439" t="str">
            <v>0</v>
          </cell>
        </row>
        <row r="7440">
          <cell r="D7440" t="str">
            <v>0</v>
          </cell>
          <cell r="E7440" t="str">
            <v>0</v>
          </cell>
          <cell r="G7440" t="str">
            <v>0</v>
          </cell>
          <cell r="H7440" t="str">
            <v>0</v>
          </cell>
        </row>
        <row r="7441">
          <cell r="D7441" t="str">
            <v>0</v>
          </cell>
          <cell r="E7441" t="str">
            <v>0</v>
          </cell>
          <cell r="G7441" t="str">
            <v>0</v>
          </cell>
          <cell r="H7441" t="str">
            <v>0</v>
          </cell>
        </row>
        <row r="7442">
          <cell r="D7442" t="str">
            <v>0</v>
          </cell>
          <cell r="E7442" t="str">
            <v>0</v>
          </cell>
          <cell r="G7442" t="str">
            <v>0</v>
          </cell>
          <cell r="H7442" t="str">
            <v>0</v>
          </cell>
        </row>
        <row r="7443">
          <cell r="D7443" t="str">
            <v>0</v>
          </cell>
          <cell r="E7443" t="str">
            <v>0</v>
          </cell>
          <cell r="G7443" t="str">
            <v>0</v>
          </cell>
          <cell r="H7443" t="str">
            <v>0</v>
          </cell>
        </row>
        <row r="7444">
          <cell r="D7444" t="str">
            <v>0</v>
          </cell>
          <cell r="E7444" t="str">
            <v>0</v>
          </cell>
          <cell r="G7444" t="str">
            <v>0</v>
          </cell>
          <cell r="H7444" t="str">
            <v>0</v>
          </cell>
        </row>
        <row r="7445">
          <cell r="D7445" t="str">
            <v>0</v>
          </cell>
          <cell r="E7445" t="str">
            <v>0</v>
          </cell>
          <cell r="G7445" t="str">
            <v>0</v>
          </cell>
          <cell r="H7445" t="str">
            <v>0</v>
          </cell>
        </row>
        <row r="7446">
          <cell r="D7446" t="str">
            <v>0</v>
          </cell>
          <cell r="E7446" t="str">
            <v>0</v>
          </cell>
          <cell r="G7446" t="str">
            <v>0</v>
          </cell>
          <cell r="H7446" t="str">
            <v>0</v>
          </cell>
        </row>
        <row r="7447">
          <cell r="D7447" t="str">
            <v>0</v>
          </cell>
          <cell r="E7447" t="str">
            <v>0</v>
          </cell>
          <cell r="G7447" t="str">
            <v>0</v>
          </cell>
          <cell r="H7447" t="str">
            <v>0</v>
          </cell>
        </row>
        <row r="7448">
          <cell r="D7448" t="str">
            <v>0</v>
          </cell>
          <cell r="E7448" t="str">
            <v>0</v>
          </cell>
          <cell r="G7448" t="str">
            <v>0</v>
          </cell>
          <cell r="H7448" t="str">
            <v>0</v>
          </cell>
        </row>
        <row r="7449">
          <cell r="D7449" t="str">
            <v>0</v>
          </cell>
          <cell r="E7449" t="str">
            <v>0</v>
          </cell>
          <cell r="G7449" t="str">
            <v>0</v>
          </cell>
          <cell r="H7449" t="str">
            <v>0</v>
          </cell>
        </row>
        <row r="7450">
          <cell r="D7450" t="str">
            <v>0</v>
          </cell>
          <cell r="E7450" t="str">
            <v>0</v>
          </cell>
          <cell r="G7450" t="str">
            <v>0</v>
          </cell>
          <cell r="H7450" t="str">
            <v>0</v>
          </cell>
        </row>
        <row r="7451">
          <cell r="D7451" t="str">
            <v>0</v>
          </cell>
          <cell r="E7451" t="str">
            <v>0</v>
          </cell>
          <cell r="G7451" t="str">
            <v>0</v>
          </cell>
          <cell r="H7451" t="str">
            <v>0</v>
          </cell>
        </row>
        <row r="7452">
          <cell r="D7452" t="str">
            <v>0</v>
          </cell>
          <cell r="E7452" t="str">
            <v>0</v>
          </cell>
          <cell r="G7452" t="str">
            <v>0</v>
          </cell>
          <cell r="H7452" t="str">
            <v>0</v>
          </cell>
        </row>
        <row r="7453">
          <cell r="D7453" t="str">
            <v>0</v>
          </cell>
          <cell r="E7453" t="str">
            <v>0</v>
          </cell>
          <cell r="G7453" t="str">
            <v>0</v>
          </cell>
          <cell r="H7453" t="str">
            <v>0</v>
          </cell>
        </row>
        <row r="7454">
          <cell r="D7454" t="str">
            <v>0</v>
          </cell>
          <cell r="E7454" t="str">
            <v>0</v>
          </cell>
          <cell r="G7454" t="str">
            <v>0</v>
          </cell>
          <cell r="H7454" t="str">
            <v>0</v>
          </cell>
        </row>
        <row r="7455">
          <cell r="D7455" t="str">
            <v>0</v>
          </cell>
          <cell r="E7455" t="str">
            <v>0</v>
          </cell>
          <cell r="G7455" t="str">
            <v>0</v>
          </cell>
          <cell r="H7455" t="str">
            <v>0</v>
          </cell>
        </row>
        <row r="7456">
          <cell r="D7456" t="str">
            <v>0</v>
          </cell>
          <cell r="E7456" t="str">
            <v>0</v>
          </cell>
          <cell r="G7456" t="str">
            <v>0</v>
          </cell>
          <cell r="H7456" t="str">
            <v>0</v>
          </cell>
        </row>
        <row r="7457">
          <cell r="D7457" t="str">
            <v>0</v>
          </cell>
          <cell r="E7457" t="str">
            <v>0</v>
          </cell>
          <cell r="G7457" t="str">
            <v>0</v>
          </cell>
          <cell r="H7457" t="str">
            <v>0</v>
          </cell>
        </row>
        <row r="7458">
          <cell r="D7458" t="str">
            <v>0</v>
          </cell>
          <cell r="E7458" t="str">
            <v>0</v>
          </cell>
          <cell r="G7458" t="str">
            <v>0</v>
          </cell>
          <cell r="H7458" t="str">
            <v>0</v>
          </cell>
        </row>
        <row r="7459">
          <cell r="D7459" t="str">
            <v>0</v>
          </cell>
          <cell r="E7459" t="str">
            <v>0</v>
          </cell>
          <cell r="G7459" t="str">
            <v>0</v>
          </cell>
          <cell r="H7459" t="str">
            <v>0</v>
          </cell>
        </row>
        <row r="7460">
          <cell r="D7460" t="str">
            <v>0</v>
          </cell>
          <cell r="E7460" t="str">
            <v>0</v>
          </cell>
          <cell r="G7460" t="str">
            <v>0</v>
          </cell>
          <cell r="H7460" t="str">
            <v>0</v>
          </cell>
        </row>
        <row r="7461">
          <cell r="D7461" t="str">
            <v>0</v>
          </cell>
          <cell r="E7461" t="str">
            <v>0</v>
          </cell>
          <cell r="G7461" t="str">
            <v>0</v>
          </cell>
          <cell r="H7461" t="str">
            <v>0</v>
          </cell>
        </row>
        <row r="7462">
          <cell r="D7462" t="str">
            <v>0</v>
          </cell>
          <cell r="E7462" t="str">
            <v>0</v>
          </cell>
          <cell r="G7462" t="str">
            <v>0</v>
          </cell>
          <cell r="H7462" t="str">
            <v>0</v>
          </cell>
        </row>
        <row r="7463">
          <cell r="D7463" t="str">
            <v>0</v>
          </cell>
          <cell r="E7463" t="str">
            <v>0</v>
          </cell>
          <cell r="G7463" t="str">
            <v>0</v>
          </cell>
          <cell r="H7463" t="str">
            <v>0</v>
          </cell>
        </row>
        <row r="7464">
          <cell r="D7464" t="str">
            <v>0</v>
          </cell>
          <cell r="E7464" t="str">
            <v>0</v>
          </cell>
          <cell r="G7464" t="str">
            <v>0</v>
          </cell>
          <cell r="H7464" t="str">
            <v>0</v>
          </cell>
        </row>
        <row r="7465">
          <cell r="D7465" t="str">
            <v>0</v>
          </cell>
          <cell r="E7465" t="str">
            <v>0</v>
          </cell>
          <cell r="G7465" t="str">
            <v>0</v>
          </cell>
          <cell r="H7465" t="str">
            <v>0</v>
          </cell>
        </row>
        <row r="7466">
          <cell r="D7466" t="str">
            <v>0</v>
          </cell>
          <cell r="E7466" t="str">
            <v>0</v>
          </cell>
          <cell r="G7466" t="str">
            <v>0</v>
          </cell>
          <cell r="H7466" t="str">
            <v>0</v>
          </cell>
        </row>
        <row r="7467">
          <cell r="D7467" t="str">
            <v>0</v>
          </cell>
          <cell r="E7467" t="str">
            <v>0</v>
          </cell>
          <cell r="G7467" t="str">
            <v>0</v>
          </cell>
          <cell r="H7467" t="str">
            <v>0</v>
          </cell>
        </row>
        <row r="7468">
          <cell r="D7468" t="str">
            <v>0</v>
          </cell>
          <cell r="E7468" t="str">
            <v>0</v>
          </cell>
          <cell r="G7468" t="str">
            <v>0</v>
          </cell>
          <cell r="H7468" t="str">
            <v>0</v>
          </cell>
        </row>
        <row r="7469">
          <cell r="D7469" t="str">
            <v>0</v>
          </cell>
          <cell r="E7469" t="str">
            <v>0</v>
          </cell>
          <cell r="G7469" t="str">
            <v>0</v>
          </cell>
          <cell r="H7469" t="str">
            <v>0</v>
          </cell>
        </row>
        <row r="7470">
          <cell r="D7470" t="str">
            <v>0</v>
          </cell>
          <cell r="E7470" t="str">
            <v>0</v>
          </cell>
          <cell r="G7470" t="str">
            <v>0</v>
          </cell>
          <cell r="H7470" t="str">
            <v>0</v>
          </cell>
        </row>
        <row r="7471">
          <cell r="D7471" t="str">
            <v>0</v>
          </cell>
          <cell r="E7471" t="str">
            <v>0</v>
          </cell>
          <cell r="G7471" t="str">
            <v>0</v>
          </cell>
          <cell r="H7471" t="str">
            <v>0</v>
          </cell>
        </row>
        <row r="7472">
          <cell r="D7472" t="str">
            <v>0</v>
          </cell>
          <cell r="E7472" t="str">
            <v>0</v>
          </cell>
          <cell r="G7472" t="str">
            <v>0</v>
          </cell>
          <cell r="H7472" t="str">
            <v>0</v>
          </cell>
        </row>
        <row r="7473">
          <cell r="D7473" t="str">
            <v>0</v>
          </cell>
          <cell r="E7473" t="str">
            <v>0</v>
          </cell>
          <cell r="G7473" t="str">
            <v>0</v>
          </cell>
          <cell r="H7473" t="str">
            <v>0</v>
          </cell>
        </row>
        <row r="7474">
          <cell r="D7474" t="str">
            <v>0</v>
          </cell>
          <cell r="E7474" t="str">
            <v>0</v>
          </cell>
          <cell r="G7474" t="str">
            <v>0</v>
          </cell>
          <cell r="H7474" t="str">
            <v>0</v>
          </cell>
        </row>
        <row r="7475">
          <cell r="D7475" t="str">
            <v>0</v>
          </cell>
          <cell r="E7475" t="str">
            <v>0</v>
          </cell>
          <cell r="G7475" t="str">
            <v>0</v>
          </cell>
          <cell r="H7475" t="str">
            <v>0</v>
          </cell>
        </row>
        <row r="7476">
          <cell r="D7476" t="str">
            <v>0</v>
          </cell>
          <cell r="E7476" t="str">
            <v>0</v>
          </cell>
          <cell r="G7476" t="str">
            <v>0</v>
          </cell>
          <cell r="H7476" t="str">
            <v>0</v>
          </cell>
        </row>
        <row r="7477">
          <cell r="D7477" t="str">
            <v>0</v>
          </cell>
          <cell r="E7477" t="str">
            <v>0</v>
          </cell>
          <cell r="G7477" t="str">
            <v>0</v>
          </cell>
          <cell r="H7477" t="str">
            <v>0</v>
          </cell>
        </row>
        <row r="7478">
          <cell r="D7478" t="str">
            <v>0</v>
          </cell>
          <cell r="E7478" t="str">
            <v>0</v>
          </cell>
          <cell r="G7478" t="str">
            <v>0</v>
          </cell>
          <cell r="H7478" t="str">
            <v>0</v>
          </cell>
        </row>
        <row r="7479">
          <cell r="D7479" t="str">
            <v>0</v>
          </cell>
          <cell r="E7479" t="str">
            <v>0</v>
          </cell>
          <cell r="G7479" t="str">
            <v>0</v>
          </cell>
          <cell r="H7479" t="str">
            <v>0</v>
          </cell>
        </row>
        <row r="7480">
          <cell r="D7480" t="str">
            <v>0</v>
          </cell>
          <cell r="E7480" t="str">
            <v>0</v>
          </cell>
          <cell r="G7480" t="str">
            <v>0</v>
          </cell>
          <cell r="H7480" t="str">
            <v>0</v>
          </cell>
        </row>
        <row r="7481">
          <cell r="D7481" t="str">
            <v>0</v>
          </cell>
          <cell r="E7481" t="str">
            <v>0</v>
          </cell>
          <cell r="G7481" t="str">
            <v>0</v>
          </cell>
          <cell r="H7481" t="str">
            <v>0</v>
          </cell>
        </row>
        <row r="7482">
          <cell r="D7482" t="str">
            <v>0</v>
          </cell>
          <cell r="E7482" t="str">
            <v>0</v>
          </cell>
          <cell r="G7482" t="str">
            <v>0</v>
          </cell>
          <cell r="H7482" t="str">
            <v>0</v>
          </cell>
        </row>
        <row r="7483">
          <cell r="D7483" t="str">
            <v>0</v>
          </cell>
          <cell r="E7483" t="str">
            <v>0</v>
          </cell>
          <cell r="G7483" t="str">
            <v>0</v>
          </cell>
          <cell r="H7483" t="str">
            <v>0</v>
          </cell>
        </row>
        <row r="7484">
          <cell r="D7484" t="str">
            <v>0</v>
          </cell>
          <cell r="E7484" t="str">
            <v>0</v>
          </cell>
          <cell r="G7484" t="str">
            <v>0</v>
          </cell>
          <cell r="H7484" t="str">
            <v>0</v>
          </cell>
        </row>
        <row r="7485">
          <cell r="D7485" t="str">
            <v>0</v>
          </cell>
          <cell r="E7485" t="str">
            <v>0</v>
          </cell>
          <cell r="G7485" t="str">
            <v>0</v>
          </cell>
          <cell r="H7485" t="str">
            <v>0</v>
          </cell>
        </row>
        <row r="7486">
          <cell r="D7486" t="str">
            <v>0</v>
          </cell>
          <cell r="E7486" t="str">
            <v>0</v>
          </cell>
          <cell r="G7486" t="str">
            <v>0</v>
          </cell>
          <cell r="H7486" t="str">
            <v>0</v>
          </cell>
        </row>
        <row r="7487">
          <cell r="D7487" t="str">
            <v>0</v>
          </cell>
          <cell r="E7487" t="str">
            <v>0</v>
          </cell>
          <cell r="G7487" t="str">
            <v>0</v>
          </cell>
          <cell r="H7487" t="str">
            <v>0</v>
          </cell>
        </row>
        <row r="7488">
          <cell r="D7488" t="str">
            <v>0</v>
          </cell>
          <cell r="E7488" t="str">
            <v>0</v>
          </cell>
          <cell r="G7488" t="str">
            <v>0</v>
          </cell>
          <cell r="H7488" t="str">
            <v>0</v>
          </cell>
        </row>
        <row r="7489">
          <cell r="D7489" t="str">
            <v>0</v>
          </cell>
          <cell r="E7489" t="str">
            <v>0</v>
          </cell>
          <cell r="G7489" t="str">
            <v>0</v>
          </cell>
          <cell r="H7489" t="str">
            <v>0</v>
          </cell>
        </row>
        <row r="7490">
          <cell r="D7490" t="str">
            <v>0</v>
          </cell>
          <cell r="E7490" t="str">
            <v>0</v>
          </cell>
          <cell r="G7490" t="str">
            <v>0</v>
          </cell>
          <cell r="H7490" t="str">
            <v>0</v>
          </cell>
        </row>
        <row r="7491">
          <cell r="D7491" t="str">
            <v>0</v>
          </cell>
          <cell r="E7491" t="str">
            <v>0</v>
          </cell>
          <cell r="G7491" t="str">
            <v>0</v>
          </cell>
          <cell r="H7491" t="str">
            <v>0</v>
          </cell>
        </row>
        <row r="7492">
          <cell r="D7492" t="str">
            <v>0</v>
          </cell>
          <cell r="E7492" t="str">
            <v>0</v>
          </cell>
          <cell r="G7492" t="str">
            <v>0</v>
          </cell>
          <cell r="H7492" t="str">
            <v>0</v>
          </cell>
        </row>
        <row r="7493">
          <cell r="D7493" t="str">
            <v>0</v>
          </cell>
          <cell r="E7493" t="str">
            <v>0</v>
          </cell>
          <cell r="G7493" t="str">
            <v>0</v>
          </cell>
          <cell r="H7493" t="str">
            <v>0</v>
          </cell>
        </row>
        <row r="7494">
          <cell r="D7494" t="str">
            <v>0</v>
          </cell>
          <cell r="E7494" t="str">
            <v>0</v>
          </cell>
          <cell r="G7494" t="str">
            <v>0</v>
          </cell>
          <cell r="H7494" t="str">
            <v>0</v>
          </cell>
        </row>
        <row r="7495">
          <cell r="D7495" t="str">
            <v>0</v>
          </cell>
          <cell r="E7495" t="str">
            <v>0</v>
          </cell>
          <cell r="G7495" t="str">
            <v>0</v>
          </cell>
          <cell r="H7495" t="str">
            <v>0</v>
          </cell>
        </row>
        <row r="7496">
          <cell r="D7496" t="str">
            <v>0</v>
          </cell>
          <cell r="E7496" t="str">
            <v>0</v>
          </cell>
          <cell r="G7496" t="str">
            <v>0</v>
          </cell>
          <cell r="H7496" t="str">
            <v>0</v>
          </cell>
        </row>
        <row r="7497">
          <cell r="D7497" t="str">
            <v>0</v>
          </cell>
          <cell r="E7497" t="str">
            <v>0</v>
          </cell>
          <cell r="G7497" t="str">
            <v>0</v>
          </cell>
          <cell r="H7497" t="str">
            <v>0</v>
          </cell>
        </row>
        <row r="7498">
          <cell r="D7498" t="str">
            <v>0</v>
          </cell>
          <cell r="E7498" t="str">
            <v>0</v>
          </cell>
          <cell r="G7498" t="str">
            <v>0</v>
          </cell>
          <cell r="H7498" t="str">
            <v>0</v>
          </cell>
        </row>
        <row r="7499">
          <cell r="D7499" t="str">
            <v>0</v>
          </cell>
          <cell r="E7499" t="str">
            <v>0</v>
          </cell>
          <cell r="G7499" t="str">
            <v>0</v>
          </cell>
          <cell r="H7499" t="str">
            <v>0</v>
          </cell>
        </row>
        <row r="7500">
          <cell r="D7500" t="str">
            <v>0</v>
          </cell>
          <cell r="E7500" t="str">
            <v>0</v>
          </cell>
          <cell r="G7500" t="str">
            <v>0</v>
          </cell>
          <cell r="H7500" t="str">
            <v>0</v>
          </cell>
        </row>
        <row r="7502">
          <cell r="H7502">
            <v>2868595933</v>
          </cell>
        </row>
        <row r="7503">
          <cell r="G7503">
            <v>3866478.3299999991</v>
          </cell>
          <cell r="H7503" t="str">
            <v>Total above DSM &amp; ACC</v>
          </cell>
        </row>
        <row r="7504">
          <cell r="G7504">
            <v>3970305.18</v>
          </cell>
          <cell r="H7504" t="str">
            <v>DSM</v>
          </cell>
        </row>
        <row r="7505">
          <cell r="G7505">
            <v>-147.73000000000002</v>
          </cell>
          <cell r="H7505" t="str">
            <v>VSM</v>
          </cell>
        </row>
        <row r="7506">
          <cell r="G7506">
            <v>-261308.38</v>
          </cell>
          <cell r="H7506" t="str">
            <v>ACC</v>
          </cell>
        </row>
        <row r="7507">
          <cell r="G7507">
            <v>1458.4099999999992</v>
          </cell>
          <cell r="H7507" t="str">
            <v>DS3</v>
          </cell>
        </row>
        <row r="7508">
          <cell r="G7508">
            <v>3574.6400000000008</v>
          </cell>
          <cell r="H7508" t="str">
            <v>DO0</v>
          </cell>
        </row>
        <row r="7509">
          <cell r="G7509">
            <v>6708.7099999999991</v>
          </cell>
          <cell r="H7509" t="str">
            <v>DO5</v>
          </cell>
        </row>
        <row r="7510">
          <cell r="G7510">
            <v>35137.24</v>
          </cell>
          <cell r="H7510" t="str">
            <v>DS1</v>
          </cell>
        </row>
        <row r="7511">
          <cell r="G7511">
            <v>-12852.689999999999</v>
          </cell>
          <cell r="H7511" t="str">
            <v>DS4</v>
          </cell>
        </row>
        <row r="7512">
          <cell r="G7512">
            <v>129787.34000000003</v>
          </cell>
          <cell r="H7512" t="str">
            <v>DO3</v>
          </cell>
        </row>
        <row r="7513">
          <cell r="G7513">
            <v>-9408.7800000000025</v>
          </cell>
          <cell r="H7513" t="str">
            <v>DO6</v>
          </cell>
        </row>
        <row r="7514">
          <cell r="G7514">
            <v>3224.3899999999994</v>
          </cell>
          <cell r="H7514" t="str">
            <v>DS0</v>
          </cell>
        </row>
        <row r="7515">
          <cell r="G7515">
            <v>0</v>
          </cell>
          <cell r="H7515" t="str">
            <v>Diff</v>
          </cell>
        </row>
        <row r="7517">
          <cell r="G7517">
            <v>3866478.3299999991</v>
          </cell>
          <cell r="H7517" t="str">
            <v>DSM Data</v>
          </cell>
        </row>
        <row r="7518">
          <cell r="G7518">
            <v>1517716.0399999993</v>
          </cell>
          <cell r="H7518" t="str">
            <v>DSMLM Data</v>
          </cell>
        </row>
        <row r="7519">
          <cell r="G7519">
            <v>2348762.29</v>
          </cell>
        </row>
        <row r="7520">
          <cell r="G7520">
            <v>-2348762.29</v>
          </cell>
          <cell r="H7520" t="str">
            <v>WP 10</v>
          </cell>
        </row>
        <row r="7521">
          <cell r="G7521">
            <v>0</v>
          </cell>
          <cell r="H7521" t="str">
            <v>Check</v>
          </cell>
        </row>
      </sheetData>
      <sheetData sheetId="60"/>
      <sheetData sheetId="61">
        <row r="1">
          <cell r="C1" t="str">
            <v>Class</v>
          </cell>
          <cell r="D1" t="str">
            <v>Service Plan</v>
          </cell>
          <cell r="F1" t="str">
            <v>Revenue</v>
          </cell>
        </row>
        <row r="2">
          <cell r="C2" t="str">
            <v>0</v>
          </cell>
          <cell r="D2" t="str">
            <v>0</v>
          </cell>
          <cell r="F2" t="str">
            <v>0</v>
          </cell>
        </row>
        <row r="3">
          <cell r="C3" t="str">
            <v>0</v>
          </cell>
          <cell r="D3" t="str">
            <v>0</v>
          </cell>
          <cell r="F3" t="str">
            <v>0</v>
          </cell>
        </row>
        <row r="4">
          <cell r="C4" t="str">
            <v>0</v>
          </cell>
          <cell r="D4" t="str">
            <v>0</v>
          </cell>
          <cell r="F4" t="str">
            <v>0</v>
          </cell>
        </row>
        <row r="5">
          <cell r="C5" t="str">
            <v>0</v>
          </cell>
          <cell r="D5" t="str">
            <v>0</v>
          </cell>
          <cell r="F5" t="str">
            <v>0</v>
          </cell>
        </row>
        <row r="6">
          <cell r="C6" t="str">
            <v>0</v>
          </cell>
          <cell r="D6" t="str">
            <v>0</v>
          </cell>
          <cell r="F6" t="str">
            <v>0</v>
          </cell>
        </row>
        <row r="7">
          <cell r="C7" t="str">
            <v>0</v>
          </cell>
          <cell r="D7" t="str">
            <v>0</v>
          </cell>
          <cell r="F7" t="str">
            <v>0</v>
          </cell>
        </row>
        <row r="8">
          <cell r="C8" t="str">
            <v>0</v>
          </cell>
          <cell r="D8" t="str">
            <v>0</v>
          </cell>
          <cell r="F8" t="str">
            <v>0</v>
          </cell>
        </row>
        <row r="9">
          <cell r="C9" t="str">
            <v>0</v>
          </cell>
          <cell r="D9" t="str">
            <v>0</v>
          </cell>
          <cell r="F9" t="str">
            <v>0</v>
          </cell>
        </row>
        <row r="10">
          <cell r="C10" t="str">
            <v>0</v>
          </cell>
          <cell r="D10" t="str">
            <v>0</v>
          </cell>
          <cell r="F10" t="str">
            <v>0</v>
          </cell>
        </row>
        <row r="11">
          <cell r="C11" t="str">
            <v>0</v>
          </cell>
          <cell r="D11" t="str">
            <v>0</v>
          </cell>
          <cell r="F11" t="str">
            <v>0</v>
          </cell>
        </row>
        <row r="12">
          <cell r="C12" t="str">
            <v>0</v>
          </cell>
          <cell r="D12" t="str">
            <v>0</v>
          </cell>
          <cell r="F12" t="str">
            <v>0</v>
          </cell>
        </row>
        <row r="13">
          <cell r="C13" t="str">
            <v>0</v>
          </cell>
          <cell r="D13" t="str">
            <v>0</v>
          </cell>
          <cell r="F13" t="str">
            <v>0</v>
          </cell>
        </row>
        <row r="14">
          <cell r="C14" t="str">
            <v>0</v>
          </cell>
          <cell r="D14" t="str">
            <v>0</v>
          </cell>
          <cell r="F14" t="str">
            <v>0</v>
          </cell>
        </row>
        <row r="15">
          <cell r="C15" t="str">
            <v>0</v>
          </cell>
          <cell r="D15" t="str">
            <v>0</v>
          </cell>
          <cell r="F15" t="str">
            <v>0</v>
          </cell>
        </row>
        <row r="16">
          <cell r="C16" t="str">
            <v>0</v>
          </cell>
          <cell r="D16" t="str">
            <v>0</v>
          </cell>
          <cell r="F16" t="str">
            <v>0</v>
          </cell>
        </row>
        <row r="17">
          <cell r="C17" t="str">
            <v>0</v>
          </cell>
          <cell r="D17" t="str">
            <v>0</v>
          </cell>
          <cell r="F17" t="str">
            <v>0</v>
          </cell>
        </row>
        <row r="18">
          <cell r="C18" t="str">
            <v>0</v>
          </cell>
          <cell r="D18" t="str">
            <v>0</v>
          </cell>
          <cell r="F18" t="str">
            <v>0</v>
          </cell>
        </row>
        <row r="19">
          <cell r="C19" t="str">
            <v>0</v>
          </cell>
          <cell r="D19" t="str">
            <v>0</v>
          </cell>
          <cell r="F19" t="str">
            <v>0</v>
          </cell>
        </row>
        <row r="20">
          <cell r="C20" t="str">
            <v>0</v>
          </cell>
          <cell r="D20" t="str">
            <v>0</v>
          </cell>
          <cell r="F20" t="str">
            <v>0</v>
          </cell>
        </row>
        <row r="21">
          <cell r="C21" t="str">
            <v>0</v>
          </cell>
          <cell r="D21" t="str">
            <v>0</v>
          </cell>
          <cell r="F21" t="str">
            <v>0</v>
          </cell>
        </row>
        <row r="22">
          <cell r="C22" t="str">
            <v>0</v>
          </cell>
          <cell r="D22" t="str">
            <v>0</v>
          </cell>
          <cell r="F22" t="str">
            <v>0</v>
          </cell>
        </row>
        <row r="23">
          <cell r="C23" t="str">
            <v>0</v>
          </cell>
          <cell r="D23" t="str">
            <v>0</v>
          </cell>
          <cell r="F23" t="str">
            <v>0</v>
          </cell>
        </row>
        <row r="24">
          <cell r="C24" t="str">
            <v>0</v>
          </cell>
          <cell r="D24" t="str">
            <v>0</v>
          </cell>
          <cell r="F24" t="str">
            <v>0</v>
          </cell>
        </row>
        <row r="25">
          <cell r="C25" t="str">
            <v>0</v>
          </cell>
          <cell r="D25" t="str">
            <v>0</v>
          </cell>
          <cell r="F25" t="str">
            <v>0</v>
          </cell>
        </row>
        <row r="26">
          <cell r="C26" t="str">
            <v>0</v>
          </cell>
          <cell r="D26" t="str">
            <v>0</v>
          </cell>
          <cell r="F26" t="str">
            <v>0</v>
          </cell>
        </row>
        <row r="27">
          <cell r="C27" t="str">
            <v>0</v>
          </cell>
          <cell r="D27" t="str">
            <v>0</v>
          </cell>
          <cell r="F27" t="str">
            <v>0</v>
          </cell>
        </row>
        <row r="28">
          <cell r="C28" t="str">
            <v>0</v>
          </cell>
          <cell r="D28" t="str">
            <v>0</v>
          </cell>
          <cell r="F28" t="str">
            <v>0</v>
          </cell>
        </row>
        <row r="29">
          <cell r="C29" t="str">
            <v>0</v>
          </cell>
          <cell r="D29" t="str">
            <v>0</v>
          </cell>
          <cell r="F29" t="str">
            <v>0</v>
          </cell>
        </row>
        <row r="30">
          <cell r="C30" t="str">
            <v>0</v>
          </cell>
          <cell r="D30" t="str">
            <v>0</v>
          </cell>
          <cell r="F30" t="str">
            <v>0</v>
          </cell>
        </row>
        <row r="31">
          <cell r="C31" t="str">
            <v>0</v>
          </cell>
          <cell r="D31" t="str">
            <v>0</v>
          </cell>
          <cell r="F31" t="str">
            <v>0</v>
          </cell>
        </row>
        <row r="32">
          <cell r="C32" t="str">
            <v>0</v>
          </cell>
          <cell r="D32" t="str">
            <v>0</v>
          </cell>
          <cell r="F32" t="str">
            <v>0</v>
          </cell>
        </row>
        <row r="33">
          <cell r="C33" t="str">
            <v>0</v>
          </cell>
          <cell r="D33" t="str">
            <v>0</v>
          </cell>
          <cell r="F33" t="str">
            <v>0</v>
          </cell>
        </row>
        <row r="34">
          <cell r="C34" t="str">
            <v>0</v>
          </cell>
          <cell r="D34" t="str">
            <v>0</v>
          </cell>
          <cell r="F34" t="str">
            <v>0</v>
          </cell>
        </row>
        <row r="35">
          <cell r="C35" t="str">
            <v>0</v>
          </cell>
          <cell r="D35" t="str">
            <v>0</v>
          </cell>
          <cell r="F35" t="str">
            <v>0</v>
          </cell>
        </row>
        <row r="36">
          <cell r="C36" t="str">
            <v>0</v>
          </cell>
          <cell r="D36" t="str">
            <v>0</v>
          </cell>
          <cell r="F36" t="str">
            <v>0</v>
          </cell>
        </row>
        <row r="37">
          <cell r="C37" t="str">
            <v>0</v>
          </cell>
          <cell r="D37" t="str">
            <v>0</v>
          </cell>
          <cell r="F37" t="str">
            <v>0</v>
          </cell>
        </row>
        <row r="38">
          <cell r="C38" t="str">
            <v>0</v>
          </cell>
          <cell r="D38" t="str">
            <v>0</v>
          </cell>
          <cell r="F38" t="str">
            <v>0</v>
          </cell>
        </row>
        <row r="39">
          <cell r="C39" t="str">
            <v>0</v>
          </cell>
          <cell r="D39" t="str">
            <v>0</v>
          </cell>
          <cell r="F39" t="str">
            <v>0</v>
          </cell>
        </row>
        <row r="40">
          <cell r="C40" t="str">
            <v>0</v>
          </cell>
          <cell r="D40" t="str">
            <v>0</v>
          </cell>
          <cell r="F40" t="str">
            <v>0</v>
          </cell>
        </row>
        <row r="41">
          <cell r="C41" t="str">
            <v>0</v>
          </cell>
          <cell r="D41" t="str">
            <v>0</v>
          </cell>
          <cell r="F41" t="str">
            <v>0</v>
          </cell>
        </row>
        <row r="42">
          <cell r="C42" t="str">
            <v>0</v>
          </cell>
          <cell r="D42" t="str">
            <v>0</v>
          </cell>
          <cell r="F42" t="str">
            <v>0</v>
          </cell>
        </row>
        <row r="43">
          <cell r="C43" t="str">
            <v>08</v>
          </cell>
          <cell r="D43" t="str">
            <v>626</v>
          </cell>
          <cell r="F43">
            <v>253.92</v>
          </cell>
        </row>
        <row r="44">
          <cell r="C44" t="str">
            <v>04</v>
          </cell>
          <cell r="D44" t="str">
            <v>621</v>
          </cell>
          <cell r="F44">
            <v>1.58</v>
          </cell>
        </row>
        <row r="45">
          <cell r="C45" t="str">
            <v>02</v>
          </cell>
          <cell r="D45" t="str">
            <v>611</v>
          </cell>
          <cell r="F45">
            <v>894.76</v>
          </cell>
        </row>
        <row r="46">
          <cell r="C46" t="str">
            <v>03</v>
          </cell>
          <cell r="D46" t="str">
            <v>611</v>
          </cell>
          <cell r="F46">
            <v>20.100000000000001</v>
          </cell>
        </row>
        <row r="47">
          <cell r="C47" t="str">
            <v>08</v>
          </cell>
          <cell r="D47" t="str">
            <v>626</v>
          </cell>
          <cell r="F47">
            <v>34.090000000000003</v>
          </cell>
        </row>
        <row r="48">
          <cell r="C48" t="str">
            <v>07</v>
          </cell>
          <cell r="D48" t="str">
            <v>621</v>
          </cell>
          <cell r="F48">
            <v>938.25</v>
          </cell>
        </row>
        <row r="49">
          <cell r="C49" t="str">
            <v>08</v>
          </cell>
          <cell r="D49" t="str">
            <v>624</v>
          </cell>
          <cell r="F49">
            <v>4423.22</v>
          </cell>
        </row>
        <row r="50">
          <cell r="C50" t="str">
            <v>0</v>
          </cell>
          <cell r="D50" t="str">
            <v>0</v>
          </cell>
          <cell r="F50" t="str">
            <v>0</v>
          </cell>
        </row>
        <row r="51">
          <cell r="C51" t="str">
            <v>0</v>
          </cell>
          <cell r="D51" t="str">
            <v>0</v>
          </cell>
          <cell r="F51" t="str">
            <v>0</v>
          </cell>
        </row>
        <row r="52">
          <cell r="C52" t="str">
            <v>0</v>
          </cell>
          <cell r="D52" t="str">
            <v>0</v>
          </cell>
          <cell r="F52" t="str">
            <v>0</v>
          </cell>
        </row>
        <row r="53">
          <cell r="C53" t="str">
            <v>0</v>
          </cell>
          <cell r="D53" t="str">
            <v>0</v>
          </cell>
          <cell r="F53" t="str">
            <v>0</v>
          </cell>
        </row>
        <row r="54">
          <cell r="C54" t="str">
            <v>0</v>
          </cell>
          <cell r="D54" t="str">
            <v>0</v>
          </cell>
          <cell r="F54" t="str">
            <v>0</v>
          </cell>
        </row>
        <row r="55">
          <cell r="C55" t="str">
            <v>0</v>
          </cell>
          <cell r="D55" t="str">
            <v>0</v>
          </cell>
          <cell r="F55" t="str">
            <v>0</v>
          </cell>
        </row>
        <row r="56">
          <cell r="C56" t="str">
            <v>0</v>
          </cell>
          <cell r="D56" t="str">
            <v>0</v>
          </cell>
          <cell r="F56" t="str">
            <v>0</v>
          </cell>
        </row>
        <row r="57">
          <cell r="C57" t="str">
            <v>0</v>
          </cell>
          <cell r="D57" t="str">
            <v>0</v>
          </cell>
          <cell r="F57" t="str">
            <v>0</v>
          </cell>
        </row>
        <row r="58">
          <cell r="C58" t="str">
            <v>0</v>
          </cell>
          <cell r="D58" t="str">
            <v>0</v>
          </cell>
          <cell r="F58" t="str">
            <v>0</v>
          </cell>
        </row>
        <row r="59">
          <cell r="C59" t="str">
            <v>0</v>
          </cell>
          <cell r="D59" t="str">
            <v>0</v>
          </cell>
          <cell r="F59" t="str">
            <v>0</v>
          </cell>
        </row>
        <row r="60">
          <cell r="C60" t="str">
            <v>0</v>
          </cell>
          <cell r="D60" t="str">
            <v>0</v>
          </cell>
          <cell r="F60" t="str">
            <v>0</v>
          </cell>
        </row>
        <row r="61">
          <cell r="C61" t="str">
            <v>0</v>
          </cell>
          <cell r="D61" t="str">
            <v>0</v>
          </cell>
          <cell r="F61" t="str">
            <v>0</v>
          </cell>
        </row>
        <row r="62">
          <cell r="C62" t="str">
            <v>0</v>
          </cell>
          <cell r="D62" t="str">
            <v>0</v>
          </cell>
          <cell r="F62" t="str">
            <v>0</v>
          </cell>
        </row>
        <row r="63">
          <cell r="C63" t="str">
            <v>0</v>
          </cell>
          <cell r="D63" t="str">
            <v>0</v>
          </cell>
          <cell r="F63" t="str">
            <v>0</v>
          </cell>
        </row>
        <row r="64">
          <cell r="C64" t="str">
            <v>0</v>
          </cell>
          <cell r="D64" t="str">
            <v>0</v>
          </cell>
          <cell r="F64" t="str">
            <v>0</v>
          </cell>
        </row>
        <row r="65">
          <cell r="C65" t="str">
            <v>0</v>
          </cell>
          <cell r="D65" t="str">
            <v>0</v>
          </cell>
          <cell r="F65" t="str">
            <v>0</v>
          </cell>
        </row>
        <row r="66">
          <cell r="C66" t="str">
            <v>0</v>
          </cell>
          <cell r="D66" t="str">
            <v>0</v>
          </cell>
          <cell r="F66" t="str">
            <v>0</v>
          </cell>
        </row>
        <row r="67">
          <cell r="C67" t="str">
            <v>0</v>
          </cell>
          <cell r="D67" t="str">
            <v>0</v>
          </cell>
          <cell r="F67" t="str">
            <v>0</v>
          </cell>
        </row>
        <row r="68">
          <cell r="C68" t="str">
            <v>0</v>
          </cell>
          <cell r="D68" t="str">
            <v>0</v>
          </cell>
          <cell r="F68" t="str">
            <v>0</v>
          </cell>
        </row>
        <row r="69">
          <cell r="C69" t="str">
            <v>0</v>
          </cell>
          <cell r="D69" t="str">
            <v>0</v>
          </cell>
          <cell r="F69" t="str">
            <v>0</v>
          </cell>
        </row>
        <row r="70">
          <cell r="C70" t="str">
            <v>0</v>
          </cell>
          <cell r="D70" t="str">
            <v>0</v>
          </cell>
          <cell r="F70" t="str">
            <v>0</v>
          </cell>
        </row>
        <row r="71">
          <cell r="C71" t="str">
            <v>0</v>
          </cell>
          <cell r="D71" t="str">
            <v>0</v>
          </cell>
          <cell r="F71" t="str">
            <v>0</v>
          </cell>
        </row>
        <row r="72">
          <cell r="C72" t="str">
            <v>0</v>
          </cell>
          <cell r="D72" t="str">
            <v>0</v>
          </cell>
          <cell r="F72" t="str">
            <v>0</v>
          </cell>
        </row>
        <row r="73">
          <cell r="C73" t="str">
            <v>0</v>
          </cell>
          <cell r="D73" t="str">
            <v>0</v>
          </cell>
          <cell r="F73" t="str">
            <v>0</v>
          </cell>
        </row>
        <row r="74">
          <cell r="C74" t="str">
            <v>0</v>
          </cell>
          <cell r="D74" t="str">
            <v>0</v>
          </cell>
          <cell r="F74" t="str">
            <v>0</v>
          </cell>
        </row>
        <row r="75">
          <cell r="C75" t="str">
            <v>0</v>
          </cell>
          <cell r="D75" t="str">
            <v>0</v>
          </cell>
          <cell r="F75" t="str">
            <v>0</v>
          </cell>
        </row>
        <row r="76">
          <cell r="C76" t="str">
            <v>0</v>
          </cell>
          <cell r="D76" t="str">
            <v>0</v>
          </cell>
          <cell r="F76" t="str">
            <v>0</v>
          </cell>
        </row>
        <row r="77">
          <cell r="C77" t="str">
            <v>0</v>
          </cell>
          <cell r="D77" t="str">
            <v>0</v>
          </cell>
          <cell r="F77" t="str">
            <v>0</v>
          </cell>
        </row>
        <row r="78">
          <cell r="C78" t="str">
            <v>0</v>
          </cell>
          <cell r="D78" t="str">
            <v>0</v>
          </cell>
          <cell r="F78" t="str">
            <v>0</v>
          </cell>
        </row>
        <row r="79">
          <cell r="C79" t="str">
            <v>0</v>
          </cell>
          <cell r="D79" t="str">
            <v>0</v>
          </cell>
          <cell r="F79" t="str">
            <v>0</v>
          </cell>
        </row>
        <row r="80">
          <cell r="C80" t="str">
            <v>0</v>
          </cell>
          <cell r="D80" t="str">
            <v>0</v>
          </cell>
          <cell r="F80" t="str">
            <v>0</v>
          </cell>
        </row>
        <row r="81">
          <cell r="C81" t="str">
            <v>0</v>
          </cell>
          <cell r="D81" t="str">
            <v>0</v>
          </cell>
          <cell r="F81" t="str">
            <v>0</v>
          </cell>
        </row>
        <row r="82">
          <cell r="C82" t="str">
            <v>0</v>
          </cell>
          <cell r="D82" t="str">
            <v>0</v>
          </cell>
          <cell r="F82" t="str">
            <v>0</v>
          </cell>
        </row>
        <row r="83">
          <cell r="C83" t="str">
            <v>0</v>
          </cell>
          <cell r="D83" t="str">
            <v>0</v>
          </cell>
          <cell r="F83" t="str">
            <v>0</v>
          </cell>
        </row>
        <row r="84">
          <cell r="C84" t="str">
            <v>0</v>
          </cell>
          <cell r="D84" t="str">
            <v>0</v>
          </cell>
          <cell r="F84" t="str">
            <v>0</v>
          </cell>
        </row>
        <row r="85">
          <cell r="C85" t="str">
            <v>0</v>
          </cell>
          <cell r="D85" t="str">
            <v>0</v>
          </cell>
          <cell r="F85" t="str">
            <v>0</v>
          </cell>
        </row>
        <row r="86">
          <cell r="C86" t="str">
            <v>0</v>
          </cell>
          <cell r="D86" t="str">
            <v>0</v>
          </cell>
          <cell r="F86" t="str">
            <v>0</v>
          </cell>
        </row>
        <row r="87">
          <cell r="C87" t="str">
            <v>0</v>
          </cell>
          <cell r="D87" t="str">
            <v>0</v>
          </cell>
          <cell r="F87" t="str">
            <v>0</v>
          </cell>
        </row>
        <row r="88">
          <cell r="C88" t="str">
            <v>0</v>
          </cell>
          <cell r="D88" t="str">
            <v>0</v>
          </cell>
          <cell r="F88" t="str">
            <v>0</v>
          </cell>
        </row>
        <row r="89">
          <cell r="C89" t="str">
            <v>0</v>
          </cell>
          <cell r="D89" t="str">
            <v>0</v>
          </cell>
          <cell r="F89" t="str">
            <v>0</v>
          </cell>
        </row>
        <row r="90">
          <cell r="C90" t="str">
            <v>0</v>
          </cell>
          <cell r="D90" t="str">
            <v>0</v>
          </cell>
          <cell r="F90" t="str">
            <v>0</v>
          </cell>
        </row>
        <row r="91">
          <cell r="C91" t="str">
            <v>0</v>
          </cell>
          <cell r="D91" t="str">
            <v>0</v>
          </cell>
          <cell r="F91" t="str">
            <v>0</v>
          </cell>
        </row>
        <row r="92">
          <cell r="C92" t="str">
            <v>0</v>
          </cell>
          <cell r="D92" t="str">
            <v>0</v>
          </cell>
          <cell r="F92" t="str">
            <v>0</v>
          </cell>
        </row>
        <row r="93">
          <cell r="C93" t="str">
            <v>0</v>
          </cell>
          <cell r="D93" t="str">
            <v>0</v>
          </cell>
          <cell r="F93" t="str">
            <v>0</v>
          </cell>
        </row>
        <row r="94">
          <cell r="C94" t="str">
            <v>0</v>
          </cell>
          <cell r="D94" t="str">
            <v>0</v>
          </cell>
          <cell r="F94" t="str">
            <v>0</v>
          </cell>
        </row>
        <row r="95">
          <cell r="C95" t="str">
            <v>0</v>
          </cell>
          <cell r="D95" t="str">
            <v>0</v>
          </cell>
          <cell r="F95" t="str">
            <v>0</v>
          </cell>
        </row>
        <row r="96">
          <cell r="C96" t="str">
            <v>0</v>
          </cell>
          <cell r="D96" t="str">
            <v>0</v>
          </cell>
          <cell r="F96" t="str">
            <v>0</v>
          </cell>
        </row>
        <row r="97">
          <cell r="C97" t="str">
            <v>0</v>
          </cell>
          <cell r="D97" t="str">
            <v>0</v>
          </cell>
          <cell r="F97" t="str">
            <v>0</v>
          </cell>
        </row>
        <row r="98">
          <cell r="C98" t="str">
            <v>0</v>
          </cell>
          <cell r="D98" t="str">
            <v>0</v>
          </cell>
          <cell r="F98" t="str">
            <v>0</v>
          </cell>
        </row>
        <row r="99">
          <cell r="C99" t="str">
            <v>0</v>
          </cell>
          <cell r="D99" t="str">
            <v>0</v>
          </cell>
          <cell r="F99" t="str">
            <v>0</v>
          </cell>
        </row>
        <row r="100">
          <cell r="C100" t="str">
            <v>0</v>
          </cell>
          <cell r="D100" t="str">
            <v>0</v>
          </cell>
          <cell r="F100" t="str">
            <v>0</v>
          </cell>
        </row>
        <row r="101">
          <cell r="C101" t="str">
            <v>0</v>
          </cell>
          <cell r="D101" t="str">
            <v>0</v>
          </cell>
          <cell r="F101" t="str">
            <v>0</v>
          </cell>
        </row>
        <row r="102">
          <cell r="C102" t="str">
            <v>0</v>
          </cell>
          <cell r="D102" t="str">
            <v>0</v>
          </cell>
          <cell r="F102" t="str">
            <v>0</v>
          </cell>
        </row>
        <row r="103">
          <cell r="C103" t="str">
            <v>0</v>
          </cell>
          <cell r="D103" t="str">
            <v>0</v>
          </cell>
          <cell r="F103" t="str">
            <v>0</v>
          </cell>
        </row>
        <row r="104">
          <cell r="C104" t="str">
            <v>0</v>
          </cell>
          <cell r="D104" t="str">
            <v>0</v>
          </cell>
          <cell r="F104" t="str">
            <v>0</v>
          </cell>
        </row>
        <row r="105">
          <cell r="C105" t="str">
            <v>0</v>
          </cell>
          <cell r="D105" t="str">
            <v>0</v>
          </cell>
          <cell r="F105" t="str">
            <v>0</v>
          </cell>
        </row>
        <row r="106">
          <cell r="C106" t="str">
            <v>0</v>
          </cell>
          <cell r="D106" t="str">
            <v>0</v>
          </cell>
          <cell r="F106" t="str">
            <v>0</v>
          </cell>
        </row>
        <row r="107">
          <cell r="C107" t="str">
            <v>0</v>
          </cell>
          <cell r="D107" t="str">
            <v>0</v>
          </cell>
          <cell r="F107" t="str">
            <v>0</v>
          </cell>
        </row>
        <row r="108">
          <cell r="C108" t="str">
            <v>0</v>
          </cell>
          <cell r="D108" t="str">
            <v>0</v>
          </cell>
          <cell r="F108" t="str">
            <v>0</v>
          </cell>
        </row>
        <row r="109">
          <cell r="C109" t="str">
            <v>0</v>
          </cell>
          <cell r="D109" t="str">
            <v>0</v>
          </cell>
          <cell r="F109" t="str">
            <v>0</v>
          </cell>
        </row>
        <row r="110">
          <cell r="C110" t="str">
            <v>04</v>
          </cell>
          <cell r="D110" t="str">
            <v>621</v>
          </cell>
          <cell r="F110">
            <v>-4.57</v>
          </cell>
        </row>
        <row r="111">
          <cell r="C111" t="str">
            <v>07</v>
          </cell>
          <cell r="D111" t="str">
            <v>623</v>
          </cell>
          <cell r="F111">
            <v>-69.42</v>
          </cell>
        </row>
        <row r="112">
          <cell r="C112" t="str">
            <v>02</v>
          </cell>
          <cell r="D112" t="str">
            <v>611</v>
          </cell>
          <cell r="F112">
            <v>-0.37</v>
          </cell>
        </row>
        <row r="113">
          <cell r="C113" t="str">
            <v>0</v>
          </cell>
          <cell r="D113" t="str">
            <v>0</v>
          </cell>
          <cell r="F113" t="str">
            <v>0</v>
          </cell>
        </row>
        <row r="114">
          <cell r="C114" t="str">
            <v>0</v>
          </cell>
          <cell r="D114" t="str">
            <v>0</v>
          </cell>
          <cell r="F114" t="str">
            <v>0</v>
          </cell>
        </row>
        <row r="115">
          <cell r="C115" t="str">
            <v>0</v>
          </cell>
          <cell r="D115" t="str">
            <v>0</v>
          </cell>
          <cell r="F115" t="str">
            <v>0</v>
          </cell>
        </row>
        <row r="116">
          <cell r="C116" t="str">
            <v>0</v>
          </cell>
          <cell r="D116" t="str">
            <v>0</v>
          </cell>
          <cell r="F116" t="str">
            <v>0</v>
          </cell>
        </row>
        <row r="117">
          <cell r="C117" t="str">
            <v>0</v>
          </cell>
          <cell r="D117" t="str">
            <v>0</v>
          </cell>
          <cell r="F117" t="str">
            <v>0</v>
          </cell>
        </row>
        <row r="118">
          <cell r="C118" t="str">
            <v>0</v>
          </cell>
          <cell r="D118" t="str">
            <v>0</v>
          </cell>
          <cell r="F118" t="str">
            <v>0</v>
          </cell>
        </row>
        <row r="119">
          <cell r="C119" t="str">
            <v>0</v>
          </cell>
          <cell r="D119" t="str">
            <v>0</v>
          </cell>
          <cell r="F119" t="str">
            <v>0</v>
          </cell>
        </row>
        <row r="120">
          <cell r="C120" t="str">
            <v>0</v>
          </cell>
          <cell r="D120" t="str">
            <v>0</v>
          </cell>
          <cell r="F120" t="str">
            <v>0</v>
          </cell>
        </row>
        <row r="121">
          <cell r="C121" t="str">
            <v>0</v>
          </cell>
          <cell r="D121" t="str">
            <v>0</v>
          </cell>
          <cell r="F121" t="str">
            <v>0</v>
          </cell>
        </row>
        <row r="122">
          <cell r="C122" t="str">
            <v>0</v>
          </cell>
          <cell r="D122" t="str">
            <v>0</v>
          </cell>
          <cell r="F122" t="str">
            <v>0</v>
          </cell>
        </row>
        <row r="123">
          <cell r="C123" t="str">
            <v>0</v>
          </cell>
          <cell r="D123" t="str">
            <v>0</v>
          </cell>
          <cell r="F123" t="str">
            <v>0</v>
          </cell>
        </row>
        <row r="124">
          <cell r="C124" t="str">
            <v>0</v>
          </cell>
          <cell r="D124" t="str">
            <v>0</v>
          </cell>
          <cell r="F124" t="str">
            <v>0</v>
          </cell>
        </row>
        <row r="125">
          <cell r="C125" t="str">
            <v>0</v>
          </cell>
          <cell r="D125" t="str">
            <v>0</v>
          </cell>
          <cell r="F125" t="str">
            <v>0</v>
          </cell>
        </row>
        <row r="126">
          <cell r="C126" t="str">
            <v>0</v>
          </cell>
          <cell r="D126" t="str">
            <v>0</v>
          </cell>
          <cell r="F126" t="str">
            <v>0</v>
          </cell>
        </row>
        <row r="127">
          <cell r="C127" t="str">
            <v>0</v>
          </cell>
          <cell r="D127" t="str">
            <v>0</v>
          </cell>
          <cell r="F127" t="str">
            <v>0</v>
          </cell>
        </row>
        <row r="128">
          <cell r="C128" t="str">
            <v>0</v>
          </cell>
          <cell r="D128" t="str">
            <v>0</v>
          </cell>
          <cell r="F128" t="str">
            <v>0</v>
          </cell>
        </row>
        <row r="129">
          <cell r="C129" t="str">
            <v>0</v>
          </cell>
          <cell r="D129" t="str">
            <v>0</v>
          </cell>
          <cell r="F129" t="str">
            <v>0</v>
          </cell>
        </row>
        <row r="130">
          <cell r="C130" t="str">
            <v>0</v>
          </cell>
          <cell r="D130" t="str">
            <v>0</v>
          </cell>
          <cell r="F130" t="str">
            <v>0</v>
          </cell>
        </row>
        <row r="131">
          <cell r="C131" t="str">
            <v>0</v>
          </cell>
          <cell r="D131" t="str">
            <v>0</v>
          </cell>
          <cell r="F131" t="str">
            <v>0</v>
          </cell>
        </row>
        <row r="132">
          <cell r="C132" t="str">
            <v>0</v>
          </cell>
          <cell r="D132" t="str">
            <v>0</v>
          </cell>
          <cell r="F132" t="str">
            <v>0</v>
          </cell>
        </row>
        <row r="133">
          <cell r="C133" t="str">
            <v>0</v>
          </cell>
          <cell r="D133" t="str">
            <v>0</v>
          </cell>
          <cell r="F133" t="str">
            <v>0</v>
          </cell>
        </row>
        <row r="134">
          <cell r="C134" t="str">
            <v>0</v>
          </cell>
          <cell r="D134" t="str">
            <v>0</v>
          </cell>
          <cell r="F134" t="str">
            <v>0</v>
          </cell>
        </row>
        <row r="135">
          <cell r="C135" t="str">
            <v>0</v>
          </cell>
          <cell r="D135" t="str">
            <v>0</v>
          </cell>
          <cell r="F135" t="str">
            <v>0</v>
          </cell>
        </row>
        <row r="136">
          <cell r="C136" t="str">
            <v>0</v>
          </cell>
          <cell r="D136" t="str">
            <v>0</v>
          </cell>
          <cell r="F136" t="str">
            <v>0</v>
          </cell>
        </row>
        <row r="137">
          <cell r="C137" t="str">
            <v>0</v>
          </cell>
          <cell r="D137" t="str">
            <v>0</v>
          </cell>
          <cell r="F137" t="str">
            <v>0</v>
          </cell>
        </row>
        <row r="138">
          <cell r="C138" t="str">
            <v>0</v>
          </cell>
          <cell r="D138" t="str">
            <v>0</v>
          </cell>
          <cell r="F138" t="str">
            <v>0</v>
          </cell>
        </row>
        <row r="139">
          <cell r="C139" t="str">
            <v>0</v>
          </cell>
          <cell r="D139" t="str">
            <v>0</v>
          </cell>
          <cell r="F139" t="str">
            <v>0</v>
          </cell>
        </row>
        <row r="140">
          <cell r="C140" t="str">
            <v>0</v>
          </cell>
          <cell r="D140" t="str">
            <v>0</v>
          </cell>
          <cell r="F140" t="str">
            <v>0</v>
          </cell>
        </row>
        <row r="141">
          <cell r="C141" t="str">
            <v>0</v>
          </cell>
          <cell r="D141" t="str">
            <v>0</v>
          </cell>
          <cell r="F141" t="str">
            <v>0</v>
          </cell>
        </row>
        <row r="142">
          <cell r="C142" t="str">
            <v>0</v>
          </cell>
          <cell r="D142" t="str">
            <v>0</v>
          </cell>
          <cell r="F142" t="str">
            <v>0</v>
          </cell>
        </row>
        <row r="143">
          <cell r="C143" t="str">
            <v>0</v>
          </cell>
          <cell r="D143" t="str">
            <v>0</v>
          </cell>
          <cell r="F143" t="str">
            <v>0</v>
          </cell>
        </row>
        <row r="144">
          <cell r="C144" t="str">
            <v>0</v>
          </cell>
          <cell r="D144" t="str">
            <v>0</v>
          </cell>
          <cell r="F144" t="str">
            <v>0</v>
          </cell>
        </row>
        <row r="145">
          <cell r="C145" t="str">
            <v>0</v>
          </cell>
          <cell r="D145" t="str">
            <v>0</v>
          </cell>
          <cell r="F145" t="str">
            <v>0</v>
          </cell>
        </row>
        <row r="146">
          <cell r="C146" t="str">
            <v>0</v>
          </cell>
          <cell r="D146" t="str">
            <v>0</v>
          </cell>
          <cell r="F146" t="str">
            <v>0</v>
          </cell>
        </row>
        <row r="147">
          <cell r="C147" t="str">
            <v>0</v>
          </cell>
          <cell r="D147" t="str">
            <v>0</v>
          </cell>
          <cell r="F147" t="str">
            <v>0</v>
          </cell>
        </row>
        <row r="148">
          <cell r="C148" t="str">
            <v>0</v>
          </cell>
          <cell r="D148" t="str">
            <v>0</v>
          </cell>
          <cell r="F148" t="str">
            <v>0</v>
          </cell>
        </row>
        <row r="149">
          <cell r="C149" t="str">
            <v>0</v>
          </cell>
          <cell r="D149" t="str">
            <v>0</v>
          </cell>
          <cell r="F149" t="str">
            <v>0</v>
          </cell>
        </row>
        <row r="150">
          <cell r="C150" t="str">
            <v>0</v>
          </cell>
          <cell r="D150" t="str">
            <v>0</v>
          </cell>
          <cell r="F150" t="str">
            <v>0</v>
          </cell>
        </row>
        <row r="151">
          <cell r="C151" t="str">
            <v>0</v>
          </cell>
          <cell r="D151" t="str">
            <v>0</v>
          </cell>
          <cell r="F151" t="str">
            <v>0</v>
          </cell>
        </row>
        <row r="152">
          <cell r="C152" t="str">
            <v>0</v>
          </cell>
          <cell r="D152" t="str">
            <v>0</v>
          </cell>
          <cell r="F152" t="str">
            <v>0</v>
          </cell>
        </row>
        <row r="153">
          <cell r="C153" t="str">
            <v>0</v>
          </cell>
          <cell r="D153" t="str">
            <v>0</v>
          </cell>
          <cell r="F153" t="str">
            <v>0</v>
          </cell>
        </row>
        <row r="154">
          <cell r="C154" t="str">
            <v>0</v>
          </cell>
          <cell r="D154" t="str">
            <v>0</v>
          </cell>
          <cell r="F154" t="str">
            <v>0</v>
          </cell>
        </row>
        <row r="155">
          <cell r="C155" t="str">
            <v>0</v>
          </cell>
          <cell r="D155" t="str">
            <v>0</v>
          </cell>
          <cell r="F155" t="str">
            <v>0</v>
          </cell>
        </row>
        <row r="156">
          <cell r="C156" t="str">
            <v>0</v>
          </cell>
          <cell r="D156" t="str">
            <v>0</v>
          </cell>
          <cell r="F156" t="str">
            <v>0</v>
          </cell>
        </row>
        <row r="157">
          <cell r="C157" t="str">
            <v>0</v>
          </cell>
          <cell r="D157" t="str">
            <v>0</v>
          </cell>
          <cell r="F157" t="str">
            <v>0</v>
          </cell>
        </row>
        <row r="158">
          <cell r="C158" t="str">
            <v>0</v>
          </cell>
          <cell r="D158" t="str">
            <v>0</v>
          </cell>
          <cell r="F158" t="str">
            <v>0</v>
          </cell>
        </row>
        <row r="159">
          <cell r="C159" t="str">
            <v>0</v>
          </cell>
          <cell r="D159" t="str">
            <v>0</v>
          </cell>
          <cell r="F159" t="str">
            <v>0</v>
          </cell>
        </row>
        <row r="160">
          <cell r="C160" t="str">
            <v>0</v>
          </cell>
          <cell r="D160" t="str">
            <v>0</v>
          </cell>
          <cell r="F160" t="str">
            <v>0</v>
          </cell>
        </row>
        <row r="161">
          <cell r="C161" t="str">
            <v>0</v>
          </cell>
          <cell r="D161" t="str">
            <v>0</v>
          </cell>
          <cell r="F161" t="str">
            <v>0</v>
          </cell>
        </row>
        <row r="162">
          <cell r="C162" t="str">
            <v>0</v>
          </cell>
          <cell r="D162" t="str">
            <v>0</v>
          </cell>
          <cell r="F162" t="str">
            <v>0</v>
          </cell>
        </row>
        <row r="163">
          <cell r="C163" t="str">
            <v>0</v>
          </cell>
          <cell r="D163" t="str">
            <v>0</v>
          </cell>
          <cell r="F163" t="str">
            <v>0</v>
          </cell>
        </row>
        <row r="164">
          <cell r="C164" t="str">
            <v>0</v>
          </cell>
          <cell r="D164" t="str">
            <v>0</v>
          </cell>
          <cell r="F164" t="str">
            <v>0</v>
          </cell>
        </row>
        <row r="165">
          <cell r="C165" t="str">
            <v>0</v>
          </cell>
          <cell r="D165" t="str">
            <v>0</v>
          </cell>
          <cell r="F165" t="str">
            <v>0</v>
          </cell>
        </row>
        <row r="166">
          <cell r="C166" t="str">
            <v>0</v>
          </cell>
          <cell r="D166" t="str">
            <v>0</v>
          </cell>
          <cell r="F166" t="str">
            <v>0</v>
          </cell>
        </row>
        <row r="167">
          <cell r="C167" t="str">
            <v>0</v>
          </cell>
          <cell r="D167" t="str">
            <v>0</v>
          </cell>
          <cell r="F167" t="str">
            <v>0</v>
          </cell>
        </row>
        <row r="168">
          <cell r="C168" t="str">
            <v>0</v>
          </cell>
          <cell r="D168" t="str">
            <v>0</v>
          </cell>
          <cell r="F168" t="str">
            <v>0</v>
          </cell>
        </row>
        <row r="169">
          <cell r="C169" t="str">
            <v>0</v>
          </cell>
          <cell r="D169" t="str">
            <v>0</v>
          </cell>
          <cell r="F169" t="str">
            <v>0</v>
          </cell>
        </row>
        <row r="170">
          <cell r="C170" t="str">
            <v>0</v>
          </cell>
          <cell r="D170" t="str">
            <v>0</v>
          </cell>
          <cell r="F170" t="str">
            <v>0</v>
          </cell>
        </row>
        <row r="171">
          <cell r="C171" t="str">
            <v>0</v>
          </cell>
          <cell r="D171" t="str">
            <v>0</v>
          </cell>
          <cell r="F171" t="str">
            <v>0</v>
          </cell>
        </row>
        <row r="172">
          <cell r="C172" t="str">
            <v>0</v>
          </cell>
          <cell r="D172" t="str">
            <v>0</v>
          </cell>
          <cell r="F172" t="str">
            <v>0</v>
          </cell>
        </row>
        <row r="173">
          <cell r="C173" t="str">
            <v>0</v>
          </cell>
          <cell r="D173" t="str">
            <v>0</v>
          </cell>
          <cell r="F173" t="str">
            <v>0</v>
          </cell>
        </row>
        <row r="174">
          <cell r="C174" t="str">
            <v>0</v>
          </cell>
          <cell r="D174" t="str">
            <v>0</v>
          </cell>
          <cell r="F174" t="str">
            <v>0</v>
          </cell>
        </row>
        <row r="175">
          <cell r="C175" t="str">
            <v>0</v>
          </cell>
          <cell r="D175" t="str">
            <v>0</v>
          </cell>
          <cell r="F175" t="str">
            <v>0</v>
          </cell>
        </row>
        <row r="176">
          <cell r="C176" t="str">
            <v>0</v>
          </cell>
          <cell r="D176" t="str">
            <v>0</v>
          </cell>
          <cell r="F176" t="str">
            <v>0</v>
          </cell>
        </row>
        <row r="177">
          <cell r="C177" t="str">
            <v>0</v>
          </cell>
          <cell r="D177" t="str">
            <v>0</v>
          </cell>
          <cell r="F177" t="str">
            <v>0</v>
          </cell>
        </row>
        <row r="178">
          <cell r="C178" t="str">
            <v>0</v>
          </cell>
          <cell r="D178" t="str">
            <v>0</v>
          </cell>
          <cell r="F178" t="str">
            <v>0</v>
          </cell>
        </row>
        <row r="179">
          <cell r="C179" t="str">
            <v>0</v>
          </cell>
          <cell r="D179" t="str">
            <v>0</v>
          </cell>
          <cell r="F179" t="str">
            <v>0</v>
          </cell>
        </row>
        <row r="180">
          <cell r="C180" t="str">
            <v>0</v>
          </cell>
          <cell r="D180" t="str">
            <v>0</v>
          </cell>
          <cell r="F180" t="str">
            <v>0</v>
          </cell>
        </row>
        <row r="181">
          <cell r="C181" t="str">
            <v>0</v>
          </cell>
          <cell r="D181" t="str">
            <v>0</v>
          </cell>
          <cell r="F181" t="str">
            <v>0</v>
          </cell>
        </row>
        <row r="182">
          <cell r="C182" t="str">
            <v>0</v>
          </cell>
          <cell r="D182" t="str">
            <v>0</v>
          </cell>
          <cell r="F182" t="str">
            <v>0</v>
          </cell>
        </row>
        <row r="183">
          <cell r="C183" t="str">
            <v>0</v>
          </cell>
          <cell r="D183" t="str">
            <v>0</v>
          </cell>
          <cell r="F183" t="str">
            <v>0</v>
          </cell>
        </row>
        <row r="184">
          <cell r="C184" t="str">
            <v>0</v>
          </cell>
          <cell r="D184" t="str">
            <v>0</v>
          </cell>
          <cell r="F184" t="str">
            <v>0</v>
          </cell>
        </row>
        <row r="185">
          <cell r="C185" t="str">
            <v>0</v>
          </cell>
          <cell r="D185" t="str">
            <v>0</v>
          </cell>
          <cell r="F185" t="str">
            <v>0</v>
          </cell>
        </row>
        <row r="186">
          <cell r="C186" t="str">
            <v>0</v>
          </cell>
          <cell r="D186" t="str">
            <v>0</v>
          </cell>
          <cell r="F186" t="str">
            <v>0</v>
          </cell>
        </row>
        <row r="187">
          <cell r="C187" t="str">
            <v>0</v>
          </cell>
          <cell r="D187" t="str">
            <v>0</v>
          </cell>
          <cell r="F187" t="str">
            <v>0</v>
          </cell>
        </row>
        <row r="188">
          <cell r="C188" t="str">
            <v>0</v>
          </cell>
          <cell r="D188" t="str">
            <v>0</v>
          </cell>
          <cell r="F188" t="str">
            <v>0</v>
          </cell>
        </row>
        <row r="189">
          <cell r="C189" t="str">
            <v>0</v>
          </cell>
          <cell r="D189" t="str">
            <v>0</v>
          </cell>
          <cell r="F189" t="str">
            <v>0</v>
          </cell>
        </row>
        <row r="190">
          <cell r="C190" t="str">
            <v>0</v>
          </cell>
          <cell r="D190" t="str">
            <v>0</v>
          </cell>
          <cell r="F190" t="str">
            <v>0</v>
          </cell>
        </row>
        <row r="191">
          <cell r="C191" t="str">
            <v>0</v>
          </cell>
          <cell r="D191" t="str">
            <v>0</v>
          </cell>
          <cell r="F191" t="str">
            <v>0</v>
          </cell>
        </row>
        <row r="192">
          <cell r="C192" t="str">
            <v>0</v>
          </cell>
          <cell r="D192" t="str">
            <v>0</v>
          </cell>
          <cell r="F192" t="str">
            <v>0</v>
          </cell>
        </row>
        <row r="193">
          <cell r="C193" t="str">
            <v>0</v>
          </cell>
          <cell r="D193" t="str">
            <v>0</v>
          </cell>
          <cell r="F193" t="str">
            <v>0</v>
          </cell>
        </row>
        <row r="194">
          <cell r="C194" t="str">
            <v>0</v>
          </cell>
          <cell r="D194" t="str">
            <v>0</v>
          </cell>
          <cell r="F194" t="str">
            <v>0</v>
          </cell>
        </row>
        <row r="195">
          <cell r="C195" t="str">
            <v>0</v>
          </cell>
          <cell r="D195" t="str">
            <v>0</v>
          </cell>
          <cell r="F195" t="str">
            <v>0</v>
          </cell>
        </row>
        <row r="196">
          <cell r="C196" t="str">
            <v>0</v>
          </cell>
          <cell r="D196" t="str">
            <v>0</v>
          </cell>
          <cell r="F196" t="str">
            <v>0</v>
          </cell>
        </row>
        <row r="197">
          <cell r="C197" t="str">
            <v>0</v>
          </cell>
          <cell r="D197" t="str">
            <v>0</v>
          </cell>
          <cell r="F197" t="str">
            <v>0</v>
          </cell>
        </row>
        <row r="198">
          <cell r="C198" t="str">
            <v>0</v>
          </cell>
          <cell r="D198" t="str">
            <v>0</v>
          </cell>
          <cell r="F198" t="str">
            <v>0</v>
          </cell>
        </row>
        <row r="199">
          <cell r="C199" t="str">
            <v>0</v>
          </cell>
          <cell r="D199" t="str">
            <v>0</v>
          </cell>
          <cell r="F199" t="str">
            <v>0</v>
          </cell>
        </row>
        <row r="200">
          <cell r="C200" t="str">
            <v>0</v>
          </cell>
          <cell r="D200" t="str">
            <v>0</v>
          </cell>
          <cell r="F200" t="str">
            <v>0</v>
          </cell>
        </row>
        <row r="201">
          <cell r="C201" t="str">
            <v>0</v>
          </cell>
          <cell r="D201" t="str">
            <v>0</v>
          </cell>
          <cell r="F201" t="str">
            <v>0</v>
          </cell>
        </row>
        <row r="202">
          <cell r="C202" t="str">
            <v>0</v>
          </cell>
          <cell r="D202" t="str">
            <v>0</v>
          </cell>
          <cell r="F202" t="str">
            <v>0</v>
          </cell>
        </row>
        <row r="203">
          <cell r="C203" t="str">
            <v>0</v>
          </cell>
          <cell r="D203" t="str">
            <v>0</v>
          </cell>
          <cell r="F203" t="str">
            <v>0</v>
          </cell>
        </row>
        <row r="204">
          <cell r="C204" t="str">
            <v>0</v>
          </cell>
          <cell r="D204" t="str">
            <v>0</v>
          </cell>
          <cell r="F204" t="str">
            <v>0</v>
          </cell>
        </row>
        <row r="205">
          <cell r="C205" t="str">
            <v>0</v>
          </cell>
          <cell r="D205" t="str">
            <v>0</v>
          </cell>
          <cell r="F205" t="str">
            <v>0</v>
          </cell>
        </row>
        <row r="206">
          <cell r="C206" t="str">
            <v>0</v>
          </cell>
          <cell r="D206" t="str">
            <v>0</v>
          </cell>
          <cell r="F206" t="str">
            <v>0</v>
          </cell>
        </row>
        <row r="207">
          <cell r="C207" t="str">
            <v>0</v>
          </cell>
          <cell r="D207" t="str">
            <v>0</v>
          </cell>
          <cell r="F207" t="str">
            <v>0</v>
          </cell>
        </row>
        <row r="208">
          <cell r="C208" t="str">
            <v>0</v>
          </cell>
          <cell r="D208" t="str">
            <v>0</v>
          </cell>
          <cell r="F208" t="str">
            <v>0</v>
          </cell>
        </row>
        <row r="209">
          <cell r="C209" t="str">
            <v>0</v>
          </cell>
          <cell r="D209" t="str">
            <v>0</v>
          </cell>
          <cell r="F209" t="str">
            <v>0</v>
          </cell>
        </row>
        <row r="210">
          <cell r="C210" t="str">
            <v>0</v>
          </cell>
          <cell r="D210" t="str">
            <v>0</v>
          </cell>
          <cell r="F210" t="str">
            <v>0</v>
          </cell>
        </row>
        <row r="211">
          <cell r="C211" t="str">
            <v>0</v>
          </cell>
          <cell r="D211" t="str">
            <v>0</v>
          </cell>
          <cell r="F211" t="str">
            <v>0</v>
          </cell>
        </row>
        <row r="212">
          <cell r="C212" t="str">
            <v>0</v>
          </cell>
          <cell r="D212" t="str">
            <v>0</v>
          </cell>
          <cell r="F212" t="str">
            <v>0</v>
          </cell>
        </row>
        <row r="213">
          <cell r="C213" t="str">
            <v>07</v>
          </cell>
          <cell r="D213" t="str">
            <v>623</v>
          </cell>
          <cell r="F213">
            <v>25322.79</v>
          </cell>
        </row>
        <row r="214">
          <cell r="C214" t="str">
            <v>0</v>
          </cell>
          <cell r="D214" t="str">
            <v>0</v>
          </cell>
          <cell r="F214" t="str">
            <v>0</v>
          </cell>
        </row>
        <row r="215">
          <cell r="C215" t="str">
            <v>0</v>
          </cell>
          <cell r="D215" t="str">
            <v>0</v>
          </cell>
          <cell r="F215" t="str">
            <v>0</v>
          </cell>
        </row>
        <row r="216">
          <cell r="C216" t="str">
            <v>0</v>
          </cell>
          <cell r="D216" t="str">
            <v>0</v>
          </cell>
          <cell r="F216" t="str">
            <v>0</v>
          </cell>
        </row>
        <row r="217">
          <cell r="C217" t="str">
            <v>0</v>
          </cell>
          <cell r="D217" t="str">
            <v>0</v>
          </cell>
          <cell r="F217" t="str">
            <v>0</v>
          </cell>
        </row>
        <row r="218">
          <cell r="C218" t="str">
            <v>0</v>
          </cell>
          <cell r="D218" t="str">
            <v>0</v>
          </cell>
          <cell r="F218" t="str">
            <v>0</v>
          </cell>
        </row>
        <row r="219">
          <cell r="C219" t="str">
            <v>0</v>
          </cell>
          <cell r="D219" t="str">
            <v>0</v>
          </cell>
          <cell r="F219" t="str">
            <v>0</v>
          </cell>
        </row>
        <row r="220">
          <cell r="C220" t="str">
            <v>04</v>
          </cell>
          <cell r="D220" t="str">
            <v>626</v>
          </cell>
          <cell r="F220">
            <v>364.45</v>
          </cell>
        </row>
        <row r="221">
          <cell r="C221" t="str">
            <v>0</v>
          </cell>
          <cell r="D221" t="str">
            <v>0</v>
          </cell>
          <cell r="F221" t="str">
            <v>0</v>
          </cell>
        </row>
        <row r="222">
          <cell r="C222" t="str">
            <v>0</v>
          </cell>
          <cell r="D222" t="str">
            <v>0</v>
          </cell>
          <cell r="F222" t="str">
            <v>0</v>
          </cell>
        </row>
        <row r="223">
          <cell r="C223" t="str">
            <v>0</v>
          </cell>
          <cell r="D223" t="str">
            <v>0</v>
          </cell>
          <cell r="F223" t="str">
            <v>0</v>
          </cell>
        </row>
        <row r="224">
          <cell r="C224" t="str">
            <v>0</v>
          </cell>
          <cell r="D224" t="str">
            <v>0</v>
          </cell>
          <cell r="F224" t="str">
            <v>0</v>
          </cell>
        </row>
        <row r="225">
          <cell r="C225" t="str">
            <v>0</v>
          </cell>
          <cell r="D225" t="str">
            <v>0</v>
          </cell>
          <cell r="F225" t="str">
            <v>0</v>
          </cell>
        </row>
        <row r="226">
          <cell r="C226" t="str">
            <v>0</v>
          </cell>
          <cell r="D226" t="str">
            <v>0</v>
          </cell>
          <cell r="F226" t="str">
            <v>0</v>
          </cell>
        </row>
        <row r="227">
          <cell r="C227" t="str">
            <v>0</v>
          </cell>
          <cell r="D227" t="str">
            <v>0</v>
          </cell>
          <cell r="F227" t="str">
            <v>0</v>
          </cell>
        </row>
        <row r="228">
          <cell r="C228" t="str">
            <v>0</v>
          </cell>
          <cell r="D228" t="str">
            <v>0</v>
          </cell>
          <cell r="F228" t="str">
            <v>0</v>
          </cell>
        </row>
        <row r="229">
          <cell r="C229" t="str">
            <v>05</v>
          </cell>
          <cell r="D229" t="str">
            <v>624</v>
          </cell>
          <cell r="F229">
            <v>6335.36</v>
          </cell>
        </row>
        <row r="230">
          <cell r="C230" t="str">
            <v>0</v>
          </cell>
          <cell r="D230" t="str">
            <v>0</v>
          </cell>
          <cell r="F230" t="str">
            <v>0</v>
          </cell>
        </row>
        <row r="231">
          <cell r="C231" t="str">
            <v>0</v>
          </cell>
          <cell r="D231" t="str">
            <v>0</v>
          </cell>
          <cell r="F231" t="str">
            <v>0</v>
          </cell>
        </row>
        <row r="232">
          <cell r="C232" t="str">
            <v>23</v>
          </cell>
          <cell r="D232" t="str">
            <v>685</v>
          </cell>
          <cell r="F232">
            <v>0.23</v>
          </cell>
        </row>
        <row r="233">
          <cell r="C233" t="str">
            <v>0</v>
          </cell>
          <cell r="D233" t="str">
            <v>0</v>
          </cell>
          <cell r="F233" t="str">
            <v>0</v>
          </cell>
        </row>
        <row r="234">
          <cell r="C234" t="str">
            <v>08</v>
          </cell>
          <cell r="D234" t="str">
            <v>621</v>
          </cell>
          <cell r="F234">
            <v>1552.69</v>
          </cell>
        </row>
        <row r="235">
          <cell r="C235" t="str">
            <v>04</v>
          </cell>
          <cell r="D235" t="str">
            <v>641</v>
          </cell>
          <cell r="F235">
            <v>454.86</v>
          </cell>
        </row>
        <row r="236">
          <cell r="C236" t="str">
            <v>0</v>
          </cell>
          <cell r="D236" t="str">
            <v>0</v>
          </cell>
          <cell r="F236" t="str">
            <v>0</v>
          </cell>
        </row>
        <row r="237">
          <cell r="C237" t="str">
            <v>0</v>
          </cell>
          <cell r="D237" t="str">
            <v>0</v>
          </cell>
          <cell r="F237" t="str">
            <v>0</v>
          </cell>
        </row>
        <row r="238">
          <cell r="C238" t="str">
            <v>0</v>
          </cell>
          <cell r="D238" t="str">
            <v>0</v>
          </cell>
          <cell r="F238" t="str">
            <v>0</v>
          </cell>
        </row>
        <row r="239">
          <cell r="C239" t="str">
            <v>0</v>
          </cell>
          <cell r="D239" t="str">
            <v>0</v>
          </cell>
          <cell r="F239" t="str">
            <v>0</v>
          </cell>
        </row>
        <row r="240">
          <cell r="C240" t="str">
            <v>0</v>
          </cell>
          <cell r="D240" t="str">
            <v>0</v>
          </cell>
          <cell r="F240" t="str">
            <v>0</v>
          </cell>
        </row>
        <row r="241">
          <cell r="C241" t="str">
            <v>0</v>
          </cell>
          <cell r="D241" t="str">
            <v>0</v>
          </cell>
          <cell r="F241" t="str">
            <v>0</v>
          </cell>
        </row>
        <row r="242">
          <cell r="C242" t="str">
            <v>01</v>
          </cell>
          <cell r="D242" t="str">
            <v>611</v>
          </cell>
          <cell r="F242">
            <v>446.47</v>
          </cell>
        </row>
        <row r="243">
          <cell r="C243" t="str">
            <v>0</v>
          </cell>
          <cell r="D243" t="str">
            <v>0</v>
          </cell>
          <cell r="F243" t="str">
            <v>0</v>
          </cell>
        </row>
        <row r="244">
          <cell r="C244" t="str">
            <v>0</v>
          </cell>
          <cell r="D244" t="str">
            <v>0</v>
          </cell>
          <cell r="F244" t="str">
            <v>0</v>
          </cell>
        </row>
        <row r="245">
          <cell r="C245" t="str">
            <v>0</v>
          </cell>
          <cell r="D245" t="str">
            <v>0</v>
          </cell>
          <cell r="F245" t="str">
            <v>0</v>
          </cell>
        </row>
        <row r="246">
          <cell r="C246" t="str">
            <v>0</v>
          </cell>
          <cell r="D246" t="str">
            <v>0</v>
          </cell>
          <cell r="F246" t="str">
            <v>0</v>
          </cell>
        </row>
        <row r="247">
          <cell r="C247" t="str">
            <v>0</v>
          </cell>
          <cell r="D247" t="str">
            <v>0</v>
          </cell>
          <cell r="F247" t="str">
            <v>0</v>
          </cell>
        </row>
        <row r="248">
          <cell r="C248" t="str">
            <v>0</v>
          </cell>
          <cell r="D248" t="str">
            <v>0</v>
          </cell>
          <cell r="F248" t="str">
            <v>0</v>
          </cell>
        </row>
        <row r="249">
          <cell r="C249" t="str">
            <v>0</v>
          </cell>
          <cell r="D249" t="str">
            <v>0</v>
          </cell>
          <cell r="F249" t="str">
            <v>0</v>
          </cell>
        </row>
        <row r="250">
          <cell r="C250" t="str">
            <v>0</v>
          </cell>
          <cell r="D250" t="str">
            <v>0</v>
          </cell>
          <cell r="F250" t="str">
            <v>0</v>
          </cell>
        </row>
        <row r="251">
          <cell r="C251" t="str">
            <v>0</v>
          </cell>
          <cell r="D251" t="str">
            <v>0</v>
          </cell>
          <cell r="F251" t="str">
            <v>0</v>
          </cell>
        </row>
        <row r="252">
          <cell r="C252" t="str">
            <v>0</v>
          </cell>
          <cell r="D252" t="str">
            <v>0</v>
          </cell>
          <cell r="F252" t="str">
            <v>0</v>
          </cell>
        </row>
        <row r="253">
          <cell r="C253" t="str">
            <v>0</v>
          </cell>
          <cell r="D253" t="str">
            <v>0</v>
          </cell>
          <cell r="F253" t="str">
            <v>0</v>
          </cell>
        </row>
        <row r="254">
          <cell r="C254" t="str">
            <v>0</v>
          </cell>
          <cell r="D254" t="str">
            <v>0</v>
          </cell>
          <cell r="F254" t="str">
            <v>0</v>
          </cell>
        </row>
        <row r="255">
          <cell r="C255" t="str">
            <v>0</v>
          </cell>
          <cell r="D255" t="str">
            <v>0</v>
          </cell>
          <cell r="F255" t="str">
            <v>0</v>
          </cell>
        </row>
        <row r="256">
          <cell r="C256" t="str">
            <v>0</v>
          </cell>
          <cell r="D256" t="str">
            <v>0</v>
          </cell>
          <cell r="F256" t="str">
            <v>0</v>
          </cell>
        </row>
        <row r="257">
          <cell r="C257" t="str">
            <v>0</v>
          </cell>
          <cell r="D257" t="str">
            <v>0</v>
          </cell>
          <cell r="F257" t="str">
            <v>0</v>
          </cell>
        </row>
        <row r="258">
          <cell r="C258" t="str">
            <v>0</v>
          </cell>
          <cell r="D258" t="str">
            <v>0</v>
          </cell>
          <cell r="F258" t="str">
            <v>0</v>
          </cell>
        </row>
        <row r="259">
          <cell r="C259" t="str">
            <v>0</v>
          </cell>
          <cell r="D259" t="str">
            <v>0</v>
          </cell>
          <cell r="F259" t="str">
            <v>0</v>
          </cell>
        </row>
        <row r="260">
          <cell r="C260" t="str">
            <v>0</v>
          </cell>
          <cell r="D260" t="str">
            <v>0</v>
          </cell>
          <cell r="F260" t="str">
            <v>0</v>
          </cell>
        </row>
        <row r="261">
          <cell r="C261" t="str">
            <v>0</v>
          </cell>
          <cell r="D261" t="str">
            <v>0</v>
          </cell>
          <cell r="F261" t="str">
            <v>0</v>
          </cell>
        </row>
        <row r="262">
          <cell r="C262" t="str">
            <v>0</v>
          </cell>
          <cell r="D262" t="str">
            <v>0</v>
          </cell>
          <cell r="F262" t="str">
            <v>0</v>
          </cell>
        </row>
        <row r="263">
          <cell r="C263" t="str">
            <v>0</v>
          </cell>
          <cell r="D263" t="str">
            <v>0</v>
          </cell>
          <cell r="F263" t="str">
            <v>0</v>
          </cell>
        </row>
        <row r="264">
          <cell r="C264" t="str">
            <v>0</v>
          </cell>
          <cell r="D264" t="str">
            <v>0</v>
          </cell>
          <cell r="F264" t="str">
            <v>0</v>
          </cell>
        </row>
        <row r="265">
          <cell r="C265" t="str">
            <v>0</v>
          </cell>
          <cell r="D265" t="str">
            <v>0</v>
          </cell>
          <cell r="F265" t="str">
            <v>0</v>
          </cell>
        </row>
        <row r="266">
          <cell r="C266" t="str">
            <v>0</v>
          </cell>
          <cell r="D266" t="str">
            <v>0</v>
          </cell>
          <cell r="F266" t="str">
            <v>0</v>
          </cell>
        </row>
        <row r="267">
          <cell r="C267" t="str">
            <v>0</v>
          </cell>
          <cell r="D267" t="str">
            <v>0</v>
          </cell>
          <cell r="F267" t="str">
            <v>0</v>
          </cell>
        </row>
        <row r="268">
          <cell r="C268" t="str">
            <v>0</v>
          </cell>
          <cell r="D268" t="str">
            <v>0</v>
          </cell>
          <cell r="F268" t="str">
            <v>0</v>
          </cell>
        </row>
        <row r="269">
          <cell r="C269" t="str">
            <v>0</v>
          </cell>
          <cell r="D269" t="str">
            <v>0</v>
          </cell>
          <cell r="F269" t="str">
            <v>0</v>
          </cell>
        </row>
        <row r="270">
          <cell r="C270" t="str">
            <v>0</v>
          </cell>
          <cell r="D270" t="str">
            <v>0</v>
          </cell>
          <cell r="F270" t="str">
            <v>0</v>
          </cell>
        </row>
        <row r="271">
          <cell r="C271" t="str">
            <v>0</v>
          </cell>
          <cell r="D271" t="str">
            <v>0</v>
          </cell>
          <cell r="F271" t="str">
            <v>0</v>
          </cell>
        </row>
        <row r="272">
          <cell r="C272" t="str">
            <v>0</v>
          </cell>
          <cell r="D272" t="str">
            <v>0</v>
          </cell>
          <cell r="F272" t="str">
            <v>0</v>
          </cell>
        </row>
        <row r="273">
          <cell r="C273" t="str">
            <v>0</v>
          </cell>
          <cell r="D273" t="str">
            <v>0</v>
          </cell>
          <cell r="F273" t="str">
            <v>0</v>
          </cell>
        </row>
        <row r="274">
          <cell r="C274" t="str">
            <v>0</v>
          </cell>
          <cell r="D274" t="str">
            <v>0</v>
          </cell>
          <cell r="F274" t="str">
            <v>0</v>
          </cell>
        </row>
        <row r="275">
          <cell r="C275" t="str">
            <v>0</v>
          </cell>
          <cell r="D275" t="str">
            <v>0</v>
          </cell>
          <cell r="F275" t="str">
            <v>0</v>
          </cell>
        </row>
        <row r="276">
          <cell r="C276" t="str">
            <v>0</v>
          </cell>
          <cell r="D276" t="str">
            <v>0</v>
          </cell>
          <cell r="F276" t="str">
            <v>0</v>
          </cell>
        </row>
        <row r="277">
          <cell r="C277" t="str">
            <v>0</v>
          </cell>
          <cell r="D277" t="str">
            <v>0</v>
          </cell>
          <cell r="F277" t="str">
            <v>0</v>
          </cell>
        </row>
        <row r="278">
          <cell r="C278" t="str">
            <v>0</v>
          </cell>
          <cell r="D278" t="str">
            <v>0</v>
          </cell>
          <cell r="F278" t="str">
            <v>0</v>
          </cell>
        </row>
        <row r="279">
          <cell r="C279" t="str">
            <v>0</v>
          </cell>
          <cell r="D279" t="str">
            <v>0</v>
          </cell>
          <cell r="F279" t="str">
            <v>0</v>
          </cell>
        </row>
        <row r="280">
          <cell r="C280" t="str">
            <v>0</v>
          </cell>
          <cell r="D280" t="str">
            <v>0</v>
          </cell>
          <cell r="F280" t="str">
            <v>0</v>
          </cell>
        </row>
        <row r="281">
          <cell r="C281" t="str">
            <v>0</v>
          </cell>
          <cell r="D281" t="str">
            <v>0</v>
          </cell>
          <cell r="F281" t="str">
            <v>0</v>
          </cell>
        </row>
        <row r="282">
          <cell r="C282" t="str">
            <v>0</v>
          </cell>
          <cell r="D282" t="str">
            <v>0</v>
          </cell>
          <cell r="F282" t="str">
            <v>0</v>
          </cell>
        </row>
        <row r="283">
          <cell r="C283" t="str">
            <v>0</v>
          </cell>
          <cell r="D283" t="str">
            <v>0</v>
          </cell>
          <cell r="F283" t="str">
            <v>0</v>
          </cell>
        </row>
        <row r="284">
          <cell r="C284" t="str">
            <v>0</v>
          </cell>
          <cell r="D284" t="str">
            <v>0</v>
          </cell>
          <cell r="F284" t="str">
            <v>0</v>
          </cell>
        </row>
        <row r="285">
          <cell r="C285" t="str">
            <v>0</v>
          </cell>
          <cell r="D285" t="str">
            <v>0</v>
          </cell>
          <cell r="F285" t="str">
            <v>0</v>
          </cell>
        </row>
        <row r="286">
          <cell r="C286" t="str">
            <v>0</v>
          </cell>
          <cell r="D286" t="str">
            <v>0</v>
          </cell>
          <cell r="F286" t="str">
            <v>0</v>
          </cell>
        </row>
        <row r="287">
          <cell r="C287" t="str">
            <v>0</v>
          </cell>
          <cell r="D287" t="str">
            <v>0</v>
          </cell>
          <cell r="F287" t="str">
            <v>0</v>
          </cell>
        </row>
        <row r="288">
          <cell r="C288" t="str">
            <v>0</v>
          </cell>
          <cell r="D288" t="str">
            <v>0</v>
          </cell>
          <cell r="F288" t="str">
            <v>0</v>
          </cell>
        </row>
        <row r="289">
          <cell r="C289" t="str">
            <v>0</v>
          </cell>
          <cell r="D289" t="str">
            <v>0</v>
          </cell>
          <cell r="F289" t="str">
            <v>0</v>
          </cell>
        </row>
        <row r="290">
          <cell r="C290" t="str">
            <v>0</v>
          </cell>
          <cell r="D290" t="str">
            <v>0</v>
          </cell>
          <cell r="F290" t="str">
            <v>0</v>
          </cell>
        </row>
        <row r="291">
          <cell r="C291" t="str">
            <v>0</v>
          </cell>
          <cell r="D291" t="str">
            <v>0</v>
          </cell>
          <cell r="F291" t="str">
            <v>0</v>
          </cell>
        </row>
        <row r="292">
          <cell r="C292" t="str">
            <v>0</v>
          </cell>
          <cell r="D292" t="str">
            <v>0</v>
          </cell>
          <cell r="F292" t="str">
            <v>0</v>
          </cell>
        </row>
        <row r="293">
          <cell r="C293" t="str">
            <v>0</v>
          </cell>
          <cell r="D293" t="str">
            <v>0</v>
          </cell>
          <cell r="F293" t="str">
            <v>0</v>
          </cell>
        </row>
        <row r="294">
          <cell r="C294" t="str">
            <v>0</v>
          </cell>
          <cell r="D294" t="str">
            <v>0</v>
          </cell>
          <cell r="F294" t="str">
            <v>0</v>
          </cell>
        </row>
        <row r="295">
          <cell r="C295" t="str">
            <v>0</v>
          </cell>
          <cell r="D295" t="str">
            <v>0</v>
          </cell>
          <cell r="F295" t="str">
            <v>0</v>
          </cell>
        </row>
        <row r="296">
          <cell r="C296" t="str">
            <v>0</v>
          </cell>
          <cell r="D296" t="str">
            <v>0</v>
          </cell>
          <cell r="F296" t="str">
            <v>0</v>
          </cell>
        </row>
        <row r="297">
          <cell r="C297" t="str">
            <v>0</v>
          </cell>
          <cell r="D297" t="str">
            <v>0</v>
          </cell>
          <cell r="F297" t="str">
            <v>0</v>
          </cell>
        </row>
        <row r="298">
          <cell r="C298" t="str">
            <v>0</v>
          </cell>
          <cell r="D298" t="str">
            <v>0</v>
          </cell>
          <cell r="F298" t="str">
            <v>0</v>
          </cell>
        </row>
        <row r="299">
          <cell r="C299" t="str">
            <v>0</v>
          </cell>
          <cell r="D299" t="str">
            <v>0</v>
          </cell>
          <cell r="F299" t="str">
            <v>0</v>
          </cell>
        </row>
        <row r="300">
          <cell r="C300" t="str">
            <v>0</v>
          </cell>
          <cell r="D300" t="str">
            <v>0</v>
          </cell>
          <cell r="F300" t="str">
            <v>0</v>
          </cell>
        </row>
        <row r="301">
          <cell r="C301" t="str">
            <v>0</v>
          </cell>
          <cell r="D301" t="str">
            <v>0</v>
          </cell>
          <cell r="F301" t="str">
            <v>0</v>
          </cell>
        </row>
        <row r="302">
          <cell r="C302" t="str">
            <v>0</v>
          </cell>
          <cell r="D302" t="str">
            <v>0</v>
          </cell>
          <cell r="F302" t="str">
            <v>0</v>
          </cell>
        </row>
        <row r="303">
          <cell r="C303" t="str">
            <v>0</v>
          </cell>
          <cell r="D303" t="str">
            <v>0</v>
          </cell>
          <cell r="F303" t="str">
            <v>0</v>
          </cell>
        </row>
        <row r="304">
          <cell r="C304" t="str">
            <v>0</v>
          </cell>
          <cell r="D304" t="str">
            <v>0</v>
          </cell>
          <cell r="F304" t="str">
            <v>0</v>
          </cell>
        </row>
        <row r="305">
          <cell r="C305" t="str">
            <v>0</v>
          </cell>
          <cell r="D305" t="str">
            <v>0</v>
          </cell>
          <cell r="F305" t="str">
            <v>0</v>
          </cell>
        </row>
        <row r="306">
          <cell r="C306" t="str">
            <v>0</v>
          </cell>
          <cell r="D306" t="str">
            <v>0</v>
          </cell>
          <cell r="F306" t="str">
            <v>0</v>
          </cell>
        </row>
        <row r="307">
          <cell r="C307" t="str">
            <v>0</v>
          </cell>
          <cell r="D307" t="str">
            <v>0</v>
          </cell>
          <cell r="F307" t="str">
            <v>0</v>
          </cell>
        </row>
        <row r="308">
          <cell r="C308" t="str">
            <v>0</v>
          </cell>
          <cell r="D308" t="str">
            <v>0</v>
          </cell>
          <cell r="F308" t="str">
            <v>0</v>
          </cell>
        </row>
        <row r="309">
          <cell r="C309" t="str">
            <v>0</v>
          </cell>
          <cell r="D309" t="str">
            <v>0</v>
          </cell>
          <cell r="F309" t="str">
            <v>0</v>
          </cell>
        </row>
        <row r="310">
          <cell r="C310" t="str">
            <v>0</v>
          </cell>
          <cell r="D310" t="str">
            <v>0</v>
          </cell>
          <cell r="F310" t="str">
            <v>0</v>
          </cell>
        </row>
        <row r="311">
          <cell r="C311" t="str">
            <v>0</v>
          </cell>
          <cell r="D311" t="str">
            <v>0</v>
          </cell>
          <cell r="F311" t="str">
            <v>0</v>
          </cell>
        </row>
        <row r="312">
          <cell r="C312" t="str">
            <v>0</v>
          </cell>
          <cell r="D312" t="str">
            <v>0</v>
          </cell>
          <cell r="F312" t="str">
            <v>0</v>
          </cell>
        </row>
        <row r="313">
          <cell r="C313" t="str">
            <v>0</v>
          </cell>
          <cell r="D313" t="str">
            <v>0</v>
          </cell>
          <cell r="F313" t="str">
            <v>0</v>
          </cell>
        </row>
        <row r="314">
          <cell r="C314" t="str">
            <v>0</v>
          </cell>
          <cell r="D314" t="str">
            <v>0</v>
          </cell>
          <cell r="F314" t="str">
            <v>0</v>
          </cell>
        </row>
        <row r="315">
          <cell r="C315" t="str">
            <v>0</v>
          </cell>
          <cell r="D315" t="str">
            <v>0</v>
          </cell>
          <cell r="F315" t="str">
            <v>0</v>
          </cell>
        </row>
        <row r="316">
          <cell r="C316" t="str">
            <v>0</v>
          </cell>
          <cell r="D316" t="str">
            <v>0</v>
          </cell>
          <cell r="F316" t="str">
            <v>0</v>
          </cell>
        </row>
        <row r="317">
          <cell r="C317" t="str">
            <v>0</v>
          </cell>
          <cell r="D317" t="str">
            <v>0</v>
          </cell>
          <cell r="F317" t="str">
            <v>0</v>
          </cell>
        </row>
        <row r="318">
          <cell r="C318" t="str">
            <v>0</v>
          </cell>
          <cell r="D318" t="str">
            <v>0</v>
          </cell>
          <cell r="F318" t="str">
            <v>0</v>
          </cell>
        </row>
        <row r="319">
          <cell r="C319" t="str">
            <v>0</v>
          </cell>
          <cell r="D319" t="str">
            <v>0</v>
          </cell>
          <cell r="F319" t="str">
            <v>0</v>
          </cell>
        </row>
        <row r="320">
          <cell r="C320" t="str">
            <v>0</v>
          </cell>
          <cell r="D320" t="str">
            <v>0</v>
          </cell>
          <cell r="F320" t="str">
            <v>0</v>
          </cell>
        </row>
        <row r="321">
          <cell r="C321" t="str">
            <v>0</v>
          </cell>
          <cell r="D321" t="str">
            <v>0</v>
          </cell>
          <cell r="F321" t="str">
            <v>0</v>
          </cell>
        </row>
        <row r="322">
          <cell r="C322" t="str">
            <v>0</v>
          </cell>
          <cell r="D322" t="str">
            <v>0</v>
          </cell>
          <cell r="F322" t="str">
            <v>0</v>
          </cell>
        </row>
        <row r="323">
          <cell r="C323" t="str">
            <v>0</v>
          </cell>
          <cell r="D323" t="str">
            <v>0</v>
          </cell>
          <cell r="F323" t="str">
            <v>0</v>
          </cell>
        </row>
        <row r="324">
          <cell r="C324" t="str">
            <v>0</v>
          </cell>
          <cell r="D324" t="str">
            <v>0</v>
          </cell>
          <cell r="F324" t="str">
            <v>0</v>
          </cell>
        </row>
        <row r="325">
          <cell r="C325" t="str">
            <v>0</v>
          </cell>
          <cell r="D325" t="str">
            <v>0</v>
          </cell>
          <cell r="F325" t="str">
            <v>0</v>
          </cell>
        </row>
        <row r="326">
          <cell r="C326" t="str">
            <v>0</v>
          </cell>
          <cell r="D326" t="str">
            <v>0</v>
          </cell>
          <cell r="F326" t="str">
            <v>0</v>
          </cell>
        </row>
        <row r="327">
          <cell r="C327" t="str">
            <v>0</v>
          </cell>
          <cell r="D327" t="str">
            <v>0</v>
          </cell>
          <cell r="F327" t="str">
            <v>0</v>
          </cell>
        </row>
        <row r="328">
          <cell r="C328" t="str">
            <v>0</v>
          </cell>
          <cell r="D328" t="str">
            <v>0</v>
          </cell>
          <cell r="F328" t="str">
            <v>0</v>
          </cell>
        </row>
        <row r="329">
          <cell r="C329" t="str">
            <v>0</v>
          </cell>
          <cell r="D329" t="str">
            <v>0</v>
          </cell>
          <cell r="F329" t="str">
            <v>0</v>
          </cell>
        </row>
        <row r="330">
          <cell r="C330" t="str">
            <v>0</v>
          </cell>
          <cell r="D330" t="str">
            <v>0</v>
          </cell>
          <cell r="F330" t="str">
            <v>0</v>
          </cell>
        </row>
        <row r="331">
          <cell r="C331" t="str">
            <v>0</v>
          </cell>
          <cell r="D331" t="str">
            <v>0</v>
          </cell>
          <cell r="F331" t="str">
            <v>0</v>
          </cell>
        </row>
        <row r="332">
          <cell r="C332" t="str">
            <v>0</v>
          </cell>
          <cell r="D332" t="str">
            <v>0</v>
          </cell>
          <cell r="F332" t="str">
            <v>0</v>
          </cell>
        </row>
        <row r="333">
          <cell r="C333" t="str">
            <v>0</v>
          </cell>
          <cell r="D333" t="str">
            <v>0</v>
          </cell>
          <cell r="F333" t="str">
            <v>0</v>
          </cell>
        </row>
        <row r="334">
          <cell r="C334" t="str">
            <v>0</v>
          </cell>
          <cell r="D334" t="str">
            <v>0</v>
          </cell>
          <cell r="F334" t="str">
            <v>0</v>
          </cell>
        </row>
        <row r="335">
          <cell r="C335" t="str">
            <v>0</v>
          </cell>
          <cell r="D335" t="str">
            <v>0</v>
          </cell>
          <cell r="F335" t="str">
            <v>0</v>
          </cell>
        </row>
        <row r="336">
          <cell r="C336" t="str">
            <v>0</v>
          </cell>
          <cell r="D336" t="str">
            <v>0</v>
          </cell>
          <cell r="F336" t="str">
            <v>0</v>
          </cell>
        </row>
        <row r="337">
          <cell r="C337" t="str">
            <v>04</v>
          </cell>
          <cell r="D337" t="str">
            <v>623</v>
          </cell>
          <cell r="F337">
            <v>329.3</v>
          </cell>
        </row>
        <row r="338">
          <cell r="C338" t="str">
            <v>0</v>
          </cell>
          <cell r="D338" t="str">
            <v>0</v>
          </cell>
          <cell r="F338" t="str">
            <v>0</v>
          </cell>
        </row>
        <row r="339">
          <cell r="C339" t="str">
            <v>06</v>
          </cell>
          <cell r="D339" t="str">
            <v>620</v>
          </cell>
          <cell r="F339">
            <v>0</v>
          </cell>
        </row>
        <row r="340">
          <cell r="C340" t="str">
            <v>08</v>
          </cell>
          <cell r="D340" t="str">
            <v>624</v>
          </cell>
          <cell r="F340">
            <v>390.23</v>
          </cell>
        </row>
        <row r="341">
          <cell r="C341" t="str">
            <v>07</v>
          </cell>
          <cell r="D341" t="str">
            <v>626</v>
          </cell>
          <cell r="F341">
            <v>76.39</v>
          </cell>
        </row>
        <row r="342">
          <cell r="C342" t="str">
            <v>0</v>
          </cell>
          <cell r="D342" t="str">
            <v>0</v>
          </cell>
          <cell r="F342" t="str">
            <v>0</v>
          </cell>
        </row>
        <row r="343">
          <cell r="C343" t="str">
            <v>0</v>
          </cell>
          <cell r="D343" t="str">
            <v>0</v>
          </cell>
          <cell r="F343" t="str">
            <v>0</v>
          </cell>
        </row>
        <row r="344">
          <cell r="C344" t="str">
            <v>0</v>
          </cell>
          <cell r="D344" t="str">
            <v>0</v>
          </cell>
          <cell r="F344" t="str">
            <v>0</v>
          </cell>
        </row>
        <row r="345">
          <cell r="C345" t="str">
            <v>0</v>
          </cell>
          <cell r="D345" t="str">
            <v>0</v>
          </cell>
          <cell r="F345" t="str">
            <v>0</v>
          </cell>
        </row>
        <row r="346">
          <cell r="C346" t="str">
            <v>0</v>
          </cell>
          <cell r="D346" t="str">
            <v>0</v>
          </cell>
          <cell r="F346" t="str">
            <v>0</v>
          </cell>
        </row>
        <row r="347">
          <cell r="C347" t="str">
            <v>0</v>
          </cell>
          <cell r="D347" t="str">
            <v>0</v>
          </cell>
          <cell r="F347" t="str">
            <v>0</v>
          </cell>
        </row>
        <row r="348">
          <cell r="C348" t="str">
            <v>0</v>
          </cell>
          <cell r="D348" t="str">
            <v>0</v>
          </cell>
          <cell r="F348" t="str">
            <v>0</v>
          </cell>
        </row>
        <row r="349">
          <cell r="C349" t="str">
            <v>0</v>
          </cell>
          <cell r="D349" t="str">
            <v>0</v>
          </cell>
          <cell r="F349" t="str">
            <v>0</v>
          </cell>
        </row>
        <row r="350">
          <cell r="C350" t="str">
            <v>0</v>
          </cell>
          <cell r="D350" t="str">
            <v>0</v>
          </cell>
          <cell r="F350" t="str">
            <v>0</v>
          </cell>
        </row>
        <row r="351">
          <cell r="C351" t="str">
            <v>0</v>
          </cell>
          <cell r="D351" t="str">
            <v>0</v>
          </cell>
          <cell r="F351" t="str">
            <v>0</v>
          </cell>
        </row>
        <row r="352">
          <cell r="C352" t="str">
            <v>0</v>
          </cell>
          <cell r="D352" t="str">
            <v>0</v>
          </cell>
          <cell r="F352" t="str">
            <v>0</v>
          </cell>
        </row>
        <row r="353">
          <cell r="C353" t="str">
            <v>0</v>
          </cell>
          <cell r="D353" t="str">
            <v>0</v>
          </cell>
          <cell r="F353" t="str">
            <v>0</v>
          </cell>
        </row>
        <row r="354">
          <cell r="C354" t="str">
            <v>0</v>
          </cell>
          <cell r="D354" t="str">
            <v>0</v>
          </cell>
          <cell r="F354" t="str">
            <v>0</v>
          </cell>
        </row>
        <row r="355">
          <cell r="C355" t="str">
            <v>0</v>
          </cell>
          <cell r="D355" t="str">
            <v>0</v>
          </cell>
          <cell r="F355" t="str">
            <v>0</v>
          </cell>
        </row>
        <row r="356">
          <cell r="C356" t="str">
            <v>0</v>
          </cell>
          <cell r="D356" t="str">
            <v>0</v>
          </cell>
          <cell r="F356" t="str">
            <v>0</v>
          </cell>
        </row>
        <row r="357">
          <cell r="C357" t="str">
            <v>0</v>
          </cell>
          <cell r="D357" t="str">
            <v>0</v>
          </cell>
          <cell r="F357" t="str">
            <v>0</v>
          </cell>
        </row>
        <row r="358">
          <cell r="C358" t="str">
            <v>0</v>
          </cell>
          <cell r="D358" t="str">
            <v>0</v>
          </cell>
          <cell r="F358" t="str">
            <v>0</v>
          </cell>
        </row>
        <row r="359">
          <cell r="C359" t="str">
            <v>0</v>
          </cell>
          <cell r="D359" t="str">
            <v>0</v>
          </cell>
          <cell r="F359" t="str">
            <v>0</v>
          </cell>
        </row>
        <row r="360">
          <cell r="C360" t="str">
            <v>0</v>
          </cell>
          <cell r="D360" t="str">
            <v>0</v>
          </cell>
          <cell r="F360" t="str">
            <v>0</v>
          </cell>
        </row>
        <row r="361">
          <cell r="C361" t="str">
            <v>0</v>
          </cell>
          <cell r="D361" t="str">
            <v>0</v>
          </cell>
          <cell r="F361" t="str">
            <v>0</v>
          </cell>
        </row>
        <row r="362">
          <cell r="C362" t="str">
            <v>0</v>
          </cell>
          <cell r="D362" t="str">
            <v>0</v>
          </cell>
          <cell r="F362" t="str">
            <v>0</v>
          </cell>
        </row>
        <row r="363">
          <cell r="C363" t="str">
            <v>0</v>
          </cell>
          <cell r="D363" t="str">
            <v>0</v>
          </cell>
          <cell r="F363" t="str">
            <v>0</v>
          </cell>
        </row>
        <row r="364">
          <cell r="C364" t="str">
            <v>0</v>
          </cell>
          <cell r="D364" t="str">
            <v>0</v>
          </cell>
          <cell r="F364" t="str">
            <v>0</v>
          </cell>
        </row>
        <row r="365">
          <cell r="C365" t="str">
            <v>0</v>
          </cell>
          <cell r="D365" t="str">
            <v>0</v>
          </cell>
          <cell r="F365" t="str">
            <v>0</v>
          </cell>
        </row>
        <row r="366">
          <cell r="C366" t="str">
            <v>0</v>
          </cell>
          <cell r="D366" t="str">
            <v>0</v>
          </cell>
          <cell r="F366" t="str">
            <v>0</v>
          </cell>
        </row>
        <row r="367">
          <cell r="C367" t="str">
            <v>0</v>
          </cell>
          <cell r="D367" t="str">
            <v>0</v>
          </cell>
          <cell r="F367" t="str">
            <v>0</v>
          </cell>
        </row>
        <row r="368">
          <cell r="C368" t="str">
            <v>0</v>
          </cell>
          <cell r="D368" t="str">
            <v>0</v>
          </cell>
          <cell r="F368" t="str">
            <v>0</v>
          </cell>
        </row>
        <row r="369">
          <cell r="C369" t="str">
            <v>0</v>
          </cell>
          <cell r="D369" t="str">
            <v>0</v>
          </cell>
          <cell r="F369" t="str">
            <v>0</v>
          </cell>
        </row>
        <row r="370">
          <cell r="C370" t="str">
            <v>0</v>
          </cell>
          <cell r="D370" t="str">
            <v>0</v>
          </cell>
          <cell r="F370" t="str">
            <v>0</v>
          </cell>
        </row>
        <row r="371">
          <cell r="C371" t="str">
            <v>0</v>
          </cell>
          <cell r="D371" t="str">
            <v>0</v>
          </cell>
          <cell r="F371" t="str">
            <v>0</v>
          </cell>
        </row>
        <row r="372">
          <cell r="C372" t="str">
            <v>0</v>
          </cell>
          <cell r="D372" t="str">
            <v>0</v>
          </cell>
          <cell r="F372" t="str">
            <v>0</v>
          </cell>
        </row>
        <row r="373">
          <cell r="C373" t="str">
            <v>08</v>
          </cell>
          <cell r="D373" t="str">
            <v>626</v>
          </cell>
          <cell r="F373">
            <v>-447.38</v>
          </cell>
        </row>
        <row r="374">
          <cell r="C374" t="str">
            <v>0</v>
          </cell>
          <cell r="D374" t="str">
            <v>0</v>
          </cell>
          <cell r="F374" t="str">
            <v>0</v>
          </cell>
        </row>
        <row r="375">
          <cell r="C375" t="str">
            <v>0</v>
          </cell>
          <cell r="D375" t="str">
            <v>0</v>
          </cell>
          <cell r="F375" t="str">
            <v>0</v>
          </cell>
        </row>
        <row r="376">
          <cell r="C376" t="str">
            <v>0</v>
          </cell>
          <cell r="D376" t="str">
            <v>0</v>
          </cell>
          <cell r="F376" t="str">
            <v>0</v>
          </cell>
        </row>
        <row r="377">
          <cell r="C377" t="str">
            <v>0</v>
          </cell>
          <cell r="D377" t="str">
            <v>0</v>
          </cell>
          <cell r="F377" t="str">
            <v>0</v>
          </cell>
        </row>
        <row r="378">
          <cell r="C378" t="str">
            <v>0</v>
          </cell>
          <cell r="D378" t="str">
            <v>0</v>
          </cell>
          <cell r="F378" t="str">
            <v>0</v>
          </cell>
        </row>
        <row r="379">
          <cell r="C379" t="str">
            <v>0</v>
          </cell>
          <cell r="D379" t="str">
            <v>0</v>
          </cell>
          <cell r="F379" t="str">
            <v>0</v>
          </cell>
        </row>
        <row r="380">
          <cell r="C380" t="str">
            <v>0</v>
          </cell>
          <cell r="D380" t="str">
            <v>0</v>
          </cell>
          <cell r="F380" t="str">
            <v>0</v>
          </cell>
        </row>
        <row r="381">
          <cell r="C381" t="str">
            <v>0</v>
          </cell>
          <cell r="D381" t="str">
            <v>0</v>
          </cell>
          <cell r="F381" t="str">
            <v>0</v>
          </cell>
        </row>
        <row r="382">
          <cell r="C382" t="str">
            <v>0</v>
          </cell>
          <cell r="D382" t="str">
            <v>0</v>
          </cell>
          <cell r="F382" t="str">
            <v>0</v>
          </cell>
        </row>
        <row r="383">
          <cell r="C383" t="str">
            <v>0</v>
          </cell>
          <cell r="D383" t="str">
            <v>0</v>
          </cell>
          <cell r="F383" t="str">
            <v>0</v>
          </cell>
        </row>
        <row r="384">
          <cell r="C384" t="str">
            <v>0</v>
          </cell>
          <cell r="D384" t="str">
            <v>0</v>
          </cell>
          <cell r="F384" t="str">
            <v>0</v>
          </cell>
        </row>
        <row r="385">
          <cell r="C385" t="str">
            <v>0</v>
          </cell>
          <cell r="D385" t="str">
            <v>0</v>
          </cell>
          <cell r="F385" t="str">
            <v>0</v>
          </cell>
        </row>
        <row r="386">
          <cell r="C386" t="str">
            <v>0</v>
          </cell>
          <cell r="D386" t="str">
            <v>0</v>
          </cell>
          <cell r="F386" t="str">
            <v>0</v>
          </cell>
        </row>
        <row r="387">
          <cell r="C387" t="str">
            <v>0</v>
          </cell>
          <cell r="D387" t="str">
            <v>0</v>
          </cell>
          <cell r="F387" t="str">
            <v>0</v>
          </cell>
        </row>
        <row r="388">
          <cell r="C388" t="str">
            <v>0</v>
          </cell>
          <cell r="D388" t="str">
            <v>0</v>
          </cell>
          <cell r="F388" t="str">
            <v>0</v>
          </cell>
        </row>
        <row r="389">
          <cell r="C389" t="str">
            <v>0</v>
          </cell>
          <cell r="D389" t="str">
            <v>0</v>
          </cell>
          <cell r="F389" t="str">
            <v>0</v>
          </cell>
        </row>
        <row r="390">
          <cell r="C390" t="str">
            <v>0</v>
          </cell>
          <cell r="D390" t="str">
            <v>0</v>
          </cell>
          <cell r="F390" t="str">
            <v>0</v>
          </cell>
        </row>
        <row r="391">
          <cell r="C391" t="str">
            <v>0</v>
          </cell>
          <cell r="D391" t="str">
            <v>0</v>
          </cell>
          <cell r="F391" t="str">
            <v>0</v>
          </cell>
        </row>
        <row r="392">
          <cell r="C392" t="str">
            <v>0</v>
          </cell>
          <cell r="D392" t="str">
            <v>0</v>
          </cell>
          <cell r="F392" t="str">
            <v>0</v>
          </cell>
        </row>
        <row r="393">
          <cell r="C393" t="str">
            <v>0</v>
          </cell>
          <cell r="D393" t="str">
            <v>0</v>
          </cell>
          <cell r="F393" t="str">
            <v>0</v>
          </cell>
        </row>
        <row r="394">
          <cell r="C394" t="str">
            <v>23</v>
          </cell>
          <cell r="D394" t="str">
            <v>685</v>
          </cell>
          <cell r="F394">
            <v>-0.23</v>
          </cell>
        </row>
        <row r="395">
          <cell r="C395" t="str">
            <v>0</v>
          </cell>
          <cell r="D395" t="str">
            <v>0</v>
          </cell>
          <cell r="F395" t="str">
            <v>0</v>
          </cell>
        </row>
        <row r="396">
          <cell r="C396" t="str">
            <v>0</v>
          </cell>
          <cell r="D396" t="str">
            <v>0</v>
          </cell>
          <cell r="F396" t="str">
            <v>0</v>
          </cell>
        </row>
        <row r="397">
          <cell r="C397" t="str">
            <v>0</v>
          </cell>
          <cell r="D397" t="str">
            <v>0</v>
          </cell>
          <cell r="F397" t="str">
            <v>0</v>
          </cell>
        </row>
        <row r="398">
          <cell r="C398" t="str">
            <v>0</v>
          </cell>
          <cell r="D398" t="str">
            <v>0</v>
          </cell>
          <cell r="F398" t="str">
            <v>0</v>
          </cell>
        </row>
        <row r="399">
          <cell r="C399" t="str">
            <v>0</v>
          </cell>
          <cell r="D399" t="str">
            <v>0</v>
          </cell>
          <cell r="F399" t="str">
            <v>0</v>
          </cell>
        </row>
        <row r="400">
          <cell r="C400" t="str">
            <v>0</v>
          </cell>
          <cell r="D400" t="str">
            <v>0</v>
          </cell>
          <cell r="F400" t="str">
            <v>0</v>
          </cell>
        </row>
        <row r="401">
          <cell r="C401" t="str">
            <v>0</v>
          </cell>
          <cell r="D401" t="str">
            <v>0</v>
          </cell>
          <cell r="F401" t="str">
            <v>0</v>
          </cell>
        </row>
        <row r="402">
          <cell r="C402" t="str">
            <v>0</v>
          </cell>
          <cell r="D402" t="str">
            <v>0</v>
          </cell>
          <cell r="F402" t="str">
            <v>0</v>
          </cell>
        </row>
        <row r="403">
          <cell r="C403" t="str">
            <v>0</v>
          </cell>
          <cell r="D403" t="str">
            <v>0</v>
          </cell>
          <cell r="F403" t="str">
            <v>0</v>
          </cell>
        </row>
        <row r="404">
          <cell r="C404" t="str">
            <v>0</v>
          </cell>
          <cell r="D404" t="str">
            <v>0</v>
          </cell>
          <cell r="F404" t="str">
            <v>0</v>
          </cell>
        </row>
        <row r="405">
          <cell r="C405" t="str">
            <v>0</v>
          </cell>
          <cell r="D405" t="str">
            <v>0</v>
          </cell>
          <cell r="F405" t="str">
            <v>0</v>
          </cell>
        </row>
        <row r="406">
          <cell r="C406" t="str">
            <v>0</v>
          </cell>
          <cell r="D406" t="str">
            <v>0</v>
          </cell>
          <cell r="F406" t="str">
            <v>0</v>
          </cell>
        </row>
        <row r="407">
          <cell r="C407" t="str">
            <v>0</v>
          </cell>
          <cell r="D407" t="str">
            <v>0</v>
          </cell>
          <cell r="F407" t="str">
            <v>0</v>
          </cell>
        </row>
        <row r="408">
          <cell r="C408" t="str">
            <v>0</v>
          </cell>
          <cell r="D408" t="str">
            <v>0</v>
          </cell>
          <cell r="F408" t="str">
            <v>0</v>
          </cell>
        </row>
        <row r="409">
          <cell r="C409" t="str">
            <v>0</v>
          </cell>
          <cell r="D409" t="str">
            <v>0</v>
          </cell>
          <cell r="F409" t="str">
            <v>0</v>
          </cell>
        </row>
        <row r="410">
          <cell r="C410" t="str">
            <v>0</v>
          </cell>
          <cell r="D410" t="str">
            <v>0</v>
          </cell>
          <cell r="F410" t="str">
            <v>0</v>
          </cell>
        </row>
        <row r="411">
          <cell r="C411" t="str">
            <v>0</v>
          </cell>
          <cell r="D411" t="str">
            <v>0</v>
          </cell>
          <cell r="F411" t="str">
            <v>0</v>
          </cell>
        </row>
        <row r="412">
          <cell r="C412" t="str">
            <v>0</v>
          </cell>
          <cell r="D412" t="str">
            <v>0</v>
          </cell>
          <cell r="F412" t="str">
            <v>0</v>
          </cell>
        </row>
        <row r="413">
          <cell r="C413" t="str">
            <v>0</v>
          </cell>
          <cell r="D413" t="str">
            <v>0</v>
          </cell>
          <cell r="F413" t="str">
            <v>0</v>
          </cell>
        </row>
        <row r="414">
          <cell r="C414" t="str">
            <v>0</v>
          </cell>
          <cell r="D414" t="str">
            <v>0</v>
          </cell>
          <cell r="F414" t="str">
            <v>0</v>
          </cell>
        </row>
        <row r="415">
          <cell r="C415" t="str">
            <v>0</v>
          </cell>
          <cell r="D415" t="str">
            <v>0</v>
          </cell>
          <cell r="F415" t="str">
            <v>0</v>
          </cell>
        </row>
        <row r="416">
          <cell r="C416" t="str">
            <v>0</v>
          </cell>
          <cell r="D416" t="str">
            <v>0</v>
          </cell>
          <cell r="F416" t="str">
            <v>0</v>
          </cell>
        </row>
        <row r="417">
          <cell r="C417" t="str">
            <v>0</v>
          </cell>
          <cell r="D417" t="str">
            <v>0</v>
          </cell>
          <cell r="F417" t="str">
            <v>0</v>
          </cell>
        </row>
        <row r="418">
          <cell r="C418" t="str">
            <v>0</v>
          </cell>
          <cell r="D418" t="str">
            <v>0</v>
          </cell>
          <cell r="F418" t="str">
            <v>0</v>
          </cell>
        </row>
        <row r="419">
          <cell r="C419" t="str">
            <v>0</v>
          </cell>
          <cell r="D419" t="str">
            <v>0</v>
          </cell>
          <cell r="F419" t="str">
            <v>0</v>
          </cell>
        </row>
        <row r="420">
          <cell r="C420" t="str">
            <v>0</v>
          </cell>
          <cell r="D420" t="str">
            <v>0</v>
          </cell>
          <cell r="F420" t="str">
            <v>0</v>
          </cell>
        </row>
        <row r="421">
          <cell r="C421" t="str">
            <v>0</v>
          </cell>
          <cell r="D421" t="str">
            <v>0</v>
          </cell>
          <cell r="F421" t="str">
            <v>0</v>
          </cell>
        </row>
        <row r="422">
          <cell r="C422" t="str">
            <v>0</v>
          </cell>
          <cell r="D422" t="str">
            <v>0</v>
          </cell>
          <cell r="F422" t="str">
            <v>0</v>
          </cell>
        </row>
        <row r="423">
          <cell r="C423" t="str">
            <v>0</v>
          </cell>
          <cell r="D423" t="str">
            <v>0</v>
          </cell>
          <cell r="F423" t="str">
            <v>0</v>
          </cell>
        </row>
        <row r="424">
          <cell r="C424" t="str">
            <v>0</v>
          </cell>
          <cell r="D424" t="str">
            <v>0</v>
          </cell>
          <cell r="F424" t="str">
            <v>0</v>
          </cell>
        </row>
        <row r="425">
          <cell r="C425" t="str">
            <v>0</v>
          </cell>
          <cell r="D425" t="str">
            <v>0</v>
          </cell>
          <cell r="F425" t="str">
            <v>0</v>
          </cell>
        </row>
        <row r="426">
          <cell r="C426" t="str">
            <v>0</v>
          </cell>
          <cell r="D426" t="str">
            <v>0</v>
          </cell>
          <cell r="F426" t="str">
            <v>0</v>
          </cell>
        </row>
        <row r="427">
          <cell r="C427" t="str">
            <v>0</v>
          </cell>
          <cell r="D427" t="str">
            <v>0</v>
          </cell>
          <cell r="F427" t="str">
            <v>0</v>
          </cell>
        </row>
        <row r="428">
          <cell r="C428" t="str">
            <v>0</v>
          </cell>
          <cell r="D428" t="str">
            <v>0</v>
          </cell>
          <cell r="F428" t="str">
            <v>0</v>
          </cell>
        </row>
        <row r="429">
          <cell r="C429" t="str">
            <v>0</v>
          </cell>
          <cell r="D429" t="str">
            <v>0</v>
          </cell>
          <cell r="F429" t="str">
            <v>0</v>
          </cell>
        </row>
        <row r="430">
          <cell r="C430" t="str">
            <v>0</v>
          </cell>
          <cell r="D430" t="str">
            <v>0</v>
          </cell>
          <cell r="F430" t="str">
            <v>0</v>
          </cell>
        </row>
        <row r="431">
          <cell r="C431" t="str">
            <v>0</v>
          </cell>
          <cell r="D431" t="str">
            <v>0</v>
          </cell>
          <cell r="F431" t="str">
            <v>0</v>
          </cell>
        </row>
        <row r="432">
          <cell r="C432" t="str">
            <v>04</v>
          </cell>
          <cell r="D432" t="str">
            <v>641</v>
          </cell>
          <cell r="F432">
            <v>1.43</v>
          </cell>
        </row>
        <row r="433">
          <cell r="C433" t="str">
            <v>0</v>
          </cell>
          <cell r="D433" t="str">
            <v>0</v>
          </cell>
          <cell r="F433" t="str">
            <v>0</v>
          </cell>
        </row>
        <row r="434">
          <cell r="C434" t="str">
            <v>0</v>
          </cell>
          <cell r="D434" t="str">
            <v>0</v>
          </cell>
          <cell r="F434" t="str">
            <v>0</v>
          </cell>
        </row>
        <row r="435">
          <cell r="C435" t="str">
            <v>08</v>
          </cell>
          <cell r="D435" t="str">
            <v>624</v>
          </cell>
          <cell r="F435">
            <v>3071.26</v>
          </cell>
        </row>
        <row r="436">
          <cell r="C436" t="str">
            <v>0</v>
          </cell>
          <cell r="D436" t="str">
            <v>0</v>
          </cell>
          <cell r="F436" t="str">
            <v>0</v>
          </cell>
        </row>
        <row r="437">
          <cell r="C437" t="str">
            <v>0</v>
          </cell>
          <cell r="D437" t="str">
            <v>0</v>
          </cell>
          <cell r="F437" t="str">
            <v>0</v>
          </cell>
        </row>
        <row r="438">
          <cell r="C438" t="str">
            <v>0</v>
          </cell>
          <cell r="D438" t="str">
            <v>0</v>
          </cell>
          <cell r="F438" t="str">
            <v>0</v>
          </cell>
        </row>
        <row r="439">
          <cell r="C439" t="str">
            <v>0</v>
          </cell>
          <cell r="D439" t="str">
            <v>0</v>
          </cell>
          <cell r="F439" t="str">
            <v>0</v>
          </cell>
        </row>
        <row r="440">
          <cell r="C440" t="str">
            <v>0</v>
          </cell>
          <cell r="D440" t="str">
            <v>0</v>
          </cell>
          <cell r="F440" t="str">
            <v>0</v>
          </cell>
        </row>
        <row r="441">
          <cell r="C441" t="str">
            <v>0</v>
          </cell>
          <cell r="D441" t="str">
            <v>0</v>
          </cell>
          <cell r="F441" t="str">
            <v>0</v>
          </cell>
        </row>
        <row r="442">
          <cell r="C442" t="str">
            <v>0</v>
          </cell>
          <cell r="D442" t="str">
            <v>0</v>
          </cell>
          <cell r="F442" t="str">
            <v>0</v>
          </cell>
        </row>
        <row r="443">
          <cell r="C443" t="str">
            <v>0</v>
          </cell>
          <cell r="D443" t="str">
            <v>0</v>
          </cell>
          <cell r="F443" t="str">
            <v>0</v>
          </cell>
        </row>
        <row r="444">
          <cell r="C444" t="str">
            <v>0</v>
          </cell>
          <cell r="D444" t="str">
            <v>0</v>
          </cell>
          <cell r="F444" t="str">
            <v>0</v>
          </cell>
        </row>
        <row r="445">
          <cell r="C445" t="str">
            <v>0</v>
          </cell>
          <cell r="D445" t="str">
            <v>0</v>
          </cell>
          <cell r="F445" t="str">
            <v>0</v>
          </cell>
        </row>
        <row r="446">
          <cell r="C446" t="str">
            <v>0</v>
          </cell>
          <cell r="D446" t="str">
            <v>0</v>
          </cell>
          <cell r="F446" t="str">
            <v>0</v>
          </cell>
        </row>
        <row r="447">
          <cell r="C447" t="str">
            <v>0</v>
          </cell>
          <cell r="D447" t="str">
            <v>0</v>
          </cell>
          <cell r="F447" t="str">
            <v>0</v>
          </cell>
        </row>
        <row r="448">
          <cell r="C448" t="str">
            <v>0</v>
          </cell>
          <cell r="D448" t="str">
            <v>0</v>
          </cell>
          <cell r="F448" t="str">
            <v>0</v>
          </cell>
        </row>
        <row r="449">
          <cell r="C449" t="str">
            <v>0</v>
          </cell>
          <cell r="D449" t="str">
            <v>0</v>
          </cell>
          <cell r="F449" t="str">
            <v>0</v>
          </cell>
        </row>
        <row r="450">
          <cell r="C450" t="str">
            <v>0</v>
          </cell>
          <cell r="D450" t="str">
            <v>0</v>
          </cell>
          <cell r="F450" t="str">
            <v>0</v>
          </cell>
        </row>
        <row r="451">
          <cell r="C451" t="str">
            <v>0</v>
          </cell>
          <cell r="D451" t="str">
            <v>0</v>
          </cell>
          <cell r="F451" t="str">
            <v>0</v>
          </cell>
        </row>
        <row r="452">
          <cell r="C452" t="str">
            <v>0</v>
          </cell>
          <cell r="D452" t="str">
            <v>0</v>
          </cell>
          <cell r="F452" t="str">
            <v>0</v>
          </cell>
        </row>
        <row r="453">
          <cell r="C453" t="str">
            <v>0</v>
          </cell>
          <cell r="D453" t="str">
            <v>0</v>
          </cell>
          <cell r="F453" t="str">
            <v>0</v>
          </cell>
        </row>
        <row r="454">
          <cell r="C454" t="str">
            <v>0</v>
          </cell>
          <cell r="D454" t="str">
            <v>0</v>
          </cell>
          <cell r="F454" t="str">
            <v>0</v>
          </cell>
        </row>
        <row r="455">
          <cell r="C455" t="str">
            <v>0</v>
          </cell>
          <cell r="D455" t="str">
            <v>0</v>
          </cell>
          <cell r="F455" t="str">
            <v>0</v>
          </cell>
        </row>
        <row r="456">
          <cell r="C456" t="str">
            <v>0</v>
          </cell>
          <cell r="D456" t="str">
            <v>0</v>
          </cell>
          <cell r="F456" t="str">
            <v>0</v>
          </cell>
        </row>
        <row r="457">
          <cell r="C457" t="str">
            <v>0</v>
          </cell>
          <cell r="D457" t="str">
            <v>0</v>
          </cell>
          <cell r="F457" t="str">
            <v>0</v>
          </cell>
        </row>
        <row r="458">
          <cell r="C458" t="str">
            <v>0</v>
          </cell>
          <cell r="D458" t="str">
            <v>0</v>
          </cell>
          <cell r="F458" t="str">
            <v>0</v>
          </cell>
        </row>
        <row r="459">
          <cell r="C459" t="str">
            <v>0</v>
          </cell>
          <cell r="D459" t="str">
            <v>0</v>
          </cell>
          <cell r="F459" t="str">
            <v>0</v>
          </cell>
        </row>
        <row r="460">
          <cell r="C460" t="str">
            <v>0</v>
          </cell>
          <cell r="D460" t="str">
            <v>0</v>
          </cell>
          <cell r="F460" t="str">
            <v>0</v>
          </cell>
        </row>
        <row r="461">
          <cell r="C461" t="str">
            <v>0</v>
          </cell>
          <cell r="D461" t="str">
            <v>0</v>
          </cell>
          <cell r="F461" t="str">
            <v>0</v>
          </cell>
        </row>
        <row r="462">
          <cell r="C462" t="str">
            <v>0</v>
          </cell>
          <cell r="D462" t="str">
            <v>0</v>
          </cell>
          <cell r="F462" t="str">
            <v>0</v>
          </cell>
        </row>
        <row r="463">
          <cell r="C463" t="str">
            <v>0</v>
          </cell>
          <cell r="D463" t="str">
            <v>0</v>
          </cell>
          <cell r="F463" t="str">
            <v>0</v>
          </cell>
        </row>
        <row r="464">
          <cell r="C464" t="str">
            <v>0</v>
          </cell>
          <cell r="D464" t="str">
            <v>0</v>
          </cell>
          <cell r="F464" t="str">
            <v>0</v>
          </cell>
        </row>
        <row r="465">
          <cell r="C465" t="str">
            <v>0</v>
          </cell>
          <cell r="D465" t="str">
            <v>0</v>
          </cell>
          <cell r="F465" t="str">
            <v>0</v>
          </cell>
        </row>
        <row r="466">
          <cell r="C466" t="str">
            <v>0</v>
          </cell>
          <cell r="D466" t="str">
            <v>0</v>
          </cell>
          <cell r="F466" t="str">
            <v>0</v>
          </cell>
        </row>
        <row r="467">
          <cell r="C467" t="str">
            <v>0</v>
          </cell>
          <cell r="D467" t="str">
            <v>0</v>
          </cell>
          <cell r="F467" t="str">
            <v>0</v>
          </cell>
        </row>
        <row r="468">
          <cell r="C468" t="str">
            <v>0</v>
          </cell>
          <cell r="D468" t="str">
            <v>0</v>
          </cell>
          <cell r="F468" t="str">
            <v>0</v>
          </cell>
        </row>
        <row r="469">
          <cell r="C469" t="str">
            <v>0</v>
          </cell>
          <cell r="D469" t="str">
            <v>0</v>
          </cell>
          <cell r="F469" t="str">
            <v>0</v>
          </cell>
        </row>
        <row r="470">
          <cell r="C470" t="str">
            <v>0</v>
          </cell>
          <cell r="D470" t="str">
            <v>0</v>
          </cell>
          <cell r="F470" t="str">
            <v>0</v>
          </cell>
        </row>
        <row r="471">
          <cell r="C471" t="str">
            <v>0</v>
          </cell>
          <cell r="D471" t="str">
            <v>0</v>
          </cell>
          <cell r="F471" t="str">
            <v>0</v>
          </cell>
        </row>
        <row r="472">
          <cell r="C472" t="str">
            <v>0</v>
          </cell>
          <cell r="D472" t="str">
            <v>0</v>
          </cell>
          <cell r="F472" t="str">
            <v>0</v>
          </cell>
        </row>
        <row r="473">
          <cell r="C473" t="str">
            <v>0</v>
          </cell>
          <cell r="D473" t="str">
            <v>0</v>
          </cell>
          <cell r="F473" t="str">
            <v>0</v>
          </cell>
        </row>
        <row r="474">
          <cell r="C474" t="str">
            <v>0</v>
          </cell>
          <cell r="D474" t="str">
            <v>0</v>
          </cell>
          <cell r="F474" t="str">
            <v>0</v>
          </cell>
        </row>
        <row r="475">
          <cell r="C475" t="str">
            <v>0</v>
          </cell>
          <cell r="D475" t="str">
            <v>0</v>
          </cell>
          <cell r="F475" t="str">
            <v>0</v>
          </cell>
        </row>
        <row r="476">
          <cell r="C476" t="str">
            <v>0</v>
          </cell>
          <cell r="D476" t="str">
            <v>0</v>
          </cell>
          <cell r="F476" t="str">
            <v>0</v>
          </cell>
        </row>
        <row r="477">
          <cell r="C477" t="str">
            <v>0</v>
          </cell>
          <cell r="D477" t="str">
            <v>0</v>
          </cell>
          <cell r="F477" t="str">
            <v>0</v>
          </cell>
        </row>
        <row r="478">
          <cell r="C478" t="str">
            <v>0</v>
          </cell>
          <cell r="D478" t="str">
            <v>0</v>
          </cell>
          <cell r="F478" t="str">
            <v>0</v>
          </cell>
        </row>
        <row r="479">
          <cell r="C479" t="str">
            <v>0</v>
          </cell>
          <cell r="D479" t="str">
            <v>0</v>
          </cell>
          <cell r="F479" t="str">
            <v>0</v>
          </cell>
        </row>
        <row r="480">
          <cell r="C480" t="str">
            <v>0</v>
          </cell>
          <cell r="D480" t="str">
            <v>0</v>
          </cell>
          <cell r="F480" t="str">
            <v>0</v>
          </cell>
        </row>
        <row r="481">
          <cell r="C481" t="str">
            <v>0</v>
          </cell>
          <cell r="D481" t="str">
            <v>0</v>
          </cell>
          <cell r="F481" t="str">
            <v>0</v>
          </cell>
        </row>
        <row r="482">
          <cell r="C482" t="str">
            <v>0</v>
          </cell>
          <cell r="D482" t="str">
            <v>0</v>
          </cell>
          <cell r="F482" t="str">
            <v>0</v>
          </cell>
        </row>
        <row r="483">
          <cell r="C483" t="str">
            <v>0</v>
          </cell>
          <cell r="D483" t="str">
            <v>0</v>
          </cell>
          <cell r="F483" t="str">
            <v>0</v>
          </cell>
        </row>
        <row r="484">
          <cell r="C484" t="str">
            <v>0</v>
          </cell>
          <cell r="D484" t="str">
            <v>0</v>
          </cell>
          <cell r="F484" t="str">
            <v>0</v>
          </cell>
        </row>
        <row r="485">
          <cell r="C485" t="str">
            <v>0</v>
          </cell>
          <cell r="D485" t="str">
            <v>0</v>
          </cell>
          <cell r="F485" t="str">
            <v>0</v>
          </cell>
        </row>
        <row r="486">
          <cell r="C486" t="str">
            <v>0</v>
          </cell>
          <cell r="D486" t="str">
            <v>0</v>
          </cell>
          <cell r="F486" t="str">
            <v>0</v>
          </cell>
        </row>
        <row r="487">
          <cell r="C487" t="str">
            <v>0</v>
          </cell>
          <cell r="D487" t="str">
            <v>0</v>
          </cell>
          <cell r="F487" t="str">
            <v>0</v>
          </cell>
        </row>
        <row r="488">
          <cell r="C488" t="str">
            <v>0</v>
          </cell>
          <cell r="D488" t="str">
            <v>0</v>
          </cell>
          <cell r="F488" t="str">
            <v>0</v>
          </cell>
        </row>
        <row r="489">
          <cell r="C489" t="str">
            <v>0</v>
          </cell>
          <cell r="D489" t="str">
            <v>0</v>
          </cell>
          <cell r="F489" t="str">
            <v>0</v>
          </cell>
        </row>
        <row r="490">
          <cell r="C490" t="str">
            <v>0</v>
          </cell>
          <cell r="D490" t="str">
            <v>0</v>
          </cell>
          <cell r="F490" t="str">
            <v>0</v>
          </cell>
        </row>
        <row r="491">
          <cell r="C491" t="str">
            <v>08</v>
          </cell>
          <cell r="D491" t="str">
            <v>624</v>
          </cell>
          <cell r="F491">
            <v>635.02</v>
          </cell>
        </row>
        <row r="492">
          <cell r="C492" t="str">
            <v>0</v>
          </cell>
          <cell r="D492" t="str">
            <v>0</v>
          </cell>
          <cell r="F492" t="str">
            <v>0</v>
          </cell>
        </row>
        <row r="493">
          <cell r="C493" t="str">
            <v>0</v>
          </cell>
          <cell r="D493" t="str">
            <v>0</v>
          </cell>
          <cell r="F493" t="str">
            <v>0</v>
          </cell>
        </row>
        <row r="494">
          <cell r="C494" t="str">
            <v>0</v>
          </cell>
          <cell r="D494" t="str">
            <v>0</v>
          </cell>
          <cell r="F494" t="str">
            <v>0</v>
          </cell>
        </row>
        <row r="495">
          <cell r="C495" t="str">
            <v>0</v>
          </cell>
          <cell r="D495" t="str">
            <v>0</v>
          </cell>
          <cell r="F495" t="str">
            <v>0</v>
          </cell>
        </row>
        <row r="496">
          <cell r="C496" t="str">
            <v>0</v>
          </cell>
          <cell r="D496" t="str">
            <v>0</v>
          </cell>
          <cell r="F496" t="str">
            <v>0</v>
          </cell>
        </row>
        <row r="497">
          <cell r="C497" t="str">
            <v>0</v>
          </cell>
          <cell r="D497" t="str">
            <v>0</v>
          </cell>
          <cell r="F497" t="str">
            <v>0</v>
          </cell>
        </row>
        <row r="498">
          <cell r="C498" t="str">
            <v>0</v>
          </cell>
          <cell r="D498" t="str">
            <v>0</v>
          </cell>
          <cell r="F498" t="str">
            <v>0</v>
          </cell>
        </row>
        <row r="499">
          <cell r="C499" t="str">
            <v>0</v>
          </cell>
          <cell r="D499" t="str">
            <v>0</v>
          </cell>
          <cell r="F499" t="str">
            <v>0</v>
          </cell>
        </row>
        <row r="500">
          <cell r="C500" t="str">
            <v>0</v>
          </cell>
          <cell r="D500" t="str">
            <v>0</v>
          </cell>
          <cell r="F500" t="str">
            <v>0</v>
          </cell>
        </row>
        <row r="501">
          <cell r="C501" t="str">
            <v>0</v>
          </cell>
          <cell r="D501" t="str">
            <v>0</v>
          </cell>
          <cell r="F501" t="str">
            <v>0</v>
          </cell>
        </row>
        <row r="502">
          <cell r="C502" t="str">
            <v>02</v>
          </cell>
          <cell r="D502" t="str">
            <v>613</v>
          </cell>
          <cell r="F502">
            <v>53.05</v>
          </cell>
        </row>
        <row r="503">
          <cell r="C503" t="str">
            <v>05</v>
          </cell>
          <cell r="D503" t="str">
            <v>623</v>
          </cell>
          <cell r="F503">
            <v>21.88</v>
          </cell>
        </row>
        <row r="504">
          <cell r="C504" t="str">
            <v>05</v>
          </cell>
          <cell r="D504" t="str">
            <v>624</v>
          </cell>
          <cell r="F504">
            <v>318.33</v>
          </cell>
        </row>
        <row r="505">
          <cell r="C505" t="str">
            <v>04</v>
          </cell>
          <cell r="D505" t="str">
            <v>621</v>
          </cell>
          <cell r="F505">
            <v>976.48</v>
          </cell>
        </row>
        <row r="506">
          <cell r="C506" t="str">
            <v>0</v>
          </cell>
          <cell r="D506" t="str">
            <v>0</v>
          </cell>
          <cell r="F506" t="str">
            <v>0</v>
          </cell>
        </row>
        <row r="507">
          <cell r="C507" t="str">
            <v>0</v>
          </cell>
          <cell r="D507" t="str">
            <v>0</v>
          </cell>
          <cell r="F507" t="str">
            <v>0</v>
          </cell>
        </row>
        <row r="508">
          <cell r="C508" t="str">
            <v>0</v>
          </cell>
          <cell r="D508" t="str">
            <v>0</v>
          </cell>
          <cell r="F508" t="str">
            <v>0</v>
          </cell>
        </row>
        <row r="509">
          <cell r="C509" t="str">
            <v>0</v>
          </cell>
          <cell r="D509" t="str">
            <v>0</v>
          </cell>
          <cell r="F509" t="str">
            <v>0</v>
          </cell>
        </row>
        <row r="510">
          <cell r="C510" t="str">
            <v>0</v>
          </cell>
          <cell r="D510" t="str">
            <v>0</v>
          </cell>
          <cell r="F510" t="str">
            <v>0</v>
          </cell>
        </row>
        <row r="511">
          <cell r="C511" t="str">
            <v>0</v>
          </cell>
          <cell r="D511" t="str">
            <v>0</v>
          </cell>
          <cell r="F511" t="str">
            <v>0</v>
          </cell>
        </row>
        <row r="512">
          <cell r="C512" t="str">
            <v>0</v>
          </cell>
          <cell r="D512" t="str">
            <v>0</v>
          </cell>
          <cell r="F512" t="str">
            <v>0</v>
          </cell>
        </row>
        <row r="513">
          <cell r="C513" t="str">
            <v>0</v>
          </cell>
          <cell r="D513" t="str">
            <v>0</v>
          </cell>
          <cell r="F513" t="str">
            <v>0</v>
          </cell>
        </row>
        <row r="514">
          <cell r="C514" t="str">
            <v>0</v>
          </cell>
          <cell r="D514" t="str">
            <v>0</v>
          </cell>
          <cell r="F514" t="str">
            <v>0</v>
          </cell>
        </row>
        <row r="515">
          <cell r="C515" t="str">
            <v>0</v>
          </cell>
          <cell r="D515" t="str">
            <v>0</v>
          </cell>
          <cell r="F515" t="str">
            <v>0</v>
          </cell>
        </row>
        <row r="516">
          <cell r="C516" t="str">
            <v>0</v>
          </cell>
          <cell r="D516" t="str">
            <v>0</v>
          </cell>
          <cell r="F516" t="str">
            <v>0</v>
          </cell>
        </row>
        <row r="517">
          <cell r="C517" t="str">
            <v>0</v>
          </cell>
          <cell r="D517" t="str">
            <v>0</v>
          </cell>
          <cell r="F517" t="str">
            <v>0</v>
          </cell>
        </row>
        <row r="518">
          <cell r="C518" t="str">
            <v>0</v>
          </cell>
          <cell r="D518" t="str">
            <v>0</v>
          </cell>
          <cell r="F518" t="str">
            <v>0</v>
          </cell>
        </row>
        <row r="519">
          <cell r="C519" t="str">
            <v>0</v>
          </cell>
          <cell r="D519" t="str">
            <v>0</v>
          </cell>
          <cell r="F519" t="str">
            <v>0</v>
          </cell>
        </row>
        <row r="520">
          <cell r="C520" t="str">
            <v>0</v>
          </cell>
          <cell r="D520" t="str">
            <v>0</v>
          </cell>
          <cell r="F520" t="str">
            <v>0</v>
          </cell>
        </row>
        <row r="521">
          <cell r="C521" t="str">
            <v>0</v>
          </cell>
          <cell r="D521" t="str">
            <v>0</v>
          </cell>
          <cell r="F521" t="str">
            <v>0</v>
          </cell>
        </row>
        <row r="522">
          <cell r="C522" t="str">
            <v>0</v>
          </cell>
          <cell r="D522" t="str">
            <v>0</v>
          </cell>
          <cell r="F522" t="str">
            <v>0</v>
          </cell>
        </row>
        <row r="523">
          <cell r="C523" t="str">
            <v>0</v>
          </cell>
          <cell r="D523" t="str">
            <v>0</v>
          </cell>
          <cell r="F523" t="str">
            <v>0</v>
          </cell>
        </row>
        <row r="524">
          <cell r="C524" t="str">
            <v>05</v>
          </cell>
          <cell r="D524" t="str">
            <v>626</v>
          </cell>
          <cell r="F524">
            <v>-39.82</v>
          </cell>
        </row>
        <row r="525">
          <cell r="C525" t="str">
            <v>0</v>
          </cell>
          <cell r="D525" t="str">
            <v>0</v>
          </cell>
          <cell r="F525" t="str">
            <v>0</v>
          </cell>
        </row>
        <row r="526">
          <cell r="C526" t="str">
            <v>0</v>
          </cell>
          <cell r="D526" t="str">
            <v>0</v>
          </cell>
          <cell r="F526" t="str">
            <v>0</v>
          </cell>
        </row>
        <row r="527">
          <cell r="C527" t="str">
            <v>0</v>
          </cell>
          <cell r="D527" t="str">
            <v>0</v>
          </cell>
          <cell r="F527" t="str">
            <v>0</v>
          </cell>
        </row>
        <row r="528">
          <cell r="C528" t="str">
            <v>0</v>
          </cell>
          <cell r="D528" t="str">
            <v>0</v>
          </cell>
          <cell r="F528" t="str">
            <v>0</v>
          </cell>
        </row>
        <row r="529">
          <cell r="C529" t="str">
            <v>0</v>
          </cell>
          <cell r="D529" t="str">
            <v>0</v>
          </cell>
          <cell r="F529" t="str">
            <v>0</v>
          </cell>
        </row>
        <row r="530">
          <cell r="C530" t="str">
            <v>0</v>
          </cell>
          <cell r="D530" t="str">
            <v>0</v>
          </cell>
          <cell r="F530" t="str">
            <v>0</v>
          </cell>
        </row>
        <row r="531">
          <cell r="C531" t="str">
            <v>0</v>
          </cell>
          <cell r="D531" t="str">
            <v>0</v>
          </cell>
          <cell r="F531" t="str">
            <v>0</v>
          </cell>
        </row>
        <row r="532">
          <cell r="C532" t="str">
            <v>0</v>
          </cell>
          <cell r="D532" t="str">
            <v>0</v>
          </cell>
          <cell r="F532" t="str">
            <v>0</v>
          </cell>
        </row>
        <row r="533">
          <cell r="C533" t="str">
            <v>0</v>
          </cell>
          <cell r="D533" t="str">
            <v>0</v>
          </cell>
          <cell r="F533" t="str">
            <v>0</v>
          </cell>
        </row>
        <row r="534">
          <cell r="C534" t="str">
            <v>0</v>
          </cell>
          <cell r="D534" t="str">
            <v>0</v>
          </cell>
          <cell r="F534" t="str">
            <v>0</v>
          </cell>
        </row>
        <row r="535">
          <cell r="C535" t="str">
            <v>0</v>
          </cell>
          <cell r="D535" t="str">
            <v>0</v>
          </cell>
          <cell r="F535" t="str">
            <v>0</v>
          </cell>
        </row>
        <row r="536">
          <cell r="C536" t="str">
            <v>0</v>
          </cell>
          <cell r="D536" t="str">
            <v>0</v>
          </cell>
          <cell r="F536" t="str">
            <v>0</v>
          </cell>
        </row>
        <row r="537">
          <cell r="C537" t="str">
            <v>0</v>
          </cell>
          <cell r="D537" t="str">
            <v>0</v>
          </cell>
          <cell r="F537" t="str">
            <v>0</v>
          </cell>
        </row>
        <row r="538">
          <cell r="C538" t="str">
            <v>0</v>
          </cell>
          <cell r="D538" t="str">
            <v>0</v>
          </cell>
          <cell r="F538" t="str">
            <v>0</v>
          </cell>
        </row>
        <row r="539">
          <cell r="C539" t="str">
            <v>0</v>
          </cell>
          <cell r="D539" t="str">
            <v>0</v>
          </cell>
          <cell r="F539" t="str">
            <v>0</v>
          </cell>
        </row>
        <row r="540">
          <cell r="C540" t="str">
            <v>0</v>
          </cell>
          <cell r="D540" t="str">
            <v>0</v>
          </cell>
          <cell r="F540" t="str">
            <v>0</v>
          </cell>
        </row>
        <row r="541">
          <cell r="C541" t="str">
            <v>0</v>
          </cell>
          <cell r="D541" t="str">
            <v>0</v>
          </cell>
          <cell r="F541" t="str">
            <v>0</v>
          </cell>
        </row>
        <row r="542">
          <cell r="C542" t="str">
            <v>0</v>
          </cell>
          <cell r="D542" t="str">
            <v>0</v>
          </cell>
          <cell r="F542" t="str">
            <v>0</v>
          </cell>
        </row>
        <row r="543">
          <cell r="C543" t="str">
            <v>0</v>
          </cell>
          <cell r="D543" t="str">
            <v>0</v>
          </cell>
          <cell r="F543" t="str">
            <v>0</v>
          </cell>
        </row>
        <row r="544">
          <cell r="C544" t="str">
            <v>0</v>
          </cell>
          <cell r="D544" t="str">
            <v>0</v>
          </cell>
          <cell r="F544" t="str">
            <v>0</v>
          </cell>
        </row>
        <row r="545">
          <cell r="C545" t="str">
            <v>0</v>
          </cell>
          <cell r="D545" t="str">
            <v>0</v>
          </cell>
          <cell r="F545" t="str">
            <v>0</v>
          </cell>
        </row>
        <row r="546">
          <cell r="C546" t="str">
            <v>0</v>
          </cell>
          <cell r="D546" t="str">
            <v>0</v>
          </cell>
          <cell r="F546" t="str">
            <v>0</v>
          </cell>
        </row>
        <row r="547">
          <cell r="C547" t="str">
            <v>0</v>
          </cell>
          <cell r="D547" t="str">
            <v>0</v>
          </cell>
          <cell r="F547" t="str">
            <v>0</v>
          </cell>
        </row>
        <row r="548">
          <cell r="C548" t="str">
            <v>0</v>
          </cell>
          <cell r="D548" t="str">
            <v>0</v>
          </cell>
          <cell r="F548" t="str">
            <v>0</v>
          </cell>
        </row>
        <row r="549">
          <cell r="C549" t="str">
            <v>0</v>
          </cell>
          <cell r="D549" t="str">
            <v>0</v>
          </cell>
          <cell r="F549" t="str">
            <v>0</v>
          </cell>
        </row>
        <row r="550">
          <cell r="C550" t="str">
            <v>0</v>
          </cell>
          <cell r="D550" t="str">
            <v>0</v>
          </cell>
          <cell r="F550" t="str">
            <v>0</v>
          </cell>
        </row>
        <row r="551">
          <cell r="C551" t="str">
            <v>0</v>
          </cell>
          <cell r="D551" t="str">
            <v>0</v>
          </cell>
          <cell r="F551" t="str">
            <v>0</v>
          </cell>
        </row>
        <row r="552">
          <cell r="C552" t="str">
            <v>0</v>
          </cell>
          <cell r="D552" t="str">
            <v>0</v>
          </cell>
          <cell r="F552" t="str">
            <v>0</v>
          </cell>
        </row>
        <row r="553">
          <cell r="C553" t="str">
            <v>0</v>
          </cell>
          <cell r="D553" t="str">
            <v>0</v>
          </cell>
          <cell r="F553" t="str">
            <v>0</v>
          </cell>
        </row>
        <row r="554">
          <cell r="C554" t="str">
            <v>0</v>
          </cell>
          <cell r="D554" t="str">
            <v>0</v>
          </cell>
          <cell r="F554" t="str">
            <v>0</v>
          </cell>
        </row>
        <row r="555">
          <cell r="C555" t="str">
            <v>0</v>
          </cell>
          <cell r="D555" t="str">
            <v>0</v>
          </cell>
          <cell r="F555" t="str">
            <v>0</v>
          </cell>
        </row>
        <row r="556">
          <cell r="C556" t="str">
            <v>0</v>
          </cell>
          <cell r="D556" t="str">
            <v>0</v>
          </cell>
          <cell r="F556" t="str">
            <v>0</v>
          </cell>
        </row>
        <row r="557">
          <cell r="C557" t="str">
            <v>0</v>
          </cell>
          <cell r="D557" t="str">
            <v>0</v>
          </cell>
          <cell r="F557" t="str">
            <v>0</v>
          </cell>
        </row>
        <row r="558">
          <cell r="C558" t="str">
            <v>0</v>
          </cell>
          <cell r="D558" t="str">
            <v>0</v>
          </cell>
          <cell r="F558" t="str">
            <v>0</v>
          </cell>
        </row>
        <row r="559">
          <cell r="C559" t="str">
            <v>0</v>
          </cell>
          <cell r="D559" t="str">
            <v>0</v>
          </cell>
          <cell r="F559" t="str">
            <v>0</v>
          </cell>
        </row>
        <row r="560">
          <cell r="C560" t="str">
            <v>0</v>
          </cell>
          <cell r="D560" t="str">
            <v>0</v>
          </cell>
          <cell r="F560" t="str">
            <v>0</v>
          </cell>
        </row>
        <row r="561">
          <cell r="C561" t="str">
            <v>0</v>
          </cell>
          <cell r="D561" t="str">
            <v>0</v>
          </cell>
          <cell r="F561" t="str">
            <v>0</v>
          </cell>
        </row>
        <row r="562">
          <cell r="C562" t="str">
            <v>0</v>
          </cell>
          <cell r="D562" t="str">
            <v>0</v>
          </cell>
          <cell r="F562" t="str">
            <v>0</v>
          </cell>
        </row>
        <row r="563">
          <cell r="C563" t="str">
            <v>0</v>
          </cell>
          <cell r="D563" t="str">
            <v>0</v>
          </cell>
          <cell r="F563" t="str">
            <v>0</v>
          </cell>
        </row>
        <row r="564">
          <cell r="C564" t="str">
            <v>05</v>
          </cell>
          <cell r="D564" t="str">
            <v>626</v>
          </cell>
          <cell r="F564">
            <v>83.82</v>
          </cell>
        </row>
        <row r="565">
          <cell r="C565" t="str">
            <v>0</v>
          </cell>
          <cell r="D565" t="str">
            <v>0</v>
          </cell>
          <cell r="F565" t="str">
            <v>0</v>
          </cell>
        </row>
        <row r="566">
          <cell r="C566" t="str">
            <v>0</v>
          </cell>
          <cell r="D566" t="str">
            <v>0</v>
          </cell>
          <cell r="F566" t="str">
            <v>0</v>
          </cell>
        </row>
        <row r="567">
          <cell r="C567" t="str">
            <v>0</v>
          </cell>
          <cell r="D567" t="str">
            <v>0</v>
          </cell>
          <cell r="F567" t="str">
            <v>0</v>
          </cell>
        </row>
        <row r="568">
          <cell r="C568" t="str">
            <v>0</v>
          </cell>
          <cell r="D568" t="str">
            <v>0</v>
          </cell>
          <cell r="F568" t="str">
            <v>0</v>
          </cell>
        </row>
        <row r="569">
          <cell r="C569" t="str">
            <v>0</v>
          </cell>
          <cell r="D569" t="str">
            <v>0</v>
          </cell>
          <cell r="F569" t="str">
            <v>0</v>
          </cell>
        </row>
        <row r="570">
          <cell r="C570" t="str">
            <v>0</v>
          </cell>
          <cell r="D570" t="str">
            <v>0</v>
          </cell>
          <cell r="F570" t="str">
            <v>0</v>
          </cell>
        </row>
        <row r="571">
          <cell r="C571" t="str">
            <v>08</v>
          </cell>
          <cell r="D571" t="str">
            <v>626</v>
          </cell>
          <cell r="F571">
            <v>167.18</v>
          </cell>
        </row>
        <row r="572">
          <cell r="C572" t="str">
            <v>08</v>
          </cell>
          <cell r="D572" t="str">
            <v>624</v>
          </cell>
          <cell r="F572">
            <v>9519.3799999999992</v>
          </cell>
        </row>
        <row r="573">
          <cell r="C573" t="str">
            <v>0</v>
          </cell>
          <cell r="D573" t="str">
            <v>0</v>
          </cell>
          <cell r="F573" t="str">
            <v>0</v>
          </cell>
        </row>
        <row r="574">
          <cell r="C574" t="str">
            <v>0</v>
          </cell>
          <cell r="D574" t="str">
            <v>0</v>
          </cell>
          <cell r="F574" t="str">
            <v>0</v>
          </cell>
        </row>
        <row r="575">
          <cell r="C575" t="str">
            <v>0</v>
          </cell>
          <cell r="D575" t="str">
            <v>0</v>
          </cell>
          <cell r="F575" t="str">
            <v>0</v>
          </cell>
        </row>
        <row r="576">
          <cell r="C576" t="str">
            <v>23</v>
          </cell>
          <cell r="D576" t="str">
            <v>685</v>
          </cell>
          <cell r="F576">
            <v>-2.11</v>
          </cell>
        </row>
        <row r="577">
          <cell r="C577" t="str">
            <v>0</v>
          </cell>
          <cell r="D577" t="str">
            <v>0</v>
          </cell>
          <cell r="F577" t="str">
            <v>0</v>
          </cell>
        </row>
        <row r="578">
          <cell r="C578" t="str">
            <v>0</v>
          </cell>
          <cell r="D578" t="str">
            <v>0</v>
          </cell>
          <cell r="F578" t="str">
            <v>0</v>
          </cell>
        </row>
        <row r="579">
          <cell r="C579" t="str">
            <v>0</v>
          </cell>
          <cell r="D579" t="str">
            <v>0</v>
          </cell>
          <cell r="F579" t="str">
            <v>0</v>
          </cell>
        </row>
        <row r="580">
          <cell r="C580" t="str">
            <v>0</v>
          </cell>
          <cell r="D580" t="str">
            <v>0</v>
          </cell>
          <cell r="F580" t="str">
            <v>0</v>
          </cell>
        </row>
        <row r="581">
          <cell r="C581" t="str">
            <v>0</v>
          </cell>
          <cell r="D581" t="str">
            <v>0</v>
          </cell>
          <cell r="F581" t="str">
            <v>0</v>
          </cell>
        </row>
        <row r="582">
          <cell r="C582" t="str">
            <v>0</v>
          </cell>
          <cell r="D582" t="str">
            <v>0</v>
          </cell>
          <cell r="F582" t="str">
            <v>0</v>
          </cell>
        </row>
        <row r="583">
          <cell r="C583" t="str">
            <v>0</v>
          </cell>
          <cell r="D583" t="str">
            <v>0</v>
          </cell>
          <cell r="F583" t="str">
            <v>0</v>
          </cell>
        </row>
        <row r="584">
          <cell r="C584" t="str">
            <v>0</v>
          </cell>
          <cell r="D584" t="str">
            <v>0</v>
          </cell>
          <cell r="F584" t="str">
            <v>0</v>
          </cell>
        </row>
        <row r="585">
          <cell r="C585" t="str">
            <v>0</v>
          </cell>
          <cell r="D585" t="str">
            <v>0</v>
          </cell>
          <cell r="F585" t="str">
            <v>0</v>
          </cell>
        </row>
        <row r="586">
          <cell r="C586" t="str">
            <v>0</v>
          </cell>
          <cell r="D586" t="str">
            <v>0</v>
          </cell>
          <cell r="F586" t="str">
            <v>0</v>
          </cell>
        </row>
        <row r="587">
          <cell r="C587" t="str">
            <v>0</v>
          </cell>
          <cell r="D587" t="str">
            <v>0</v>
          </cell>
          <cell r="F587" t="str">
            <v>0</v>
          </cell>
        </row>
        <row r="588">
          <cell r="C588" t="str">
            <v>0</v>
          </cell>
          <cell r="D588" t="str">
            <v>0</v>
          </cell>
          <cell r="F588" t="str">
            <v>0</v>
          </cell>
        </row>
        <row r="589">
          <cell r="C589" t="str">
            <v>0</v>
          </cell>
          <cell r="D589" t="str">
            <v>0</v>
          </cell>
          <cell r="F589" t="str">
            <v>0</v>
          </cell>
        </row>
        <row r="590">
          <cell r="C590" t="str">
            <v>0</v>
          </cell>
          <cell r="D590" t="str">
            <v>0</v>
          </cell>
          <cell r="F590" t="str">
            <v>0</v>
          </cell>
        </row>
        <row r="591">
          <cell r="C591" t="str">
            <v>0</v>
          </cell>
          <cell r="D591" t="str">
            <v>0</v>
          </cell>
          <cell r="F591" t="str">
            <v>0</v>
          </cell>
        </row>
        <row r="592">
          <cell r="C592" t="str">
            <v>0</v>
          </cell>
          <cell r="D592" t="str">
            <v>0</v>
          </cell>
          <cell r="F592" t="str">
            <v>0</v>
          </cell>
        </row>
        <row r="593">
          <cell r="C593" t="str">
            <v>0</v>
          </cell>
          <cell r="D593" t="str">
            <v>0</v>
          </cell>
          <cell r="F593" t="str">
            <v>0</v>
          </cell>
        </row>
        <row r="594">
          <cell r="C594" t="str">
            <v>0</v>
          </cell>
          <cell r="D594" t="str">
            <v>0</v>
          </cell>
          <cell r="F594" t="str">
            <v>0</v>
          </cell>
        </row>
        <row r="595">
          <cell r="C595" t="str">
            <v>0</v>
          </cell>
          <cell r="D595" t="str">
            <v>0</v>
          </cell>
          <cell r="F595" t="str">
            <v>0</v>
          </cell>
        </row>
        <row r="596">
          <cell r="C596" t="str">
            <v>0</v>
          </cell>
          <cell r="D596" t="str">
            <v>0</v>
          </cell>
          <cell r="F596" t="str">
            <v>0</v>
          </cell>
        </row>
        <row r="597">
          <cell r="C597" t="str">
            <v>0</v>
          </cell>
          <cell r="D597" t="str">
            <v>0</v>
          </cell>
          <cell r="F597" t="str">
            <v>0</v>
          </cell>
        </row>
        <row r="598">
          <cell r="C598" t="str">
            <v>08</v>
          </cell>
          <cell r="D598" t="str">
            <v>626</v>
          </cell>
          <cell r="F598">
            <v>203.68</v>
          </cell>
        </row>
        <row r="599">
          <cell r="C599" t="str">
            <v>0</v>
          </cell>
          <cell r="D599" t="str">
            <v>0</v>
          </cell>
          <cell r="F599" t="str">
            <v>0</v>
          </cell>
        </row>
        <row r="600">
          <cell r="C600" t="str">
            <v>0</v>
          </cell>
          <cell r="D600" t="str">
            <v>0</v>
          </cell>
          <cell r="F600" t="str">
            <v>0</v>
          </cell>
        </row>
        <row r="601">
          <cell r="C601" t="str">
            <v>0</v>
          </cell>
          <cell r="D601" t="str">
            <v>0</v>
          </cell>
          <cell r="F601" t="str">
            <v>0</v>
          </cell>
        </row>
        <row r="602">
          <cell r="C602" t="str">
            <v>0</v>
          </cell>
          <cell r="D602" t="str">
            <v>0</v>
          </cell>
          <cell r="F602" t="str">
            <v>0</v>
          </cell>
        </row>
        <row r="603">
          <cell r="C603" t="str">
            <v>0</v>
          </cell>
          <cell r="D603" t="str">
            <v>0</v>
          </cell>
          <cell r="F603" t="str">
            <v>0</v>
          </cell>
        </row>
        <row r="604">
          <cell r="C604" t="str">
            <v>0</v>
          </cell>
          <cell r="D604" t="str">
            <v>0</v>
          </cell>
          <cell r="F604" t="str">
            <v>0</v>
          </cell>
        </row>
        <row r="605">
          <cell r="C605" t="str">
            <v>0</v>
          </cell>
          <cell r="D605" t="str">
            <v>0</v>
          </cell>
          <cell r="F605" t="str">
            <v>0</v>
          </cell>
        </row>
        <row r="606">
          <cell r="C606" t="str">
            <v>0</v>
          </cell>
          <cell r="D606" t="str">
            <v>0</v>
          </cell>
          <cell r="F606" t="str">
            <v>0</v>
          </cell>
        </row>
        <row r="607">
          <cell r="C607" t="str">
            <v>0</v>
          </cell>
          <cell r="D607" t="str">
            <v>0</v>
          </cell>
          <cell r="F607" t="str">
            <v>0</v>
          </cell>
        </row>
        <row r="608">
          <cell r="C608" t="str">
            <v>0</v>
          </cell>
          <cell r="D608" t="str">
            <v>0</v>
          </cell>
          <cell r="F608" t="str">
            <v>0</v>
          </cell>
        </row>
        <row r="609">
          <cell r="C609" t="str">
            <v>0</v>
          </cell>
          <cell r="D609" t="str">
            <v>0</v>
          </cell>
          <cell r="F609" t="str">
            <v>0</v>
          </cell>
        </row>
        <row r="610">
          <cell r="C610" t="str">
            <v>0</v>
          </cell>
          <cell r="D610" t="str">
            <v>0</v>
          </cell>
          <cell r="F610" t="str">
            <v>0</v>
          </cell>
        </row>
        <row r="611">
          <cell r="C611" t="str">
            <v>08</v>
          </cell>
          <cell r="D611" t="str">
            <v>626</v>
          </cell>
          <cell r="F611">
            <v>-60.06</v>
          </cell>
        </row>
        <row r="612">
          <cell r="C612" t="str">
            <v>0</v>
          </cell>
          <cell r="D612" t="str">
            <v>0</v>
          </cell>
          <cell r="F612" t="str">
            <v>0</v>
          </cell>
        </row>
        <row r="613">
          <cell r="C613" t="str">
            <v>0</v>
          </cell>
          <cell r="D613" t="str">
            <v>0</v>
          </cell>
          <cell r="F613" t="str">
            <v>0</v>
          </cell>
        </row>
        <row r="614">
          <cell r="C614" t="str">
            <v>0</v>
          </cell>
          <cell r="D614" t="str">
            <v>0</v>
          </cell>
          <cell r="F614" t="str">
            <v>0</v>
          </cell>
        </row>
        <row r="615">
          <cell r="C615" t="str">
            <v>0</v>
          </cell>
          <cell r="D615" t="str">
            <v>0</v>
          </cell>
          <cell r="F615" t="str">
            <v>0</v>
          </cell>
        </row>
        <row r="616">
          <cell r="C616" t="str">
            <v>0</v>
          </cell>
          <cell r="D616" t="str">
            <v>0</v>
          </cell>
          <cell r="F616" t="str">
            <v>0</v>
          </cell>
        </row>
        <row r="617">
          <cell r="C617" t="str">
            <v>0</v>
          </cell>
          <cell r="D617" t="str">
            <v>0</v>
          </cell>
          <cell r="F617" t="str">
            <v>0</v>
          </cell>
        </row>
        <row r="618">
          <cell r="C618" t="str">
            <v>0</v>
          </cell>
          <cell r="D618" t="str">
            <v>0</v>
          </cell>
          <cell r="F618" t="str">
            <v>0</v>
          </cell>
        </row>
        <row r="619">
          <cell r="C619" t="str">
            <v>0</v>
          </cell>
          <cell r="D619" t="str">
            <v>0</v>
          </cell>
          <cell r="F619" t="str">
            <v>0</v>
          </cell>
        </row>
        <row r="620">
          <cell r="C620" t="str">
            <v>0</v>
          </cell>
          <cell r="D620" t="str">
            <v>0</v>
          </cell>
          <cell r="F620" t="str">
            <v>0</v>
          </cell>
        </row>
        <row r="621">
          <cell r="C621" t="str">
            <v>0</v>
          </cell>
          <cell r="D621" t="str">
            <v>0</v>
          </cell>
          <cell r="F621" t="str">
            <v>0</v>
          </cell>
        </row>
        <row r="622">
          <cell r="C622" t="str">
            <v>0</v>
          </cell>
          <cell r="D622" t="str">
            <v>0</v>
          </cell>
          <cell r="F622" t="str">
            <v>0</v>
          </cell>
        </row>
        <row r="623">
          <cell r="C623" t="str">
            <v>0</v>
          </cell>
          <cell r="D623" t="str">
            <v>0</v>
          </cell>
          <cell r="F623" t="str">
            <v>0</v>
          </cell>
        </row>
        <row r="624">
          <cell r="C624" t="str">
            <v>0</v>
          </cell>
          <cell r="D624" t="str">
            <v>0</v>
          </cell>
          <cell r="F624" t="str">
            <v>0</v>
          </cell>
        </row>
        <row r="625">
          <cell r="C625" t="str">
            <v>0</v>
          </cell>
          <cell r="D625" t="str">
            <v>0</v>
          </cell>
          <cell r="F625" t="str">
            <v>0</v>
          </cell>
        </row>
        <row r="626">
          <cell r="C626" t="str">
            <v>0</v>
          </cell>
          <cell r="D626" t="str">
            <v>0</v>
          </cell>
          <cell r="F626" t="str">
            <v>0</v>
          </cell>
        </row>
        <row r="627">
          <cell r="C627" t="str">
            <v>0</v>
          </cell>
          <cell r="D627" t="str">
            <v>0</v>
          </cell>
          <cell r="F627" t="str">
            <v>0</v>
          </cell>
        </row>
        <row r="628">
          <cell r="C628" t="str">
            <v>0</v>
          </cell>
          <cell r="D628" t="str">
            <v>0</v>
          </cell>
          <cell r="F628" t="str">
            <v>0</v>
          </cell>
        </row>
        <row r="629">
          <cell r="C629" t="str">
            <v>0</v>
          </cell>
          <cell r="D629" t="str">
            <v>0</v>
          </cell>
          <cell r="F629" t="str">
            <v>0</v>
          </cell>
        </row>
        <row r="630">
          <cell r="C630" t="str">
            <v>0</v>
          </cell>
          <cell r="D630" t="str">
            <v>0</v>
          </cell>
          <cell r="F630" t="str">
            <v>0</v>
          </cell>
        </row>
        <row r="631">
          <cell r="C631" t="str">
            <v>0</v>
          </cell>
          <cell r="D631" t="str">
            <v>0</v>
          </cell>
          <cell r="F631" t="str">
            <v>0</v>
          </cell>
        </row>
        <row r="632">
          <cell r="C632" t="str">
            <v>0</v>
          </cell>
          <cell r="D632" t="str">
            <v>0</v>
          </cell>
          <cell r="F632" t="str">
            <v>0</v>
          </cell>
        </row>
        <row r="633">
          <cell r="C633" t="str">
            <v>0</v>
          </cell>
          <cell r="D633" t="str">
            <v>0</v>
          </cell>
          <cell r="F633" t="str">
            <v>0</v>
          </cell>
        </row>
        <row r="634">
          <cell r="C634" t="str">
            <v>0</v>
          </cell>
          <cell r="D634" t="str">
            <v>0</v>
          </cell>
          <cell r="F634" t="str">
            <v>0</v>
          </cell>
        </row>
        <row r="635">
          <cell r="C635" t="str">
            <v>0</v>
          </cell>
          <cell r="D635" t="str">
            <v>0</v>
          </cell>
          <cell r="F635" t="str">
            <v>0</v>
          </cell>
        </row>
        <row r="636">
          <cell r="C636" t="str">
            <v>07</v>
          </cell>
          <cell r="D636" t="str">
            <v>624</v>
          </cell>
          <cell r="F636">
            <v>541.62</v>
          </cell>
        </row>
        <row r="637">
          <cell r="C637" t="str">
            <v>0</v>
          </cell>
          <cell r="D637" t="str">
            <v>0</v>
          </cell>
          <cell r="F637" t="str">
            <v>0</v>
          </cell>
        </row>
        <row r="638">
          <cell r="C638" t="str">
            <v>0</v>
          </cell>
          <cell r="D638" t="str">
            <v>0</v>
          </cell>
          <cell r="F638" t="str">
            <v>0</v>
          </cell>
        </row>
        <row r="639">
          <cell r="C639" t="str">
            <v>0</v>
          </cell>
          <cell r="D639" t="str">
            <v>0</v>
          </cell>
          <cell r="F639" t="str">
            <v>0</v>
          </cell>
        </row>
        <row r="640">
          <cell r="C640" t="str">
            <v>0</v>
          </cell>
          <cell r="D640" t="str">
            <v>0</v>
          </cell>
          <cell r="F640" t="str">
            <v>0</v>
          </cell>
        </row>
        <row r="641">
          <cell r="C641" t="str">
            <v>0</v>
          </cell>
          <cell r="D641" t="str">
            <v>0</v>
          </cell>
          <cell r="F641" t="str">
            <v>0</v>
          </cell>
        </row>
        <row r="642">
          <cell r="C642" t="str">
            <v>0</v>
          </cell>
          <cell r="D642" t="str">
            <v>0</v>
          </cell>
          <cell r="F642" t="str">
            <v>0</v>
          </cell>
        </row>
        <row r="643">
          <cell r="C643" t="str">
            <v>0</v>
          </cell>
          <cell r="D643" t="str">
            <v>0</v>
          </cell>
          <cell r="F643" t="str">
            <v>0</v>
          </cell>
        </row>
        <row r="644">
          <cell r="C644" t="str">
            <v>0</v>
          </cell>
          <cell r="D644" t="str">
            <v>0</v>
          </cell>
          <cell r="F644" t="str">
            <v>0</v>
          </cell>
        </row>
        <row r="645">
          <cell r="C645" t="str">
            <v>0</v>
          </cell>
          <cell r="D645" t="str">
            <v>0</v>
          </cell>
          <cell r="F645" t="str">
            <v>0</v>
          </cell>
        </row>
        <row r="646">
          <cell r="C646" t="str">
            <v>0</v>
          </cell>
          <cell r="D646" t="str">
            <v>0</v>
          </cell>
          <cell r="F646" t="str">
            <v>0</v>
          </cell>
        </row>
        <row r="647">
          <cell r="C647" t="str">
            <v>0</v>
          </cell>
          <cell r="D647" t="str">
            <v>0</v>
          </cell>
          <cell r="F647" t="str">
            <v>0</v>
          </cell>
        </row>
        <row r="648">
          <cell r="C648" t="str">
            <v>0</v>
          </cell>
          <cell r="D648" t="str">
            <v>0</v>
          </cell>
          <cell r="F648" t="str">
            <v>0</v>
          </cell>
        </row>
        <row r="649">
          <cell r="C649" t="str">
            <v>0</v>
          </cell>
          <cell r="D649" t="str">
            <v>0</v>
          </cell>
          <cell r="F649" t="str">
            <v>0</v>
          </cell>
        </row>
        <row r="650">
          <cell r="C650" t="str">
            <v>0</v>
          </cell>
          <cell r="D650" t="str">
            <v>0</v>
          </cell>
          <cell r="F650" t="str">
            <v>0</v>
          </cell>
        </row>
        <row r="651">
          <cell r="C651" t="str">
            <v>0</v>
          </cell>
          <cell r="D651" t="str">
            <v>0</v>
          </cell>
          <cell r="F651" t="str">
            <v>0</v>
          </cell>
        </row>
        <row r="652">
          <cell r="C652" t="str">
            <v>0</v>
          </cell>
          <cell r="D652" t="str">
            <v>0</v>
          </cell>
          <cell r="F652" t="str">
            <v>0</v>
          </cell>
        </row>
        <row r="653">
          <cell r="C653" t="str">
            <v>04</v>
          </cell>
          <cell r="D653" t="str">
            <v>624</v>
          </cell>
          <cell r="F653">
            <v>2.62</v>
          </cell>
        </row>
        <row r="654">
          <cell r="C654" t="str">
            <v>0</v>
          </cell>
          <cell r="D654" t="str">
            <v>0</v>
          </cell>
          <cell r="F654" t="str">
            <v>0</v>
          </cell>
        </row>
        <row r="655">
          <cell r="C655" t="str">
            <v>0</v>
          </cell>
          <cell r="D655" t="str">
            <v>0</v>
          </cell>
          <cell r="F655" t="str">
            <v>0</v>
          </cell>
        </row>
        <row r="656">
          <cell r="C656" t="str">
            <v>0</v>
          </cell>
          <cell r="D656" t="str">
            <v>0</v>
          </cell>
          <cell r="F656" t="str">
            <v>0</v>
          </cell>
        </row>
        <row r="657">
          <cell r="C657" t="str">
            <v>0</v>
          </cell>
          <cell r="D657" t="str">
            <v>0</v>
          </cell>
          <cell r="F657" t="str">
            <v>0</v>
          </cell>
        </row>
        <row r="658">
          <cell r="C658" t="str">
            <v>0</v>
          </cell>
          <cell r="D658" t="str">
            <v>0</v>
          </cell>
          <cell r="F658" t="str">
            <v>0</v>
          </cell>
        </row>
        <row r="659">
          <cell r="C659" t="str">
            <v>0</v>
          </cell>
          <cell r="D659" t="str">
            <v>0</v>
          </cell>
          <cell r="F659" t="str">
            <v>0</v>
          </cell>
        </row>
        <row r="660">
          <cell r="C660" t="str">
            <v>0</v>
          </cell>
          <cell r="D660" t="str">
            <v>0</v>
          </cell>
          <cell r="F660" t="str">
            <v>0</v>
          </cell>
        </row>
        <row r="661">
          <cell r="C661" t="str">
            <v>0</v>
          </cell>
          <cell r="D661" t="str">
            <v>0</v>
          </cell>
          <cell r="F661" t="str">
            <v>0</v>
          </cell>
        </row>
        <row r="662">
          <cell r="C662" t="str">
            <v>04</v>
          </cell>
          <cell r="D662" t="str">
            <v>624</v>
          </cell>
          <cell r="F662">
            <v>-0.33</v>
          </cell>
        </row>
        <row r="663">
          <cell r="C663" t="str">
            <v>0</v>
          </cell>
          <cell r="D663" t="str">
            <v>0</v>
          </cell>
          <cell r="F663" t="str">
            <v>0</v>
          </cell>
        </row>
        <row r="664">
          <cell r="C664" t="str">
            <v>0</v>
          </cell>
          <cell r="D664" t="str">
            <v>0</v>
          </cell>
          <cell r="F664" t="str">
            <v>0</v>
          </cell>
        </row>
        <row r="665">
          <cell r="C665" t="str">
            <v>0</v>
          </cell>
          <cell r="D665" t="str">
            <v>0</v>
          </cell>
          <cell r="F665" t="str">
            <v>0</v>
          </cell>
        </row>
        <row r="666">
          <cell r="C666" t="str">
            <v>0</v>
          </cell>
          <cell r="D666" t="str">
            <v>0</v>
          </cell>
          <cell r="F666" t="str">
            <v>0</v>
          </cell>
        </row>
        <row r="667">
          <cell r="C667" t="str">
            <v>0</v>
          </cell>
          <cell r="D667" t="str">
            <v>0</v>
          </cell>
          <cell r="F667" t="str">
            <v>0</v>
          </cell>
        </row>
        <row r="668">
          <cell r="C668" t="str">
            <v>0</v>
          </cell>
          <cell r="D668" t="str">
            <v>0</v>
          </cell>
          <cell r="F668" t="str">
            <v>0</v>
          </cell>
        </row>
        <row r="669">
          <cell r="C669" t="str">
            <v>0</v>
          </cell>
          <cell r="D669" t="str">
            <v>0</v>
          </cell>
          <cell r="F669" t="str">
            <v>0</v>
          </cell>
        </row>
        <row r="670">
          <cell r="C670" t="str">
            <v>0</v>
          </cell>
          <cell r="D670" t="str">
            <v>0</v>
          </cell>
          <cell r="F670" t="str">
            <v>0</v>
          </cell>
        </row>
        <row r="671">
          <cell r="C671" t="str">
            <v>0</v>
          </cell>
          <cell r="D671" t="str">
            <v>0</v>
          </cell>
          <cell r="F671" t="str">
            <v>0</v>
          </cell>
        </row>
        <row r="672">
          <cell r="C672" t="str">
            <v>0</v>
          </cell>
          <cell r="D672" t="str">
            <v>0</v>
          </cell>
          <cell r="F672" t="str">
            <v>0</v>
          </cell>
        </row>
        <row r="673">
          <cell r="C673" t="str">
            <v>0</v>
          </cell>
          <cell r="D673" t="str">
            <v>0</v>
          </cell>
          <cell r="F673" t="str">
            <v>0</v>
          </cell>
        </row>
        <row r="674">
          <cell r="C674" t="str">
            <v>0</v>
          </cell>
          <cell r="D674" t="str">
            <v>0</v>
          </cell>
          <cell r="F674" t="str">
            <v>0</v>
          </cell>
        </row>
        <row r="675">
          <cell r="C675" t="str">
            <v>0</v>
          </cell>
          <cell r="D675" t="str">
            <v>0</v>
          </cell>
          <cell r="F675" t="str">
            <v>0</v>
          </cell>
        </row>
        <row r="676">
          <cell r="C676" t="str">
            <v>0</v>
          </cell>
          <cell r="D676" t="str">
            <v>0</v>
          </cell>
          <cell r="F676" t="str">
            <v>0</v>
          </cell>
        </row>
        <row r="677">
          <cell r="C677" t="str">
            <v>0</v>
          </cell>
          <cell r="D677" t="str">
            <v>0</v>
          </cell>
          <cell r="F677" t="str">
            <v>0</v>
          </cell>
        </row>
        <row r="678">
          <cell r="C678" t="str">
            <v>0</v>
          </cell>
          <cell r="D678" t="str">
            <v>0</v>
          </cell>
          <cell r="F678" t="str">
            <v>0</v>
          </cell>
        </row>
        <row r="679">
          <cell r="C679" t="str">
            <v>0</v>
          </cell>
          <cell r="D679" t="str">
            <v>0</v>
          </cell>
          <cell r="F679" t="str">
            <v>0</v>
          </cell>
        </row>
        <row r="680">
          <cell r="C680" t="str">
            <v>0</v>
          </cell>
          <cell r="D680" t="str">
            <v>0</v>
          </cell>
          <cell r="F680" t="str">
            <v>0</v>
          </cell>
        </row>
        <row r="681">
          <cell r="C681" t="str">
            <v>0</v>
          </cell>
          <cell r="D681" t="str">
            <v>0</v>
          </cell>
          <cell r="F681" t="str">
            <v>0</v>
          </cell>
        </row>
        <row r="682">
          <cell r="C682" t="str">
            <v>0</v>
          </cell>
          <cell r="D682" t="str">
            <v>0</v>
          </cell>
          <cell r="F682" t="str">
            <v>0</v>
          </cell>
        </row>
        <row r="683">
          <cell r="C683" t="str">
            <v>0</v>
          </cell>
          <cell r="D683" t="str">
            <v>0</v>
          </cell>
          <cell r="F683" t="str">
            <v>0</v>
          </cell>
        </row>
        <row r="684">
          <cell r="C684" t="str">
            <v>0</v>
          </cell>
          <cell r="D684" t="str">
            <v>0</v>
          </cell>
          <cell r="F684" t="str">
            <v>0</v>
          </cell>
        </row>
        <row r="685">
          <cell r="C685" t="str">
            <v>0</v>
          </cell>
          <cell r="D685" t="str">
            <v>0</v>
          </cell>
          <cell r="F685" t="str">
            <v>0</v>
          </cell>
        </row>
        <row r="686">
          <cell r="C686" t="str">
            <v>0</v>
          </cell>
          <cell r="D686" t="str">
            <v>0</v>
          </cell>
          <cell r="F686" t="str">
            <v>0</v>
          </cell>
        </row>
        <row r="687">
          <cell r="C687" t="str">
            <v>0</v>
          </cell>
          <cell r="D687" t="str">
            <v>0</v>
          </cell>
          <cell r="F687" t="str">
            <v>0</v>
          </cell>
        </row>
        <row r="688">
          <cell r="C688" t="str">
            <v>08</v>
          </cell>
          <cell r="D688" t="str">
            <v>621</v>
          </cell>
          <cell r="F688">
            <v>-0.28999999999999998</v>
          </cell>
        </row>
        <row r="689">
          <cell r="C689" t="str">
            <v>0</v>
          </cell>
          <cell r="D689" t="str">
            <v>0</v>
          </cell>
          <cell r="F689" t="str">
            <v>0</v>
          </cell>
        </row>
        <row r="690">
          <cell r="C690" t="str">
            <v>0</v>
          </cell>
          <cell r="D690" t="str">
            <v>0</v>
          </cell>
          <cell r="F690" t="str">
            <v>0</v>
          </cell>
        </row>
        <row r="691">
          <cell r="C691" t="str">
            <v>0</v>
          </cell>
          <cell r="D691" t="str">
            <v>0</v>
          </cell>
          <cell r="F691" t="str">
            <v>0</v>
          </cell>
        </row>
        <row r="692">
          <cell r="C692" t="str">
            <v>0</v>
          </cell>
          <cell r="D692" t="str">
            <v>0</v>
          </cell>
          <cell r="F692" t="str">
            <v>0</v>
          </cell>
        </row>
        <row r="693">
          <cell r="C693" t="str">
            <v>0</v>
          </cell>
          <cell r="D693" t="str">
            <v>0</v>
          </cell>
          <cell r="F693" t="str">
            <v>0</v>
          </cell>
        </row>
        <row r="694">
          <cell r="C694" t="str">
            <v>0</v>
          </cell>
          <cell r="D694" t="str">
            <v>0</v>
          </cell>
          <cell r="F694" t="str">
            <v>0</v>
          </cell>
        </row>
        <row r="695">
          <cell r="C695" t="str">
            <v>07</v>
          </cell>
          <cell r="D695" t="str">
            <v>624</v>
          </cell>
          <cell r="F695">
            <v>65.95</v>
          </cell>
        </row>
        <row r="696">
          <cell r="C696" t="str">
            <v>0</v>
          </cell>
          <cell r="D696" t="str">
            <v>0</v>
          </cell>
          <cell r="F696" t="str">
            <v>0</v>
          </cell>
        </row>
        <row r="697">
          <cell r="C697" t="str">
            <v>0</v>
          </cell>
          <cell r="D697" t="str">
            <v>0</v>
          </cell>
          <cell r="F697" t="str">
            <v>0</v>
          </cell>
        </row>
        <row r="698">
          <cell r="C698" t="str">
            <v>0</v>
          </cell>
          <cell r="D698" t="str">
            <v>0</v>
          </cell>
          <cell r="F698" t="str">
            <v>0</v>
          </cell>
        </row>
        <row r="699">
          <cell r="C699" t="str">
            <v>0</v>
          </cell>
          <cell r="D699" t="str">
            <v>0</v>
          </cell>
          <cell r="F699" t="str">
            <v>0</v>
          </cell>
        </row>
        <row r="700">
          <cell r="C700" t="str">
            <v>0</v>
          </cell>
          <cell r="D700" t="str">
            <v>0</v>
          </cell>
          <cell r="F700" t="str">
            <v>0</v>
          </cell>
        </row>
        <row r="701">
          <cell r="C701" t="str">
            <v>0</v>
          </cell>
          <cell r="D701" t="str">
            <v>0</v>
          </cell>
          <cell r="F701" t="str">
            <v>0</v>
          </cell>
        </row>
        <row r="702">
          <cell r="C702" t="str">
            <v>0</v>
          </cell>
          <cell r="D702" t="str">
            <v>0</v>
          </cell>
          <cell r="F702" t="str">
            <v>0</v>
          </cell>
        </row>
        <row r="703">
          <cell r="C703" t="str">
            <v>0</v>
          </cell>
          <cell r="D703" t="str">
            <v>0</v>
          </cell>
          <cell r="F703" t="str">
            <v>0</v>
          </cell>
        </row>
        <row r="704">
          <cell r="C704" t="str">
            <v>0</v>
          </cell>
          <cell r="D704" t="str">
            <v>0</v>
          </cell>
          <cell r="F704" t="str">
            <v>0</v>
          </cell>
        </row>
        <row r="705">
          <cell r="C705" t="str">
            <v>0</v>
          </cell>
          <cell r="D705" t="str">
            <v>0</v>
          </cell>
          <cell r="F705" t="str">
            <v>0</v>
          </cell>
        </row>
        <row r="706">
          <cell r="C706" t="str">
            <v>0</v>
          </cell>
          <cell r="D706" t="str">
            <v>0</v>
          </cell>
          <cell r="F706" t="str">
            <v>0</v>
          </cell>
        </row>
        <row r="707">
          <cell r="C707" t="str">
            <v>0</v>
          </cell>
          <cell r="D707" t="str">
            <v>0</v>
          </cell>
          <cell r="F707" t="str">
            <v>0</v>
          </cell>
        </row>
        <row r="708">
          <cell r="C708" t="str">
            <v>0</v>
          </cell>
          <cell r="D708" t="str">
            <v>0</v>
          </cell>
          <cell r="F708" t="str">
            <v>0</v>
          </cell>
        </row>
        <row r="709">
          <cell r="C709" t="str">
            <v>0</v>
          </cell>
          <cell r="D709" t="str">
            <v>0</v>
          </cell>
          <cell r="F709" t="str">
            <v>0</v>
          </cell>
        </row>
        <row r="710">
          <cell r="C710" t="str">
            <v>0</v>
          </cell>
          <cell r="D710" t="str">
            <v>0</v>
          </cell>
          <cell r="F710" t="str">
            <v>0</v>
          </cell>
        </row>
        <row r="711">
          <cell r="C711" t="str">
            <v>0</v>
          </cell>
          <cell r="D711" t="str">
            <v>0</v>
          </cell>
          <cell r="F711" t="str">
            <v>0</v>
          </cell>
        </row>
        <row r="712">
          <cell r="C712" t="str">
            <v>0</v>
          </cell>
          <cell r="D712" t="str">
            <v>0</v>
          </cell>
          <cell r="F712" t="str">
            <v>0</v>
          </cell>
        </row>
        <row r="713">
          <cell r="C713" t="str">
            <v>0</v>
          </cell>
          <cell r="D713" t="str">
            <v>0</v>
          </cell>
          <cell r="F713" t="str">
            <v>0</v>
          </cell>
        </row>
        <row r="714">
          <cell r="C714" t="str">
            <v>0</v>
          </cell>
          <cell r="D714" t="str">
            <v>0</v>
          </cell>
          <cell r="F714" t="str">
            <v>0</v>
          </cell>
        </row>
        <row r="715">
          <cell r="C715" t="str">
            <v>0</v>
          </cell>
          <cell r="D715" t="str">
            <v>0</v>
          </cell>
          <cell r="F715" t="str">
            <v>0</v>
          </cell>
        </row>
        <row r="716">
          <cell r="C716" t="str">
            <v>0</v>
          </cell>
          <cell r="D716" t="str">
            <v>0</v>
          </cell>
          <cell r="F716" t="str">
            <v>0</v>
          </cell>
        </row>
        <row r="717">
          <cell r="C717" t="str">
            <v>0</v>
          </cell>
          <cell r="D717" t="str">
            <v>0</v>
          </cell>
          <cell r="F717" t="str">
            <v>0</v>
          </cell>
        </row>
        <row r="718">
          <cell r="C718" t="str">
            <v>0</v>
          </cell>
          <cell r="D718" t="str">
            <v>0</v>
          </cell>
          <cell r="F718" t="str">
            <v>0</v>
          </cell>
        </row>
        <row r="719">
          <cell r="C719" t="str">
            <v>0</v>
          </cell>
          <cell r="D719" t="str">
            <v>0</v>
          </cell>
          <cell r="F719" t="str">
            <v>0</v>
          </cell>
        </row>
        <row r="720">
          <cell r="C720" t="str">
            <v>0</v>
          </cell>
          <cell r="D720" t="str">
            <v>0</v>
          </cell>
          <cell r="F720" t="str">
            <v>0</v>
          </cell>
        </row>
        <row r="721">
          <cell r="C721" t="str">
            <v>0</v>
          </cell>
          <cell r="D721" t="str">
            <v>0</v>
          </cell>
          <cell r="F721" t="str">
            <v>0</v>
          </cell>
        </row>
        <row r="722">
          <cell r="C722" t="str">
            <v>0</v>
          </cell>
          <cell r="D722" t="str">
            <v>0</v>
          </cell>
          <cell r="F722" t="str">
            <v>0</v>
          </cell>
        </row>
        <row r="723">
          <cell r="C723" t="str">
            <v>0</v>
          </cell>
          <cell r="D723" t="str">
            <v>0</v>
          </cell>
          <cell r="F723" t="str">
            <v>0</v>
          </cell>
        </row>
        <row r="724">
          <cell r="C724" t="str">
            <v>0</v>
          </cell>
          <cell r="D724" t="str">
            <v>0</v>
          </cell>
          <cell r="F724" t="str">
            <v>0</v>
          </cell>
        </row>
        <row r="725">
          <cell r="C725" t="str">
            <v>08</v>
          </cell>
          <cell r="D725" t="str">
            <v>621</v>
          </cell>
          <cell r="F725">
            <v>15.94</v>
          </cell>
        </row>
        <row r="726">
          <cell r="C726" t="str">
            <v>08</v>
          </cell>
          <cell r="D726" t="str">
            <v>676</v>
          </cell>
          <cell r="F726">
            <v>0</v>
          </cell>
        </row>
        <row r="727">
          <cell r="C727" t="str">
            <v>0</v>
          </cell>
          <cell r="D727" t="str">
            <v>0</v>
          </cell>
          <cell r="F727" t="str">
            <v>0</v>
          </cell>
        </row>
        <row r="728">
          <cell r="C728" t="str">
            <v>0</v>
          </cell>
          <cell r="D728" t="str">
            <v>0</v>
          </cell>
          <cell r="F728" t="str">
            <v>0</v>
          </cell>
        </row>
        <row r="729">
          <cell r="C729" t="str">
            <v>0</v>
          </cell>
          <cell r="D729" t="str">
            <v>0</v>
          </cell>
          <cell r="F729" t="str">
            <v>0</v>
          </cell>
        </row>
        <row r="730">
          <cell r="C730" t="str">
            <v>0</v>
          </cell>
          <cell r="D730" t="str">
            <v>0</v>
          </cell>
          <cell r="F730" t="str">
            <v>0</v>
          </cell>
        </row>
        <row r="731">
          <cell r="C731" t="str">
            <v>0</v>
          </cell>
          <cell r="D731" t="str">
            <v>0</v>
          </cell>
          <cell r="F731" t="str">
            <v>0</v>
          </cell>
        </row>
        <row r="732">
          <cell r="C732" t="str">
            <v>0</v>
          </cell>
          <cell r="D732" t="str">
            <v>0</v>
          </cell>
          <cell r="F732" t="str">
            <v>0</v>
          </cell>
        </row>
        <row r="733">
          <cell r="C733" t="str">
            <v>0</v>
          </cell>
          <cell r="D733" t="str">
            <v>0</v>
          </cell>
          <cell r="F733" t="str">
            <v>0</v>
          </cell>
        </row>
        <row r="734">
          <cell r="C734" t="str">
            <v>0</v>
          </cell>
          <cell r="D734" t="str">
            <v>0</v>
          </cell>
          <cell r="F734" t="str">
            <v>0</v>
          </cell>
        </row>
        <row r="735">
          <cell r="C735" t="str">
            <v>0</v>
          </cell>
          <cell r="D735" t="str">
            <v>0</v>
          </cell>
          <cell r="F735" t="str">
            <v>0</v>
          </cell>
        </row>
        <row r="736">
          <cell r="C736" t="str">
            <v>0</v>
          </cell>
          <cell r="D736" t="str">
            <v>0</v>
          </cell>
          <cell r="F736" t="str">
            <v>0</v>
          </cell>
        </row>
        <row r="737">
          <cell r="C737" t="str">
            <v>0</v>
          </cell>
          <cell r="D737" t="str">
            <v>0</v>
          </cell>
          <cell r="F737" t="str">
            <v>0</v>
          </cell>
        </row>
        <row r="738">
          <cell r="C738" t="str">
            <v>0</v>
          </cell>
          <cell r="D738" t="str">
            <v>0</v>
          </cell>
          <cell r="F738" t="str">
            <v>0</v>
          </cell>
        </row>
        <row r="739">
          <cell r="C739" t="str">
            <v>0</v>
          </cell>
          <cell r="D739" t="str">
            <v>0</v>
          </cell>
          <cell r="F739" t="str">
            <v>0</v>
          </cell>
        </row>
        <row r="740">
          <cell r="C740" t="str">
            <v>0</v>
          </cell>
          <cell r="D740" t="str">
            <v>0</v>
          </cell>
          <cell r="F740" t="str">
            <v>0</v>
          </cell>
        </row>
        <row r="741">
          <cell r="C741" t="str">
            <v>0</v>
          </cell>
          <cell r="D741" t="str">
            <v>0</v>
          </cell>
          <cell r="F741" t="str">
            <v>0</v>
          </cell>
        </row>
        <row r="742">
          <cell r="C742" t="str">
            <v>0</v>
          </cell>
          <cell r="D742" t="str">
            <v>0</v>
          </cell>
          <cell r="F742" t="str">
            <v>0</v>
          </cell>
        </row>
        <row r="743">
          <cell r="C743" t="str">
            <v>0</v>
          </cell>
          <cell r="D743" t="str">
            <v>0</v>
          </cell>
          <cell r="F743" t="str">
            <v>0</v>
          </cell>
        </row>
        <row r="744">
          <cell r="C744" t="str">
            <v>0</v>
          </cell>
          <cell r="D744" t="str">
            <v>0</v>
          </cell>
          <cell r="F744" t="str">
            <v>0</v>
          </cell>
        </row>
        <row r="745">
          <cell r="C745" t="str">
            <v>0</v>
          </cell>
          <cell r="D745" t="str">
            <v>0</v>
          </cell>
          <cell r="F745" t="str">
            <v>0</v>
          </cell>
        </row>
        <row r="746">
          <cell r="C746" t="str">
            <v>0</v>
          </cell>
          <cell r="D746" t="str">
            <v>0</v>
          </cell>
          <cell r="F746" t="str">
            <v>0</v>
          </cell>
        </row>
        <row r="747">
          <cell r="C747" t="str">
            <v>0</v>
          </cell>
          <cell r="D747" t="str">
            <v>0</v>
          </cell>
          <cell r="F747" t="str">
            <v>0</v>
          </cell>
        </row>
        <row r="748">
          <cell r="C748" t="str">
            <v>0</v>
          </cell>
          <cell r="D748" t="str">
            <v>0</v>
          </cell>
          <cell r="F748" t="str">
            <v>0</v>
          </cell>
        </row>
        <row r="749">
          <cell r="C749" t="str">
            <v>0</v>
          </cell>
          <cell r="D749" t="str">
            <v>0</v>
          </cell>
          <cell r="F749" t="str">
            <v>0</v>
          </cell>
        </row>
        <row r="750">
          <cell r="C750" t="str">
            <v>16</v>
          </cell>
          <cell r="D750" t="str">
            <v>641</v>
          </cell>
          <cell r="F750">
            <v>0.46</v>
          </cell>
        </row>
        <row r="751">
          <cell r="C751" t="str">
            <v>0</v>
          </cell>
          <cell r="D751" t="str">
            <v>0</v>
          </cell>
          <cell r="F751" t="str">
            <v>0</v>
          </cell>
        </row>
        <row r="752">
          <cell r="C752" t="str">
            <v>0</v>
          </cell>
          <cell r="D752" t="str">
            <v>0</v>
          </cell>
          <cell r="F752" t="str">
            <v>0</v>
          </cell>
        </row>
        <row r="753">
          <cell r="C753" t="str">
            <v>0</v>
          </cell>
          <cell r="D753" t="str">
            <v>0</v>
          </cell>
          <cell r="F753" t="str">
            <v>0</v>
          </cell>
        </row>
        <row r="754">
          <cell r="C754" t="str">
            <v>0</v>
          </cell>
          <cell r="D754" t="str">
            <v>0</v>
          </cell>
          <cell r="F754" t="str">
            <v>0</v>
          </cell>
        </row>
        <row r="755">
          <cell r="C755" t="str">
            <v>0</v>
          </cell>
          <cell r="D755" t="str">
            <v>0</v>
          </cell>
          <cell r="F755" t="str">
            <v>0</v>
          </cell>
        </row>
        <row r="756">
          <cell r="C756" t="str">
            <v>0</v>
          </cell>
          <cell r="D756" t="str">
            <v>0</v>
          </cell>
          <cell r="F756" t="str">
            <v>0</v>
          </cell>
        </row>
        <row r="757">
          <cell r="C757" t="str">
            <v>0</v>
          </cell>
          <cell r="D757" t="str">
            <v>0</v>
          </cell>
          <cell r="F757" t="str">
            <v>0</v>
          </cell>
        </row>
        <row r="758">
          <cell r="C758" t="str">
            <v>0</v>
          </cell>
          <cell r="D758" t="str">
            <v>0</v>
          </cell>
          <cell r="F758" t="str">
            <v>0</v>
          </cell>
        </row>
        <row r="759">
          <cell r="C759" t="str">
            <v>0</v>
          </cell>
          <cell r="D759" t="str">
            <v>0</v>
          </cell>
          <cell r="F759" t="str">
            <v>0</v>
          </cell>
        </row>
        <row r="760">
          <cell r="C760" t="str">
            <v>0</v>
          </cell>
          <cell r="D760" t="str">
            <v>0</v>
          </cell>
          <cell r="F760" t="str">
            <v>0</v>
          </cell>
        </row>
        <row r="761">
          <cell r="C761" t="str">
            <v>0</v>
          </cell>
          <cell r="D761" t="str">
            <v>0</v>
          </cell>
          <cell r="F761" t="str">
            <v>0</v>
          </cell>
        </row>
        <row r="762">
          <cell r="C762" t="str">
            <v>0</v>
          </cell>
          <cell r="D762" t="str">
            <v>0</v>
          </cell>
          <cell r="F762" t="str">
            <v>0</v>
          </cell>
        </row>
        <row r="763">
          <cell r="C763" t="str">
            <v>0</v>
          </cell>
          <cell r="D763" t="str">
            <v>0</v>
          </cell>
          <cell r="F763" t="str">
            <v>0</v>
          </cell>
        </row>
        <row r="764">
          <cell r="C764" t="str">
            <v>0</v>
          </cell>
          <cell r="D764" t="str">
            <v>0</v>
          </cell>
          <cell r="F764" t="str">
            <v>0</v>
          </cell>
        </row>
        <row r="765">
          <cell r="C765" t="str">
            <v>0</v>
          </cell>
          <cell r="D765" t="str">
            <v>0</v>
          </cell>
          <cell r="F765" t="str">
            <v>0</v>
          </cell>
        </row>
        <row r="766">
          <cell r="C766" t="str">
            <v>0</v>
          </cell>
          <cell r="D766" t="str">
            <v>0</v>
          </cell>
          <cell r="F766" t="str">
            <v>0</v>
          </cell>
        </row>
        <row r="767">
          <cell r="C767" t="str">
            <v>0</v>
          </cell>
          <cell r="D767" t="str">
            <v>0</v>
          </cell>
          <cell r="F767" t="str">
            <v>0</v>
          </cell>
        </row>
        <row r="768">
          <cell r="C768" t="str">
            <v>0</v>
          </cell>
          <cell r="D768" t="str">
            <v>0</v>
          </cell>
          <cell r="F768" t="str">
            <v>0</v>
          </cell>
        </row>
        <row r="769">
          <cell r="C769" t="str">
            <v>0</v>
          </cell>
          <cell r="D769" t="str">
            <v>0</v>
          </cell>
          <cell r="F769" t="str">
            <v>0</v>
          </cell>
        </row>
        <row r="770">
          <cell r="C770" t="str">
            <v>0</v>
          </cell>
          <cell r="D770" t="str">
            <v>0</v>
          </cell>
          <cell r="F770" t="str">
            <v>0</v>
          </cell>
        </row>
        <row r="771">
          <cell r="C771" t="str">
            <v>0</v>
          </cell>
          <cell r="D771" t="str">
            <v>0</v>
          </cell>
          <cell r="F771" t="str">
            <v>0</v>
          </cell>
        </row>
        <row r="772">
          <cell r="C772" t="str">
            <v>0</v>
          </cell>
          <cell r="D772" t="str">
            <v>0</v>
          </cell>
          <cell r="F772" t="str">
            <v>0</v>
          </cell>
        </row>
        <row r="773">
          <cell r="C773" t="str">
            <v>0</v>
          </cell>
          <cell r="D773" t="str">
            <v>0</v>
          </cell>
          <cell r="F773" t="str">
            <v>0</v>
          </cell>
        </row>
        <row r="774">
          <cell r="C774" t="str">
            <v>05</v>
          </cell>
          <cell r="D774" t="str">
            <v>624</v>
          </cell>
          <cell r="F774">
            <v>143.27000000000001</v>
          </cell>
        </row>
        <row r="775">
          <cell r="C775" t="str">
            <v>0</v>
          </cell>
          <cell r="D775" t="str">
            <v>0</v>
          </cell>
          <cell r="F775" t="str">
            <v>0</v>
          </cell>
        </row>
        <row r="776">
          <cell r="C776" t="str">
            <v>0</v>
          </cell>
          <cell r="D776" t="str">
            <v>0</v>
          </cell>
          <cell r="F776" t="str">
            <v>0</v>
          </cell>
        </row>
        <row r="777">
          <cell r="C777" t="str">
            <v>0</v>
          </cell>
          <cell r="D777" t="str">
            <v>0</v>
          </cell>
          <cell r="F777" t="str">
            <v>0</v>
          </cell>
        </row>
        <row r="778">
          <cell r="C778" t="str">
            <v>0</v>
          </cell>
          <cell r="D778" t="str">
            <v>0</v>
          </cell>
          <cell r="F778" t="str">
            <v>0</v>
          </cell>
        </row>
        <row r="779">
          <cell r="C779" t="str">
            <v>0</v>
          </cell>
          <cell r="D779" t="str">
            <v>0</v>
          </cell>
          <cell r="F779" t="str">
            <v>0</v>
          </cell>
        </row>
        <row r="780">
          <cell r="C780" t="str">
            <v>0</v>
          </cell>
          <cell r="D780" t="str">
            <v>0</v>
          </cell>
          <cell r="F780" t="str">
            <v>0</v>
          </cell>
        </row>
        <row r="781">
          <cell r="C781" t="str">
            <v>0</v>
          </cell>
          <cell r="D781" t="str">
            <v>0</v>
          </cell>
          <cell r="F781" t="str">
            <v>0</v>
          </cell>
        </row>
        <row r="782">
          <cell r="C782" t="str">
            <v>0</v>
          </cell>
          <cell r="D782" t="str">
            <v>0</v>
          </cell>
          <cell r="F782" t="str">
            <v>0</v>
          </cell>
        </row>
        <row r="783">
          <cell r="C783" t="str">
            <v>0</v>
          </cell>
          <cell r="D783" t="str">
            <v>0</v>
          </cell>
          <cell r="F783" t="str">
            <v>0</v>
          </cell>
        </row>
        <row r="784">
          <cell r="C784" t="str">
            <v>0</v>
          </cell>
          <cell r="D784" t="str">
            <v>0</v>
          </cell>
          <cell r="F784" t="str">
            <v>0</v>
          </cell>
        </row>
        <row r="785">
          <cell r="C785" t="str">
            <v>0</v>
          </cell>
          <cell r="D785" t="str">
            <v>0</v>
          </cell>
          <cell r="F785" t="str">
            <v>0</v>
          </cell>
        </row>
        <row r="786">
          <cell r="C786" t="str">
            <v>0</v>
          </cell>
          <cell r="D786" t="str">
            <v>0</v>
          </cell>
          <cell r="F786" t="str">
            <v>0</v>
          </cell>
        </row>
        <row r="787">
          <cell r="C787" t="str">
            <v>0</v>
          </cell>
          <cell r="D787" t="str">
            <v>0</v>
          </cell>
          <cell r="F787" t="str">
            <v>0</v>
          </cell>
        </row>
        <row r="788">
          <cell r="C788" t="str">
            <v>0</v>
          </cell>
          <cell r="D788" t="str">
            <v>0</v>
          </cell>
          <cell r="F788" t="str">
            <v>0</v>
          </cell>
        </row>
        <row r="789">
          <cell r="C789" t="str">
            <v>0</v>
          </cell>
          <cell r="D789" t="str">
            <v>0</v>
          </cell>
          <cell r="F789" t="str">
            <v>0</v>
          </cell>
        </row>
        <row r="790">
          <cell r="C790" t="str">
            <v>0</v>
          </cell>
          <cell r="D790" t="str">
            <v>0</v>
          </cell>
          <cell r="F790" t="str">
            <v>0</v>
          </cell>
        </row>
        <row r="791">
          <cell r="C791" t="str">
            <v>0</v>
          </cell>
          <cell r="D791" t="str">
            <v>0</v>
          </cell>
          <cell r="F791" t="str">
            <v>0</v>
          </cell>
        </row>
        <row r="792">
          <cell r="C792" t="str">
            <v>0</v>
          </cell>
          <cell r="D792" t="str">
            <v>0</v>
          </cell>
          <cell r="F792" t="str">
            <v>0</v>
          </cell>
        </row>
        <row r="793">
          <cell r="C793" t="str">
            <v>0</v>
          </cell>
          <cell r="D793" t="str">
            <v>0</v>
          </cell>
          <cell r="F793" t="str">
            <v>0</v>
          </cell>
        </row>
        <row r="794">
          <cell r="C794" t="str">
            <v>0</v>
          </cell>
          <cell r="D794" t="str">
            <v>0</v>
          </cell>
          <cell r="F794" t="str">
            <v>0</v>
          </cell>
        </row>
        <row r="795">
          <cell r="C795" t="str">
            <v>0</v>
          </cell>
          <cell r="D795" t="str">
            <v>0</v>
          </cell>
          <cell r="F795" t="str">
            <v>0</v>
          </cell>
        </row>
        <row r="796">
          <cell r="C796" t="str">
            <v>0</v>
          </cell>
          <cell r="D796" t="str">
            <v>0</v>
          </cell>
          <cell r="F796" t="str">
            <v>0</v>
          </cell>
        </row>
        <row r="797">
          <cell r="C797" t="str">
            <v>0</v>
          </cell>
          <cell r="D797" t="str">
            <v>0</v>
          </cell>
          <cell r="F797" t="str">
            <v>0</v>
          </cell>
        </row>
        <row r="798">
          <cell r="C798" t="str">
            <v>0</v>
          </cell>
          <cell r="D798" t="str">
            <v>0</v>
          </cell>
          <cell r="F798" t="str">
            <v>0</v>
          </cell>
        </row>
        <row r="799">
          <cell r="C799" t="str">
            <v>0</v>
          </cell>
          <cell r="D799" t="str">
            <v>0</v>
          </cell>
          <cell r="F799" t="str">
            <v>0</v>
          </cell>
        </row>
        <row r="800">
          <cell r="C800" t="str">
            <v>0</v>
          </cell>
          <cell r="D800" t="str">
            <v>0</v>
          </cell>
          <cell r="F800" t="str">
            <v>0</v>
          </cell>
        </row>
        <row r="801">
          <cell r="C801" t="str">
            <v>0</v>
          </cell>
          <cell r="D801" t="str">
            <v>0</v>
          </cell>
          <cell r="F801" t="str">
            <v>0</v>
          </cell>
        </row>
        <row r="802">
          <cell r="C802" t="str">
            <v>0</v>
          </cell>
          <cell r="D802" t="str">
            <v>0</v>
          </cell>
          <cell r="F802" t="str">
            <v>0</v>
          </cell>
        </row>
        <row r="803">
          <cell r="C803" t="str">
            <v>0</v>
          </cell>
          <cell r="D803" t="str">
            <v>0</v>
          </cell>
          <cell r="F803" t="str">
            <v>0</v>
          </cell>
        </row>
        <row r="804">
          <cell r="C804" t="str">
            <v>0</v>
          </cell>
          <cell r="D804" t="str">
            <v>0</v>
          </cell>
          <cell r="F804" t="str">
            <v>0</v>
          </cell>
        </row>
        <row r="805">
          <cell r="C805" t="str">
            <v>0</v>
          </cell>
          <cell r="D805" t="str">
            <v>0</v>
          </cell>
          <cell r="F805" t="str">
            <v>0</v>
          </cell>
        </row>
        <row r="806">
          <cell r="C806" t="str">
            <v>0</v>
          </cell>
          <cell r="D806" t="str">
            <v>0</v>
          </cell>
          <cell r="F806" t="str">
            <v>0</v>
          </cell>
        </row>
        <row r="807">
          <cell r="C807" t="str">
            <v>0</v>
          </cell>
          <cell r="D807" t="str">
            <v>0</v>
          </cell>
          <cell r="F807" t="str">
            <v>0</v>
          </cell>
        </row>
        <row r="808">
          <cell r="C808" t="str">
            <v>0</v>
          </cell>
          <cell r="D808" t="str">
            <v>0</v>
          </cell>
          <cell r="F808" t="str">
            <v>0</v>
          </cell>
        </row>
        <row r="809">
          <cell r="C809" t="str">
            <v>06</v>
          </cell>
          <cell r="D809" t="str">
            <v>622</v>
          </cell>
          <cell r="F809">
            <v>1.99</v>
          </cell>
        </row>
        <row r="810">
          <cell r="C810" t="str">
            <v>16</v>
          </cell>
          <cell r="D810" t="str">
            <v>641</v>
          </cell>
          <cell r="F810">
            <v>120.62</v>
          </cell>
        </row>
        <row r="811">
          <cell r="C811" t="str">
            <v>08</v>
          </cell>
          <cell r="D811" t="str">
            <v>621</v>
          </cell>
          <cell r="F811">
            <v>95.71</v>
          </cell>
        </row>
        <row r="812">
          <cell r="C812" t="str">
            <v>23</v>
          </cell>
          <cell r="D812" t="str">
            <v>685</v>
          </cell>
          <cell r="F812">
            <v>0</v>
          </cell>
        </row>
        <row r="813">
          <cell r="C813" t="str">
            <v>04</v>
          </cell>
          <cell r="D813" t="str">
            <v>641</v>
          </cell>
          <cell r="F813">
            <v>3.99</v>
          </cell>
        </row>
        <row r="814">
          <cell r="C814" t="str">
            <v>01</v>
          </cell>
          <cell r="D814" t="str">
            <v>611</v>
          </cell>
          <cell r="F814">
            <v>18302.96</v>
          </cell>
        </row>
        <row r="815">
          <cell r="C815" t="str">
            <v>04</v>
          </cell>
          <cell r="D815" t="str">
            <v>626</v>
          </cell>
          <cell r="F815">
            <v>421.95</v>
          </cell>
        </row>
        <row r="816">
          <cell r="C816" t="str">
            <v>0</v>
          </cell>
          <cell r="D816" t="str">
            <v>0</v>
          </cell>
          <cell r="F816" t="str">
            <v>0</v>
          </cell>
        </row>
        <row r="817">
          <cell r="C817" t="str">
            <v>0</v>
          </cell>
          <cell r="D817" t="str">
            <v>0</v>
          </cell>
          <cell r="F817" t="str">
            <v>0</v>
          </cell>
        </row>
        <row r="818">
          <cell r="C818" t="str">
            <v>0</v>
          </cell>
          <cell r="D818" t="str">
            <v>0</v>
          </cell>
          <cell r="F818" t="str">
            <v>0</v>
          </cell>
        </row>
        <row r="819">
          <cell r="C819" t="str">
            <v>0</v>
          </cell>
          <cell r="D819" t="str">
            <v>0</v>
          </cell>
          <cell r="F819" t="str">
            <v>0</v>
          </cell>
        </row>
        <row r="820">
          <cell r="C820" t="str">
            <v>0</v>
          </cell>
          <cell r="D820" t="str">
            <v>0</v>
          </cell>
          <cell r="F820" t="str">
            <v>0</v>
          </cell>
        </row>
        <row r="821">
          <cell r="C821" t="str">
            <v>0</v>
          </cell>
          <cell r="D821" t="str">
            <v>0</v>
          </cell>
          <cell r="F821" t="str">
            <v>0</v>
          </cell>
        </row>
        <row r="822">
          <cell r="C822" t="str">
            <v>0</v>
          </cell>
          <cell r="D822" t="str">
            <v>0</v>
          </cell>
          <cell r="F822" t="str">
            <v>0</v>
          </cell>
        </row>
        <row r="823">
          <cell r="C823" t="str">
            <v>0</v>
          </cell>
          <cell r="D823" t="str">
            <v>0</v>
          </cell>
          <cell r="F823" t="str">
            <v>0</v>
          </cell>
        </row>
        <row r="824">
          <cell r="C824" t="str">
            <v>0</v>
          </cell>
          <cell r="D824" t="str">
            <v>0</v>
          </cell>
          <cell r="F824" t="str">
            <v>0</v>
          </cell>
        </row>
        <row r="825">
          <cell r="C825" t="str">
            <v>0</v>
          </cell>
          <cell r="D825" t="str">
            <v>0</v>
          </cell>
          <cell r="F825" t="str">
            <v>0</v>
          </cell>
        </row>
        <row r="826">
          <cell r="C826" t="str">
            <v>0</v>
          </cell>
          <cell r="D826" t="str">
            <v>0</v>
          </cell>
          <cell r="F826" t="str">
            <v>0</v>
          </cell>
        </row>
        <row r="827">
          <cell r="C827" t="str">
            <v>0</v>
          </cell>
          <cell r="D827" t="str">
            <v>0</v>
          </cell>
          <cell r="F827" t="str">
            <v>0</v>
          </cell>
        </row>
        <row r="828">
          <cell r="C828" t="str">
            <v>0</v>
          </cell>
          <cell r="D828" t="str">
            <v>0</v>
          </cell>
          <cell r="F828" t="str">
            <v>0</v>
          </cell>
        </row>
        <row r="829">
          <cell r="C829" t="str">
            <v>0</v>
          </cell>
          <cell r="D829" t="str">
            <v>0</v>
          </cell>
          <cell r="F829" t="str">
            <v>0</v>
          </cell>
        </row>
        <row r="830">
          <cell r="C830" t="str">
            <v>0</v>
          </cell>
          <cell r="D830" t="str">
            <v>0</v>
          </cell>
          <cell r="F830" t="str">
            <v>0</v>
          </cell>
        </row>
        <row r="831">
          <cell r="C831" t="str">
            <v>0</v>
          </cell>
          <cell r="D831" t="str">
            <v>0</v>
          </cell>
          <cell r="F831" t="str">
            <v>0</v>
          </cell>
        </row>
        <row r="832">
          <cell r="C832" t="str">
            <v>0</v>
          </cell>
          <cell r="D832" t="str">
            <v>0</v>
          </cell>
          <cell r="F832" t="str">
            <v>0</v>
          </cell>
        </row>
        <row r="833">
          <cell r="C833" t="str">
            <v>0</v>
          </cell>
          <cell r="D833" t="str">
            <v>0</v>
          </cell>
          <cell r="F833" t="str">
            <v>0</v>
          </cell>
        </row>
        <row r="834">
          <cell r="C834" t="str">
            <v>0</v>
          </cell>
          <cell r="D834" t="str">
            <v>0</v>
          </cell>
          <cell r="F834" t="str">
            <v>0</v>
          </cell>
        </row>
        <row r="835">
          <cell r="C835" t="str">
            <v>0</v>
          </cell>
          <cell r="D835" t="str">
            <v>0</v>
          </cell>
          <cell r="F835" t="str">
            <v>0</v>
          </cell>
        </row>
        <row r="836">
          <cell r="C836" t="str">
            <v>0</v>
          </cell>
          <cell r="D836" t="str">
            <v>0</v>
          </cell>
          <cell r="F836" t="str">
            <v>0</v>
          </cell>
        </row>
        <row r="837">
          <cell r="C837" t="str">
            <v>0</v>
          </cell>
          <cell r="D837" t="str">
            <v>0</v>
          </cell>
          <cell r="F837" t="str">
            <v>0</v>
          </cell>
        </row>
        <row r="838">
          <cell r="C838" t="str">
            <v>0</v>
          </cell>
          <cell r="D838" t="str">
            <v>0</v>
          </cell>
          <cell r="F838" t="str">
            <v>0</v>
          </cell>
        </row>
        <row r="839">
          <cell r="C839" t="str">
            <v>0</v>
          </cell>
          <cell r="D839" t="str">
            <v>0</v>
          </cell>
          <cell r="F839" t="str">
            <v>0</v>
          </cell>
        </row>
        <row r="840">
          <cell r="C840" t="str">
            <v>0</v>
          </cell>
          <cell r="D840" t="str">
            <v>0</v>
          </cell>
          <cell r="F840" t="str">
            <v>0</v>
          </cell>
        </row>
        <row r="841">
          <cell r="C841" t="str">
            <v>0</v>
          </cell>
          <cell r="D841" t="str">
            <v>0</v>
          </cell>
          <cell r="F841" t="str">
            <v>0</v>
          </cell>
        </row>
        <row r="842">
          <cell r="C842" t="str">
            <v>0</v>
          </cell>
          <cell r="D842" t="str">
            <v>0</v>
          </cell>
          <cell r="F842" t="str">
            <v>0</v>
          </cell>
        </row>
        <row r="843">
          <cell r="C843" t="str">
            <v>0</v>
          </cell>
          <cell r="D843" t="str">
            <v>0</v>
          </cell>
          <cell r="F843" t="str">
            <v>0</v>
          </cell>
        </row>
        <row r="844">
          <cell r="C844" t="str">
            <v>0</v>
          </cell>
          <cell r="D844" t="str">
            <v>0</v>
          </cell>
          <cell r="F844" t="str">
            <v>0</v>
          </cell>
        </row>
        <row r="845">
          <cell r="C845" t="str">
            <v>0</v>
          </cell>
          <cell r="D845" t="str">
            <v>0</v>
          </cell>
          <cell r="F845" t="str">
            <v>0</v>
          </cell>
        </row>
        <row r="846">
          <cell r="C846" t="str">
            <v>0</v>
          </cell>
          <cell r="D846" t="str">
            <v>0</v>
          </cell>
          <cell r="F846" t="str">
            <v>0</v>
          </cell>
        </row>
        <row r="847">
          <cell r="C847" t="str">
            <v>0</v>
          </cell>
          <cell r="D847" t="str">
            <v>0</v>
          </cell>
          <cell r="F847" t="str">
            <v>0</v>
          </cell>
        </row>
        <row r="848">
          <cell r="C848" t="str">
            <v>0</v>
          </cell>
          <cell r="D848" t="str">
            <v>0</v>
          </cell>
          <cell r="F848" t="str">
            <v>0</v>
          </cell>
        </row>
        <row r="849">
          <cell r="C849" t="str">
            <v>0</v>
          </cell>
          <cell r="D849" t="str">
            <v>0</v>
          </cell>
          <cell r="F849" t="str">
            <v>0</v>
          </cell>
        </row>
        <row r="850">
          <cell r="C850" t="str">
            <v>0</v>
          </cell>
          <cell r="D850" t="str">
            <v>0</v>
          </cell>
          <cell r="F850" t="str">
            <v>0</v>
          </cell>
        </row>
        <row r="851">
          <cell r="C851" t="str">
            <v>0</v>
          </cell>
          <cell r="D851" t="str">
            <v>0</v>
          </cell>
          <cell r="F851" t="str">
            <v>0</v>
          </cell>
        </row>
        <row r="852">
          <cell r="C852" t="str">
            <v>0</v>
          </cell>
          <cell r="D852" t="str">
            <v>0</v>
          </cell>
          <cell r="F852" t="str">
            <v>0</v>
          </cell>
        </row>
        <row r="853">
          <cell r="C853" t="str">
            <v>0</v>
          </cell>
          <cell r="D853" t="str">
            <v>0</v>
          </cell>
          <cell r="F853" t="str">
            <v>0</v>
          </cell>
        </row>
        <row r="854">
          <cell r="C854" t="str">
            <v>0</v>
          </cell>
          <cell r="D854" t="str">
            <v>0</v>
          </cell>
          <cell r="F854" t="str">
            <v>0</v>
          </cell>
        </row>
        <row r="855">
          <cell r="C855" t="str">
            <v>0</v>
          </cell>
          <cell r="D855" t="str">
            <v>0</v>
          </cell>
          <cell r="F855" t="str">
            <v>0</v>
          </cell>
        </row>
        <row r="856">
          <cell r="C856" t="str">
            <v>0</v>
          </cell>
          <cell r="D856" t="str">
            <v>0</v>
          </cell>
          <cell r="F856" t="str">
            <v>0</v>
          </cell>
        </row>
        <row r="857">
          <cell r="C857" t="str">
            <v>0</v>
          </cell>
          <cell r="D857" t="str">
            <v>0</v>
          </cell>
          <cell r="F857" t="str">
            <v>0</v>
          </cell>
        </row>
        <row r="858">
          <cell r="C858" t="str">
            <v>0</v>
          </cell>
          <cell r="D858" t="str">
            <v>0</v>
          </cell>
          <cell r="F858" t="str">
            <v>0</v>
          </cell>
        </row>
        <row r="859">
          <cell r="C859" t="str">
            <v>0</v>
          </cell>
          <cell r="D859" t="str">
            <v>0</v>
          </cell>
          <cell r="F859" t="str">
            <v>0</v>
          </cell>
        </row>
        <row r="860">
          <cell r="C860" t="str">
            <v>0</v>
          </cell>
          <cell r="D860" t="str">
            <v>0</v>
          </cell>
          <cell r="F860" t="str">
            <v>0</v>
          </cell>
        </row>
        <row r="861">
          <cell r="C861" t="str">
            <v>0</v>
          </cell>
          <cell r="D861" t="str">
            <v>0</v>
          </cell>
          <cell r="F861" t="str">
            <v>0</v>
          </cell>
        </row>
        <row r="862">
          <cell r="C862" t="str">
            <v>0</v>
          </cell>
          <cell r="D862" t="str">
            <v>0</v>
          </cell>
          <cell r="F862" t="str">
            <v>0</v>
          </cell>
        </row>
        <row r="863">
          <cell r="C863" t="str">
            <v>0</v>
          </cell>
          <cell r="D863" t="str">
            <v>0</v>
          </cell>
          <cell r="F863" t="str">
            <v>0</v>
          </cell>
        </row>
        <row r="864">
          <cell r="C864" t="str">
            <v>0</v>
          </cell>
          <cell r="D864" t="str">
            <v>0</v>
          </cell>
          <cell r="F864" t="str">
            <v>0</v>
          </cell>
        </row>
        <row r="865">
          <cell r="C865" t="str">
            <v>0</v>
          </cell>
          <cell r="D865" t="str">
            <v>0</v>
          </cell>
          <cell r="F865" t="str">
            <v>0</v>
          </cell>
        </row>
        <row r="866">
          <cell r="C866" t="str">
            <v>0</v>
          </cell>
          <cell r="D866" t="str">
            <v>0</v>
          </cell>
          <cell r="F866" t="str">
            <v>0</v>
          </cell>
        </row>
        <row r="867">
          <cell r="C867" t="str">
            <v>0</v>
          </cell>
          <cell r="D867" t="str">
            <v>0</v>
          </cell>
          <cell r="F867" t="str">
            <v>0</v>
          </cell>
        </row>
        <row r="868">
          <cell r="C868" t="str">
            <v>0</v>
          </cell>
          <cell r="D868" t="str">
            <v>0</v>
          </cell>
          <cell r="F868" t="str">
            <v>0</v>
          </cell>
        </row>
        <row r="869">
          <cell r="C869" t="str">
            <v>0</v>
          </cell>
          <cell r="D869" t="str">
            <v>0</v>
          </cell>
          <cell r="F869" t="str">
            <v>0</v>
          </cell>
        </row>
        <row r="870">
          <cell r="C870" t="str">
            <v>0</v>
          </cell>
          <cell r="D870" t="str">
            <v>0</v>
          </cell>
          <cell r="F870" t="str">
            <v>0</v>
          </cell>
        </row>
        <row r="871">
          <cell r="C871" t="str">
            <v>0</v>
          </cell>
          <cell r="D871" t="str">
            <v>0</v>
          </cell>
          <cell r="F871" t="str">
            <v>0</v>
          </cell>
        </row>
        <row r="872">
          <cell r="C872" t="str">
            <v>0</v>
          </cell>
          <cell r="D872" t="str">
            <v>0</v>
          </cell>
          <cell r="F872" t="str">
            <v>0</v>
          </cell>
        </row>
        <row r="873">
          <cell r="C873" t="str">
            <v>0</v>
          </cell>
          <cell r="D873" t="str">
            <v>0</v>
          </cell>
          <cell r="F873" t="str">
            <v>0</v>
          </cell>
        </row>
        <row r="874">
          <cell r="C874" t="str">
            <v>0</v>
          </cell>
          <cell r="D874" t="str">
            <v>0</v>
          </cell>
          <cell r="F874" t="str">
            <v>0</v>
          </cell>
        </row>
        <row r="875">
          <cell r="C875" t="str">
            <v>0</v>
          </cell>
          <cell r="D875" t="str">
            <v>0</v>
          </cell>
          <cell r="F875" t="str">
            <v>0</v>
          </cell>
        </row>
        <row r="876">
          <cell r="C876" t="str">
            <v>16</v>
          </cell>
          <cell r="D876" t="str">
            <v>641</v>
          </cell>
          <cell r="F876">
            <v>-3.4</v>
          </cell>
        </row>
        <row r="877">
          <cell r="C877" t="str">
            <v>04</v>
          </cell>
          <cell r="D877" t="str">
            <v>623</v>
          </cell>
          <cell r="F877">
            <v>-159.16999999999999</v>
          </cell>
        </row>
        <row r="878">
          <cell r="C878" t="str">
            <v>04</v>
          </cell>
          <cell r="D878" t="str">
            <v>621</v>
          </cell>
          <cell r="F878">
            <v>-0.39</v>
          </cell>
        </row>
        <row r="879">
          <cell r="C879" t="str">
            <v>0</v>
          </cell>
          <cell r="D879" t="str">
            <v>0</v>
          </cell>
          <cell r="F879" t="str">
            <v>0</v>
          </cell>
        </row>
        <row r="880">
          <cell r="C880" t="str">
            <v>0</v>
          </cell>
          <cell r="D880" t="str">
            <v>0</v>
          </cell>
          <cell r="F880" t="str">
            <v>0</v>
          </cell>
        </row>
        <row r="881">
          <cell r="C881" t="str">
            <v>0</v>
          </cell>
          <cell r="D881" t="str">
            <v>0</v>
          </cell>
          <cell r="F881" t="str">
            <v>0</v>
          </cell>
        </row>
        <row r="882">
          <cell r="C882" t="str">
            <v>0</v>
          </cell>
          <cell r="D882" t="str">
            <v>0</v>
          </cell>
          <cell r="F882" t="str">
            <v>0</v>
          </cell>
        </row>
        <row r="883">
          <cell r="C883" t="str">
            <v>0</v>
          </cell>
          <cell r="D883" t="str">
            <v>0</v>
          </cell>
          <cell r="F883" t="str">
            <v>0</v>
          </cell>
        </row>
        <row r="884">
          <cell r="C884" t="str">
            <v>0</v>
          </cell>
          <cell r="D884" t="str">
            <v>0</v>
          </cell>
          <cell r="F884" t="str">
            <v>0</v>
          </cell>
        </row>
        <row r="885">
          <cell r="C885" t="str">
            <v>0</v>
          </cell>
          <cell r="D885" t="str">
            <v>0</v>
          </cell>
          <cell r="F885" t="str">
            <v>0</v>
          </cell>
        </row>
        <row r="886">
          <cell r="C886" t="str">
            <v>0</v>
          </cell>
          <cell r="D886" t="str">
            <v>0</v>
          </cell>
          <cell r="F886" t="str">
            <v>0</v>
          </cell>
        </row>
        <row r="887">
          <cell r="C887" t="str">
            <v>0</v>
          </cell>
          <cell r="D887" t="str">
            <v>0</v>
          </cell>
          <cell r="F887" t="str">
            <v>0</v>
          </cell>
        </row>
        <row r="888">
          <cell r="C888" t="str">
            <v>0</v>
          </cell>
          <cell r="D888" t="str">
            <v>0</v>
          </cell>
          <cell r="F888" t="str">
            <v>0</v>
          </cell>
        </row>
        <row r="889">
          <cell r="C889" t="str">
            <v>0</v>
          </cell>
          <cell r="D889" t="str">
            <v>0</v>
          </cell>
          <cell r="F889" t="str">
            <v>0</v>
          </cell>
        </row>
        <row r="890">
          <cell r="C890" t="str">
            <v>0</v>
          </cell>
          <cell r="D890" t="str">
            <v>0</v>
          </cell>
          <cell r="F890" t="str">
            <v>0</v>
          </cell>
        </row>
        <row r="891">
          <cell r="C891" t="str">
            <v>0</v>
          </cell>
          <cell r="D891" t="str">
            <v>0</v>
          </cell>
          <cell r="F891" t="str">
            <v>0</v>
          </cell>
        </row>
        <row r="892">
          <cell r="C892" t="str">
            <v>0</v>
          </cell>
          <cell r="D892" t="str">
            <v>0</v>
          </cell>
          <cell r="F892" t="str">
            <v>0</v>
          </cell>
        </row>
        <row r="893">
          <cell r="C893" t="str">
            <v>0</v>
          </cell>
          <cell r="D893" t="str">
            <v>0</v>
          </cell>
          <cell r="F893" t="str">
            <v>0</v>
          </cell>
        </row>
        <row r="894">
          <cell r="C894" t="str">
            <v>0</v>
          </cell>
          <cell r="D894" t="str">
            <v>0</v>
          </cell>
          <cell r="F894" t="str">
            <v>0</v>
          </cell>
        </row>
        <row r="895">
          <cell r="C895" t="str">
            <v>0</v>
          </cell>
          <cell r="D895" t="str">
            <v>0</v>
          </cell>
          <cell r="F895" t="str">
            <v>0</v>
          </cell>
        </row>
        <row r="896">
          <cell r="C896" t="str">
            <v>0</v>
          </cell>
          <cell r="D896" t="str">
            <v>0</v>
          </cell>
          <cell r="F896" t="str">
            <v>0</v>
          </cell>
        </row>
        <row r="897">
          <cell r="C897" t="str">
            <v>0</v>
          </cell>
          <cell r="D897" t="str">
            <v>0</v>
          </cell>
          <cell r="F897" t="str">
            <v>0</v>
          </cell>
        </row>
        <row r="898">
          <cell r="C898" t="str">
            <v>0</v>
          </cell>
          <cell r="D898" t="str">
            <v>0</v>
          </cell>
          <cell r="F898" t="str">
            <v>0</v>
          </cell>
        </row>
        <row r="899">
          <cell r="C899" t="str">
            <v>0</v>
          </cell>
          <cell r="D899" t="str">
            <v>0</v>
          </cell>
          <cell r="F899" t="str">
            <v>0</v>
          </cell>
        </row>
        <row r="900">
          <cell r="C900" t="str">
            <v>0</v>
          </cell>
          <cell r="D900" t="str">
            <v>0</v>
          </cell>
          <cell r="F900" t="str">
            <v>0</v>
          </cell>
        </row>
        <row r="901">
          <cell r="C901" t="str">
            <v>0</v>
          </cell>
          <cell r="D901" t="str">
            <v>0</v>
          </cell>
          <cell r="F901" t="str">
            <v>0</v>
          </cell>
        </row>
        <row r="902">
          <cell r="C902" t="str">
            <v>0</v>
          </cell>
          <cell r="D902" t="str">
            <v>0</v>
          </cell>
          <cell r="F902" t="str">
            <v>0</v>
          </cell>
        </row>
        <row r="903">
          <cell r="C903" t="str">
            <v>0</v>
          </cell>
          <cell r="D903" t="str">
            <v>0</v>
          </cell>
          <cell r="F903" t="str">
            <v>0</v>
          </cell>
        </row>
        <row r="904">
          <cell r="C904" t="str">
            <v>0</v>
          </cell>
          <cell r="D904" t="str">
            <v>0</v>
          </cell>
          <cell r="F904" t="str">
            <v>0</v>
          </cell>
        </row>
        <row r="905">
          <cell r="C905" t="str">
            <v>0</v>
          </cell>
          <cell r="D905" t="str">
            <v>0</v>
          </cell>
          <cell r="F905" t="str">
            <v>0</v>
          </cell>
        </row>
        <row r="906">
          <cell r="C906" t="str">
            <v>0</v>
          </cell>
          <cell r="D906" t="str">
            <v>0</v>
          </cell>
          <cell r="F906" t="str">
            <v>0</v>
          </cell>
        </row>
        <row r="907">
          <cell r="C907" t="str">
            <v>0</v>
          </cell>
          <cell r="D907" t="str">
            <v>0</v>
          </cell>
          <cell r="F907" t="str">
            <v>0</v>
          </cell>
        </row>
        <row r="908">
          <cell r="C908" t="str">
            <v>0</v>
          </cell>
          <cell r="D908" t="str">
            <v>0</v>
          </cell>
          <cell r="F908" t="str">
            <v>0</v>
          </cell>
        </row>
        <row r="909">
          <cell r="C909" t="str">
            <v>0</v>
          </cell>
          <cell r="D909" t="str">
            <v>0</v>
          </cell>
          <cell r="F909" t="str">
            <v>0</v>
          </cell>
        </row>
        <row r="910">
          <cell r="C910" t="str">
            <v>0</v>
          </cell>
          <cell r="D910" t="str">
            <v>0</v>
          </cell>
          <cell r="F910" t="str">
            <v>0</v>
          </cell>
        </row>
        <row r="911">
          <cell r="C911" t="str">
            <v>0</v>
          </cell>
          <cell r="D911" t="str">
            <v>0</v>
          </cell>
          <cell r="F911" t="str">
            <v>0</v>
          </cell>
        </row>
        <row r="912">
          <cell r="C912" t="str">
            <v>0</v>
          </cell>
          <cell r="D912" t="str">
            <v>0</v>
          </cell>
          <cell r="F912" t="str">
            <v>0</v>
          </cell>
        </row>
        <row r="913">
          <cell r="C913" t="str">
            <v>0</v>
          </cell>
          <cell r="D913" t="str">
            <v>0</v>
          </cell>
          <cell r="F913" t="str">
            <v>0</v>
          </cell>
        </row>
        <row r="914">
          <cell r="C914" t="str">
            <v>0</v>
          </cell>
          <cell r="D914" t="str">
            <v>0</v>
          </cell>
          <cell r="F914" t="str">
            <v>0</v>
          </cell>
        </row>
        <row r="915">
          <cell r="C915" t="str">
            <v>0</v>
          </cell>
          <cell r="D915" t="str">
            <v>0</v>
          </cell>
          <cell r="F915" t="str">
            <v>0</v>
          </cell>
        </row>
        <row r="916">
          <cell r="C916" t="str">
            <v>0</v>
          </cell>
          <cell r="D916" t="str">
            <v>0</v>
          </cell>
          <cell r="F916" t="str">
            <v>0</v>
          </cell>
        </row>
        <row r="917">
          <cell r="C917" t="str">
            <v>0</v>
          </cell>
          <cell r="D917" t="str">
            <v>0</v>
          </cell>
          <cell r="F917" t="str">
            <v>0</v>
          </cell>
        </row>
        <row r="918">
          <cell r="C918" t="str">
            <v>0</v>
          </cell>
          <cell r="D918" t="str">
            <v>0</v>
          </cell>
          <cell r="F918" t="str">
            <v>0</v>
          </cell>
        </row>
        <row r="919">
          <cell r="C919" t="str">
            <v>0</v>
          </cell>
          <cell r="D919" t="str">
            <v>0</v>
          </cell>
          <cell r="F919" t="str">
            <v>0</v>
          </cell>
        </row>
        <row r="920">
          <cell r="C920" t="str">
            <v>0</v>
          </cell>
          <cell r="D920" t="str">
            <v>0</v>
          </cell>
          <cell r="F920" t="str">
            <v>0</v>
          </cell>
        </row>
        <row r="921">
          <cell r="C921" t="str">
            <v>0</v>
          </cell>
          <cell r="D921" t="str">
            <v>0</v>
          </cell>
          <cell r="F921" t="str">
            <v>0</v>
          </cell>
        </row>
        <row r="922">
          <cell r="C922" t="str">
            <v>0</v>
          </cell>
          <cell r="D922" t="str">
            <v>0</v>
          </cell>
          <cell r="F922" t="str">
            <v>0</v>
          </cell>
        </row>
        <row r="923">
          <cell r="C923" t="str">
            <v>0</v>
          </cell>
          <cell r="D923" t="str">
            <v>0</v>
          </cell>
          <cell r="F923" t="str">
            <v>0</v>
          </cell>
        </row>
        <row r="924">
          <cell r="C924" t="str">
            <v>0</v>
          </cell>
          <cell r="D924" t="str">
            <v>0</v>
          </cell>
          <cell r="F924" t="str">
            <v>0</v>
          </cell>
        </row>
        <row r="925">
          <cell r="C925" t="str">
            <v>0</v>
          </cell>
          <cell r="D925" t="str">
            <v>0</v>
          </cell>
          <cell r="F925" t="str">
            <v>0</v>
          </cell>
        </row>
        <row r="926">
          <cell r="C926" t="str">
            <v>0</v>
          </cell>
          <cell r="D926" t="str">
            <v>0</v>
          </cell>
          <cell r="F926" t="str">
            <v>0</v>
          </cell>
        </row>
        <row r="927">
          <cell r="C927" t="str">
            <v>0</v>
          </cell>
          <cell r="D927" t="str">
            <v>0</v>
          </cell>
          <cell r="F927" t="str">
            <v>0</v>
          </cell>
        </row>
        <row r="928">
          <cell r="C928" t="str">
            <v>0</v>
          </cell>
          <cell r="D928" t="str">
            <v>0</v>
          </cell>
          <cell r="F928" t="str">
            <v>0</v>
          </cell>
        </row>
        <row r="929">
          <cell r="C929" t="str">
            <v>0</v>
          </cell>
          <cell r="D929" t="str">
            <v>0</v>
          </cell>
          <cell r="F929" t="str">
            <v>0</v>
          </cell>
        </row>
        <row r="930">
          <cell r="C930" t="str">
            <v>0</v>
          </cell>
          <cell r="D930" t="str">
            <v>0</v>
          </cell>
          <cell r="F930" t="str">
            <v>0</v>
          </cell>
        </row>
        <row r="931">
          <cell r="C931" t="str">
            <v>0</v>
          </cell>
          <cell r="D931" t="str">
            <v>0</v>
          </cell>
          <cell r="F931" t="str">
            <v>0</v>
          </cell>
        </row>
        <row r="932">
          <cell r="C932" t="str">
            <v>0</v>
          </cell>
          <cell r="D932" t="str">
            <v>0</v>
          </cell>
          <cell r="F932" t="str">
            <v>0</v>
          </cell>
        </row>
        <row r="933">
          <cell r="C933" t="str">
            <v>0</v>
          </cell>
          <cell r="D933" t="str">
            <v>0</v>
          </cell>
          <cell r="F933" t="str">
            <v>0</v>
          </cell>
        </row>
        <row r="934">
          <cell r="C934" t="str">
            <v>0</v>
          </cell>
          <cell r="D934" t="str">
            <v>0</v>
          </cell>
          <cell r="F934" t="str">
            <v>0</v>
          </cell>
        </row>
        <row r="935">
          <cell r="C935" t="str">
            <v>0</v>
          </cell>
          <cell r="D935" t="str">
            <v>0</v>
          </cell>
          <cell r="F935" t="str">
            <v>0</v>
          </cell>
        </row>
        <row r="936">
          <cell r="C936" t="str">
            <v>0</v>
          </cell>
          <cell r="D936" t="str">
            <v>0</v>
          </cell>
          <cell r="F936" t="str">
            <v>0</v>
          </cell>
        </row>
        <row r="937">
          <cell r="C937" t="str">
            <v>0</v>
          </cell>
          <cell r="D937" t="str">
            <v>0</v>
          </cell>
          <cell r="F937" t="str">
            <v>0</v>
          </cell>
        </row>
        <row r="938">
          <cell r="C938" t="str">
            <v>0</v>
          </cell>
          <cell r="D938" t="str">
            <v>0</v>
          </cell>
          <cell r="F938" t="str">
            <v>0</v>
          </cell>
        </row>
        <row r="939">
          <cell r="C939" t="str">
            <v>0</v>
          </cell>
          <cell r="D939" t="str">
            <v>0</v>
          </cell>
          <cell r="F939" t="str">
            <v>0</v>
          </cell>
        </row>
        <row r="940">
          <cell r="C940" t="str">
            <v>0</v>
          </cell>
          <cell r="D940" t="str">
            <v>0</v>
          </cell>
          <cell r="F940" t="str">
            <v>0</v>
          </cell>
        </row>
        <row r="941">
          <cell r="C941" t="str">
            <v>0</v>
          </cell>
          <cell r="D941" t="str">
            <v>0</v>
          </cell>
          <cell r="F941" t="str">
            <v>0</v>
          </cell>
        </row>
        <row r="942">
          <cell r="C942" t="str">
            <v>0</v>
          </cell>
          <cell r="D942" t="str">
            <v>0</v>
          </cell>
          <cell r="F942" t="str">
            <v>0</v>
          </cell>
        </row>
        <row r="943">
          <cell r="C943" t="str">
            <v>0</v>
          </cell>
          <cell r="D943" t="str">
            <v>0</v>
          </cell>
          <cell r="F943" t="str">
            <v>0</v>
          </cell>
        </row>
        <row r="944">
          <cell r="C944" t="str">
            <v>0</v>
          </cell>
          <cell r="D944" t="str">
            <v>0</v>
          </cell>
          <cell r="F944" t="str">
            <v>0</v>
          </cell>
        </row>
        <row r="945">
          <cell r="C945" t="str">
            <v>0</v>
          </cell>
          <cell r="D945" t="str">
            <v>0</v>
          </cell>
          <cell r="F945" t="str">
            <v>0</v>
          </cell>
        </row>
        <row r="946">
          <cell r="C946" t="str">
            <v>0</v>
          </cell>
          <cell r="D946" t="str">
            <v>0</v>
          </cell>
          <cell r="F946" t="str">
            <v>0</v>
          </cell>
        </row>
        <row r="947">
          <cell r="C947" t="str">
            <v>0</v>
          </cell>
          <cell r="D947" t="str">
            <v>0</v>
          </cell>
          <cell r="F947" t="str">
            <v>0</v>
          </cell>
        </row>
        <row r="948">
          <cell r="C948" t="str">
            <v>0</v>
          </cell>
          <cell r="D948" t="str">
            <v>0</v>
          </cell>
          <cell r="F948" t="str">
            <v>0</v>
          </cell>
        </row>
        <row r="949">
          <cell r="C949" t="str">
            <v>0</v>
          </cell>
          <cell r="D949" t="str">
            <v>0</v>
          </cell>
          <cell r="F949" t="str">
            <v>0</v>
          </cell>
        </row>
        <row r="950">
          <cell r="C950" t="str">
            <v>0</v>
          </cell>
          <cell r="D950" t="str">
            <v>0</v>
          </cell>
          <cell r="F950" t="str">
            <v>0</v>
          </cell>
        </row>
        <row r="951">
          <cell r="C951" t="str">
            <v>0</v>
          </cell>
          <cell r="D951" t="str">
            <v>0</v>
          </cell>
          <cell r="F951" t="str">
            <v>0</v>
          </cell>
        </row>
        <row r="952">
          <cell r="C952" t="str">
            <v>0</v>
          </cell>
          <cell r="D952" t="str">
            <v>0</v>
          </cell>
          <cell r="F952" t="str">
            <v>0</v>
          </cell>
        </row>
        <row r="953">
          <cell r="C953" t="str">
            <v>0</v>
          </cell>
          <cell r="D953" t="str">
            <v>0</v>
          </cell>
          <cell r="F953" t="str">
            <v>0</v>
          </cell>
        </row>
        <row r="954">
          <cell r="C954" t="str">
            <v>0</v>
          </cell>
          <cell r="D954" t="str">
            <v>0</v>
          </cell>
          <cell r="F954" t="str">
            <v>0</v>
          </cell>
        </row>
        <row r="955">
          <cell r="C955" t="str">
            <v>0</v>
          </cell>
          <cell r="D955" t="str">
            <v>0</v>
          </cell>
          <cell r="F955" t="str">
            <v>0</v>
          </cell>
        </row>
        <row r="956">
          <cell r="C956" t="str">
            <v>0</v>
          </cell>
          <cell r="D956" t="str">
            <v>0</v>
          </cell>
          <cell r="F956" t="str">
            <v>0</v>
          </cell>
        </row>
        <row r="957">
          <cell r="C957" t="str">
            <v>0</v>
          </cell>
          <cell r="D957" t="str">
            <v>0</v>
          </cell>
          <cell r="F957" t="str">
            <v>0</v>
          </cell>
        </row>
        <row r="958">
          <cell r="C958" t="str">
            <v>0</v>
          </cell>
          <cell r="D958" t="str">
            <v>0</v>
          </cell>
          <cell r="F958" t="str">
            <v>0</v>
          </cell>
        </row>
        <row r="959">
          <cell r="C959" t="str">
            <v>0</v>
          </cell>
          <cell r="D959" t="str">
            <v>0</v>
          </cell>
          <cell r="F959" t="str">
            <v>0</v>
          </cell>
        </row>
        <row r="960">
          <cell r="C960" t="str">
            <v>0</v>
          </cell>
          <cell r="D960" t="str">
            <v>0</v>
          </cell>
          <cell r="F960" t="str">
            <v>0</v>
          </cell>
        </row>
        <row r="961">
          <cell r="C961" t="str">
            <v>0</v>
          </cell>
          <cell r="D961" t="str">
            <v>0</v>
          </cell>
          <cell r="F961" t="str">
            <v>0</v>
          </cell>
        </row>
        <row r="962">
          <cell r="C962" t="str">
            <v>0</v>
          </cell>
          <cell r="D962" t="str">
            <v>0</v>
          </cell>
          <cell r="F962" t="str">
            <v>0</v>
          </cell>
        </row>
        <row r="963">
          <cell r="C963" t="str">
            <v>0</v>
          </cell>
          <cell r="D963" t="str">
            <v>0</v>
          </cell>
          <cell r="F963" t="str">
            <v>0</v>
          </cell>
        </row>
        <row r="964">
          <cell r="C964" t="str">
            <v>0</v>
          </cell>
          <cell r="D964" t="str">
            <v>0</v>
          </cell>
          <cell r="F964" t="str">
            <v>0</v>
          </cell>
        </row>
        <row r="965">
          <cell r="C965" t="str">
            <v>0</v>
          </cell>
          <cell r="D965" t="str">
            <v>0</v>
          </cell>
          <cell r="F965" t="str">
            <v>0</v>
          </cell>
        </row>
        <row r="966">
          <cell r="C966" t="str">
            <v>0</v>
          </cell>
          <cell r="D966" t="str">
            <v>0</v>
          </cell>
          <cell r="F966" t="str">
            <v>0</v>
          </cell>
        </row>
        <row r="967">
          <cell r="C967" t="str">
            <v>0</v>
          </cell>
          <cell r="D967" t="str">
            <v>0</v>
          </cell>
          <cell r="F967" t="str">
            <v>0</v>
          </cell>
        </row>
        <row r="968">
          <cell r="C968" t="str">
            <v>0</v>
          </cell>
          <cell r="D968" t="str">
            <v>0</v>
          </cell>
          <cell r="F968" t="str">
            <v>0</v>
          </cell>
        </row>
        <row r="969">
          <cell r="C969" t="str">
            <v>0</v>
          </cell>
          <cell r="D969" t="str">
            <v>0</v>
          </cell>
          <cell r="F969" t="str">
            <v>0</v>
          </cell>
        </row>
        <row r="970">
          <cell r="C970" t="str">
            <v>0</v>
          </cell>
          <cell r="D970" t="str">
            <v>0</v>
          </cell>
          <cell r="F970" t="str">
            <v>0</v>
          </cell>
        </row>
        <row r="971">
          <cell r="C971" t="str">
            <v>0</v>
          </cell>
          <cell r="D971" t="str">
            <v>0</v>
          </cell>
          <cell r="F971" t="str">
            <v>0</v>
          </cell>
        </row>
        <row r="972">
          <cell r="C972" t="str">
            <v>0</v>
          </cell>
          <cell r="D972" t="str">
            <v>0</v>
          </cell>
          <cell r="F972" t="str">
            <v>0</v>
          </cell>
        </row>
        <row r="973">
          <cell r="C973" t="str">
            <v>0</v>
          </cell>
          <cell r="D973" t="str">
            <v>0</v>
          </cell>
          <cell r="F973" t="str">
            <v>0</v>
          </cell>
        </row>
        <row r="974">
          <cell r="C974" t="str">
            <v>0</v>
          </cell>
          <cell r="D974" t="str">
            <v>0</v>
          </cell>
          <cell r="F974" t="str">
            <v>0</v>
          </cell>
        </row>
        <row r="975">
          <cell r="C975" t="str">
            <v>02</v>
          </cell>
          <cell r="D975" t="str">
            <v>613</v>
          </cell>
          <cell r="F975">
            <v>1898.84</v>
          </cell>
        </row>
        <row r="976">
          <cell r="C976" t="str">
            <v>0</v>
          </cell>
          <cell r="D976" t="str">
            <v>0</v>
          </cell>
          <cell r="F976" t="str">
            <v>0</v>
          </cell>
        </row>
        <row r="977">
          <cell r="C977" t="str">
            <v>0</v>
          </cell>
          <cell r="D977" t="str">
            <v>0</v>
          </cell>
          <cell r="F977" t="str">
            <v>0</v>
          </cell>
        </row>
        <row r="978">
          <cell r="C978" t="str">
            <v>0</v>
          </cell>
          <cell r="D978" t="str">
            <v>0</v>
          </cell>
          <cell r="F978" t="str">
            <v>0</v>
          </cell>
        </row>
        <row r="979">
          <cell r="C979" t="str">
            <v>0</v>
          </cell>
          <cell r="D979" t="str">
            <v>0</v>
          </cell>
          <cell r="F979" t="str">
            <v>0</v>
          </cell>
        </row>
        <row r="980">
          <cell r="C980" t="str">
            <v>23</v>
          </cell>
          <cell r="D980" t="str">
            <v>685</v>
          </cell>
          <cell r="F980">
            <v>77.28</v>
          </cell>
        </row>
        <row r="981">
          <cell r="C981" t="str">
            <v>0</v>
          </cell>
          <cell r="D981" t="str">
            <v>0</v>
          </cell>
          <cell r="F981" t="str">
            <v>0</v>
          </cell>
        </row>
        <row r="982">
          <cell r="C982" t="str">
            <v>0</v>
          </cell>
          <cell r="D982" t="str">
            <v>0</v>
          </cell>
          <cell r="F982" t="str">
            <v>0</v>
          </cell>
        </row>
        <row r="983">
          <cell r="C983" t="str">
            <v>0</v>
          </cell>
          <cell r="D983" t="str">
            <v>0</v>
          </cell>
          <cell r="F983" t="str">
            <v>0</v>
          </cell>
        </row>
        <row r="984">
          <cell r="C984" t="str">
            <v>0</v>
          </cell>
          <cell r="D984" t="str">
            <v>0</v>
          </cell>
          <cell r="F984" t="str">
            <v>0</v>
          </cell>
        </row>
        <row r="985">
          <cell r="C985" t="str">
            <v>0</v>
          </cell>
          <cell r="D985" t="str">
            <v>0</v>
          </cell>
          <cell r="F985" t="str">
            <v>0</v>
          </cell>
        </row>
        <row r="986">
          <cell r="C986" t="str">
            <v>0</v>
          </cell>
          <cell r="D986" t="str">
            <v>0</v>
          </cell>
          <cell r="F986" t="str">
            <v>0</v>
          </cell>
        </row>
        <row r="987">
          <cell r="C987" t="str">
            <v>0</v>
          </cell>
          <cell r="D987" t="str">
            <v>0</v>
          </cell>
          <cell r="F987" t="str">
            <v>0</v>
          </cell>
        </row>
        <row r="988">
          <cell r="C988" t="str">
            <v>0</v>
          </cell>
          <cell r="D988" t="str">
            <v>0</v>
          </cell>
          <cell r="F988" t="str">
            <v>0</v>
          </cell>
        </row>
        <row r="989">
          <cell r="C989" t="str">
            <v>0</v>
          </cell>
          <cell r="D989" t="str">
            <v>0</v>
          </cell>
          <cell r="F989" t="str">
            <v>0</v>
          </cell>
        </row>
        <row r="990">
          <cell r="C990" t="str">
            <v>0</v>
          </cell>
          <cell r="D990" t="str">
            <v>0</v>
          </cell>
          <cell r="F990" t="str">
            <v>0</v>
          </cell>
        </row>
        <row r="991">
          <cell r="C991" t="str">
            <v>0</v>
          </cell>
          <cell r="D991" t="str">
            <v>0</v>
          </cell>
          <cell r="F991" t="str">
            <v>0</v>
          </cell>
        </row>
        <row r="992">
          <cell r="C992" t="str">
            <v>04</v>
          </cell>
          <cell r="D992" t="str">
            <v>623</v>
          </cell>
          <cell r="F992">
            <v>7246.24</v>
          </cell>
        </row>
        <row r="993">
          <cell r="C993" t="str">
            <v>0</v>
          </cell>
          <cell r="D993" t="str">
            <v>0</v>
          </cell>
          <cell r="F993" t="str">
            <v>0</v>
          </cell>
        </row>
        <row r="994">
          <cell r="C994" t="str">
            <v>0</v>
          </cell>
          <cell r="D994" t="str">
            <v>0</v>
          </cell>
          <cell r="F994" t="str">
            <v>0</v>
          </cell>
        </row>
        <row r="995">
          <cell r="C995" t="str">
            <v>0</v>
          </cell>
          <cell r="D995" t="str">
            <v>0</v>
          </cell>
          <cell r="F995" t="str">
            <v>0</v>
          </cell>
        </row>
        <row r="996">
          <cell r="C996" t="str">
            <v>0</v>
          </cell>
          <cell r="D996" t="str">
            <v>0</v>
          </cell>
          <cell r="F996" t="str">
            <v>0</v>
          </cell>
        </row>
        <row r="997">
          <cell r="C997" t="str">
            <v>07</v>
          </cell>
          <cell r="D997" t="str">
            <v>626</v>
          </cell>
          <cell r="F997">
            <v>374.67</v>
          </cell>
        </row>
        <row r="998">
          <cell r="C998" t="str">
            <v>0</v>
          </cell>
          <cell r="D998" t="str">
            <v>0</v>
          </cell>
          <cell r="F998" t="str">
            <v>0</v>
          </cell>
        </row>
        <row r="999">
          <cell r="C999" t="str">
            <v>0</v>
          </cell>
          <cell r="D999" t="str">
            <v>0</v>
          </cell>
          <cell r="F999" t="str">
            <v>0</v>
          </cell>
        </row>
        <row r="1000">
          <cell r="C1000" t="str">
            <v>0</v>
          </cell>
          <cell r="D1000" t="str">
            <v>0</v>
          </cell>
          <cell r="F1000" t="str">
            <v>0</v>
          </cell>
        </row>
        <row r="1001">
          <cell r="C1001" t="str">
            <v>0</v>
          </cell>
          <cell r="D1001" t="str">
            <v>0</v>
          </cell>
          <cell r="F1001" t="str">
            <v>0</v>
          </cell>
        </row>
        <row r="1002">
          <cell r="C1002" t="str">
            <v>0</v>
          </cell>
          <cell r="D1002" t="str">
            <v>0</v>
          </cell>
          <cell r="F1002" t="str">
            <v>0</v>
          </cell>
        </row>
        <row r="1003">
          <cell r="C1003" t="str">
            <v>0</v>
          </cell>
          <cell r="D1003" t="str">
            <v>0</v>
          </cell>
          <cell r="F1003" t="str">
            <v>0</v>
          </cell>
        </row>
        <row r="1004">
          <cell r="C1004" t="str">
            <v>0</v>
          </cell>
          <cell r="D1004" t="str">
            <v>0</v>
          </cell>
          <cell r="F1004" t="str">
            <v>0</v>
          </cell>
        </row>
        <row r="1005">
          <cell r="C1005" t="str">
            <v>05</v>
          </cell>
          <cell r="D1005" t="str">
            <v>621</v>
          </cell>
          <cell r="F1005">
            <v>58.75</v>
          </cell>
        </row>
        <row r="1006">
          <cell r="C1006" t="str">
            <v>0</v>
          </cell>
          <cell r="D1006" t="str">
            <v>0</v>
          </cell>
          <cell r="F1006" t="str">
            <v>0</v>
          </cell>
        </row>
        <row r="1007">
          <cell r="C1007" t="str">
            <v>0</v>
          </cell>
          <cell r="D1007" t="str">
            <v>0</v>
          </cell>
          <cell r="F1007" t="str">
            <v>0</v>
          </cell>
        </row>
        <row r="1008">
          <cell r="C1008" t="str">
            <v>07</v>
          </cell>
          <cell r="D1008" t="str">
            <v>624</v>
          </cell>
          <cell r="F1008">
            <v>5986.99</v>
          </cell>
        </row>
        <row r="1009">
          <cell r="C1009" t="str">
            <v>0</v>
          </cell>
          <cell r="D1009" t="str">
            <v>0</v>
          </cell>
          <cell r="F1009" t="str">
            <v>0</v>
          </cell>
        </row>
        <row r="1010">
          <cell r="C1010" t="str">
            <v>0</v>
          </cell>
          <cell r="D1010" t="str">
            <v>0</v>
          </cell>
          <cell r="F1010" t="str">
            <v>0</v>
          </cell>
        </row>
        <row r="1011">
          <cell r="C1011" t="str">
            <v>07</v>
          </cell>
          <cell r="D1011" t="str">
            <v>624</v>
          </cell>
          <cell r="F1011">
            <v>2175.52</v>
          </cell>
        </row>
        <row r="1012">
          <cell r="C1012" t="str">
            <v>0</v>
          </cell>
          <cell r="D1012" t="str">
            <v>0</v>
          </cell>
          <cell r="F1012" t="str">
            <v>0</v>
          </cell>
        </row>
        <row r="1013">
          <cell r="C1013" t="str">
            <v>0</v>
          </cell>
          <cell r="D1013" t="str">
            <v>0</v>
          </cell>
          <cell r="F1013" t="str">
            <v>0</v>
          </cell>
        </row>
        <row r="1014">
          <cell r="C1014" t="str">
            <v>0</v>
          </cell>
          <cell r="D1014" t="str">
            <v>0</v>
          </cell>
          <cell r="F1014" t="str">
            <v>0</v>
          </cell>
        </row>
        <row r="1015">
          <cell r="C1015" t="str">
            <v>0</v>
          </cell>
          <cell r="D1015" t="str">
            <v>0</v>
          </cell>
          <cell r="F1015" t="str">
            <v>0</v>
          </cell>
        </row>
        <row r="1016">
          <cell r="C1016" t="str">
            <v>0</v>
          </cell>
          <cell r="D1016" t="str">
            <v>0</v>
          </cell>
          <cell r="F1016" t="str">
            <v>0</v>
          </cell>
        </row>
        <row r="1017">
          <cell r="C1017" t="str">
            <v>0</v>
          </cell>
          <cell r="D1017" t="str">
            <v>0</v>
          </cell>
          <cell r="F1017" t="str">
            <v>0</v>
          </cell>
        </row>
        <row r="1018">
          <cell r="C1018" t="str">
            <v>0</v>
          </cell>
          <cell r="D1018" t="str">
            <v>0</v>
          </cell>
          <cell r="F1018" t="str">
            <v>0</v>
          </cell>
        </row>
        <row r="1019">
          <cell r="C1019" t="str">
            <v>0</v>
          </cell>
          <cell r="D1019" t="str">
            <v>0</v>
          </cell>
          <cell r="F1019" t="str">
            <v>0</v>
          </cell>
        </row>
        <row r="1020">
          <cell r="C1020" t="str">
            <v>0</v>
          </cell>
          <cell r="D1020" t="str">
            <v>0</v>
          </cell>
          <cell r="F1020" t="str">
            <v>0</v>
          </cell>
        </row>
        <row r="1021">
          <cell r="C1021" t="str">
            <v>0</v>
          </cell>
          <cell r="D1021" t="str">
            <v>0</v>
          </cell>
          <cell r="F1021" t="str">
            <v>0</v>
          </cell>
        </row>
        <row r="1022">
          <cell r="C1022" t="str">
            <v>0</v>
          </cell>
          <cell r="D1022" t="str">
            <v>0</v>
          </cell>
          <cell r="F1022" t="str">
            <v>0</v>
          </cell>
        </row>
        <row r="1023">
          <cell r="C1023" t="str">
            <v>0</v>
          </cell>
          <cell r="D1023" t="str">
            <v>0</v>
          </cell>
          <cell r="F1023" t="str">
            <v>0</v>
          </cell>
        </row>
        <row r="1024">
          <cell r="C1024" t="str">
            <v>0</v>
          </cell>
          <cell r="D1024" t="str">
            <v>0</v>
          </cell>
          <cell r="F1024" t="str">
            <v>0</v>
          </cell>
        </row>
        <row r="1025">
          <cell r="C1025" t="str">
            <v>0</v>
          </cell>
          <cell r="D1025" t="str">
            <v>0</v>
          </cell>
          <cell r="F1025" t="str">
            <v>0</v>
          </cell>
        </row>
        <row r="1026">
          <cell r="C1026" t="str">
            <v>0</v>
          </cell>
          <cell r="D1026" t="str">
            <v>0</v>
          </cell>
          <cell r="F1026" t="str">
            <v>0</v>
          </cell>
        </row>
        <row r="1027">
          <cell r="C1027" t="str">
            <v>0</v>
          </cell>
          <cell r="D1027" t="str">
            <v>0</v>
          </cell>
          <cell r="F1027" t="str">
            <v>0</v>
          </cell>
        </row>
        <row r="1028">
          <cell r="C1028" t="str">
            <v>0</v>
          </cell>
          <cell r="D1028" t="str">
            <v>0</v>
          </cell>
          <cell r="F1028" t="str">
            <v>0</v>
          </cell>
        </row>
        <row r="1029">
          <cell r="C1029" t="str">
            <v>0</v>
          </cell>
          <cell r="D1029" t="str">
            <v>0</v>
          </cell>
          <cell r="F1029" t="str">
            <v>0</v>
          </cell>
        </row>
        <row r="1030">
          <cell r="C1030" t="str">
            <v>0</v>
          </cell>
          <cell r="D1030" t="str">
            <v>0</v>
          </cell>
          <cell r="F1030" t="str">
            <v>0</v>
          </cell>
        </row>
        <row r="1031">
          <cell r="C1031" t="str">
            <v>0</v>
          </cell>
          <cell r="D1031" t="str">
            <v>0</v>
          </cell>
          <cell r="F1031" t="str">
            <v>0</v>
          </cell>
        </row>
        <row r="1032">
          <cell r="C1032" t="str">
            <v>0</v>
          </cell>
          <cell r="D1032" t="str">
            <v>0</v>
          </cell>
          <cell r="F1032" t="str">
            <v>0</v>
          </cell>
        </row>
        <row r="1033">
          <cell r="C1033" t="str">
            <v>0</v>
          </cell>
          <cell r="D1033" t="str">
            <v>0</v>
          </cell>
          <cell r="F1033" t="str">
            <v>0</v>
          </cell>
        </row>
        <row r="1034">
          <cell r="C1034" t="str">
            <v>0</v>
          </cell>
          <cell r="D1034" t="str">
            <v>0</v>
          </cell>
          <cell r="F1034" t="str">
            <v>0</v>
          </cell>
        </row>
        <row r="1035">
          <cell r="C1035" t="str">
            <v>0</v>
          </cell>
          <cell r="D1035" t="str">
            <v>0</v>
          </cell>
          <cell r="F1035" t="str">
            <v>0</v>
          </cell>
        </row>
        <row r="1036">
          <cell r="C1036" t="str">
            <v>0</v>
          </cell>
          <cell r="D1036" t="str">
            <v>0</v>
          </cell>
          <cell r="F1036" t="str">
            <v>0</v>
          </cell>
        </row>
        <row r="1037">
          <cell r="C1037" t="str">
            <v>0</v>
          </cell>
          <cell r="D1037" t="str">
            <v>0</v>
          </cell>
          <cell r="F1037" t="str">
            <v>0</v>
          </cell>
        </row>
        <row r="1038">
          <cell r="C1038" t="str">
            <v>0</v>
          </cell>
          <cell r="D1038" t="str">
            <v>0</v>
          </cell>
          <cell r="F1038" t="str">
            <v>0</v>
          </cell>
        </row>
        <row r="1039">
          <cell r="C1039" t="str">
            <v>0</v>
          </cell>
          <cell r="D1039" t="str">
            <v>0</v>
          </cell>
          <cell r="F1039" t="str">
            <v>0</v>
          </cell>
        </row>
        <row r="1040">
          <cell r="C1040" t="str">
            <v>0</v>
          </cell>
          <cell r="D1040" t="str">
            <v>0</v>
          </cell>
          <cell r="F1040" t="str">
            <v>0</v>
          </cell>
        </row>
        <row r="1041">
          <cell r="C1041" t="str">
            <v>0</v>
          </cell>
          <cell r="D1041" t="str">
            <v>0</v>
          </cell>
          <cell r="F1041" t="str">
            <v>0</v>
          </cell>
        </row>
        <row r="1042">
          <cell r="C1042" t="str">
            <v>0</v>
          </cell>
          <cell r="D1042" t="str">
            <v>0</v>
          </cell>
          <cell r="F1042" t="str">
            <v>0</v>
          </cell>
        </row>
        <row r="1043">
          <cell r="C1043" t="str">
            <v>0</v>
          </cell>
          <cell r="D1043" t="str">
            <v>0</v>
          </cell>
          <cell r="F1043" t="str">
            <v>0</v>
          </cell>
        </row>
        <row r="1044">
          <cell r="C1044" t="str">
            <v>0</v>
          </cell>
          <cell r="D1044" t="str">
            <v>0</v>
          </cell>
          <cell r="F1044" t="str">
            <v>0</v>
          </cell>
        </row>
        <row r="1045">
          <cell r="C1045" t="str">
            <v>0</v>
          </cell>
          <cell r="D1045" t="str">
            <v>0</v>
          </cell>
          <cell r="F1045" t="str">
            <v>0</v>
          </cell>
        </row>
        <row r="1046">
          <cell r="C1046" t="str">
            <v>0</v>
          </cell>
          <cell r="D1046" t="str">
            <v>0</v>
          </cell>
          <cell r="F1046" t="str">
            <v>0</v>
          </cell>
        </row>
        <row r="1047">
          <cell r="C1047" t="str">
            <v>0</v>
          </cell>
          <cell r="D1047" t="str">
            <v>0</v>
          </cell>
          <cell r="F1047" t="str">
            <v>0</v>
          </cell>
        </row>
        <row r="1048">
          <cell r="C1048" t="str">
            <v>0</v>
          </cell>
          <cell r="D1048" t="str">
            <v>0</v>
          </cell>
          <cell r="F1048" t="str">
            <v>0</v>
          </cell>
        </row>
        <row r="1049">
          <cell r="C1049" t="str">
            <v>0</v>
          </cell>
          <cell r="D1049" t="str">
            <v>0</v>
          </cell>
          <cell r="F1049" t="str">
            <v>0</v>
          </cell>
        </row>
        <row r="1050">
          <cell r="C1050" t="str">
            <v>0</v>
          </cell>
          <cell r="D1050" t="str">
            <v>0</v>
          </cell>
          <cell r="F1050" t="str">
            <v>0</v>
          </cell>
        </row>
        <row r="1051">
          <cell r="C1051" t="str">
            <v>0</v>
          </cell>
          <cell r="D1051" t="str">
            <v>0</v>
          </cell>
          <cell r="F1051" t="str">
            <v>0</v>
          </cell>
        </row>
        <row r="1052">
          <cell r="C1052" t="str">
            <v>0</v>
          </cell>
          <cell r="D1052" t="str">
            <v>0</v>
          </cell>
          <cell r="F1052" t="str">
            <v>0</v>
          </cell>
        </row>
        <row r="1053">
          <cell r="C1053" t="str">
            <v>0</v>
          </cell>
          <cell r="D1053" t="str">
            <v>0</v>
          </cell>
          <cell r="F1053" t="str">
            <v>0</v>
          </cell>
        </row>
        <row r="1054">
          <cell r="C1054" t="str">
            <v>0</v>
          </cell>
          <cell r="D1054" t="str">
            <v>0</v>
          </cell>
          <cell r="F1054" t="str">
            <v>0</v>
          </cell>
        </row>
        <row r="1055">
          <cell r="C1055" t="str">
            <v>0</v>
          </cell>
          <cell r="D1055" t="str">
            <v>0</v>
          </cell>
          <cell r="F1055" t="str">
            <v>0</v>
          </cell>
        </row>
        <row r="1056">
          <cell r="C1056" t="str">
            <v>0</v>
          </cell>
          <cell r="D1056" t="str">
            <v>0</v>
          </cell>
          <cell r="F1056" t="str">
            <v>0</v>
          </cell>
        </row>
        <row r="1057">
          <cell r="C1057" t="str">
            <v>0</v>
          </cell>
          <cell r="D1057" t="str">
            <v>0</v>
          </cell>
          <cell r="F1057" t="str">
            <v>0</v>
          </cell>
        </row>
        <row r="1058">
          <cell r="C1058" t="str">
            <v>0</v>
          </cell>
          <cell r="D1058" t="str">
            <v>0</v>
          </cell>
          <cell r="F1058" t="str">
            <v>0</v>
          </cell>
        </row>
        <row r="1059">
          <cell r="C1059" t="str">
            <v>0</v>
          </cell>
          <cell r="D1059" t="str">
            <v>0</v>
          </cell>
          <cell r="F1059" t="str">
            <v>0</v>
          </cell>
        </row>
        <row r="1060">
          <cell r="C1060" t="str">
            <v>0</v>
          </cell>
          <cell r="D1060" t="str">
            <v>0</v>
          </cell>
          <cell r="F1060" t="str">
            <v>0</v>
          </cell>
        </row>
        <row r="1061">
          <cell r="C1061" t="str">
            <v>0</v>
          </cell>
          <cell r="D1061" t="str">
            <v>0</v>
          </cell>
          <cell r="F1061" t="str">
            <v>0</v>
          </cell>
        </row>
        <row r="1062">
          <cell r="C1062" t="str">
            <v>0</v>
          </cell>
          <cell r="D1062" t="str">
            <v>0</v>
          </cell>
          <cell r="F1062" t="str">
            <v>0</v>
          </cell>
        </row>
        <row r="1063">
          <cell r="C1063" t="str">
            <v>0</v>
          </cell>
          <cell r="D1063" t="str">
            <v>0</v>
          </cell>
          <cell r="F1063" t="str">
            <v>0</v>
          </cell>
        </row>
        <row r="1064">
          <cell r="C1064" t="str">
            <v>0</v>
          </cell>
          <cell r="D1064" t="str">
            <v>0</v>
          </cell>
          <cell r="F1064" t="str">
            <v>0</v>
          </cell>
        </row>
        <row r="1065">
          <cell r="C1065" t="str">
            <v>0</v>
          </cell>
          <cell r="D1065" t="str">
            <v>0</v>
          </cell>
          <cell r="F1065" t="str">
            <v>0</v>
          </cell>
        </row>
        <row r="1066">
          <cell r="C1066" t="str">
            <v>0</v>
          </cell>
          <cell r="D1066" t="str">
            <v>0</v>
          </cell>
          <cell r="F1066" t="str">
            <v>0</v>
          </cell>
        </row>
        <row r="1067">
          <cell r="C1067" t="str">
            <v>0</v>
          </cell>
          <cell r="D1067" t="str">
            <v>0</v>
          </cell>
          <cell r="F1067" t="str">
            <v>0</v>
          </cell>
        </row>
        <row r="1068">
          <cell r="C1068" t="str">
            <v>0</v>
          </cell>
          <cell r="D1068" t="str">
            <v>0</v>
          </cell>
          <cell r="F1068" t="str">
            <v>0</v>
          </cell>
        </row>
        <row r="1069">
          <cell r="C1069" t="str">
            <v>0</v>
          </cell>
          <cell r="D1069" t="str">
            <v>0</v>
          </cell>
          <cell r="F1069" t="str">
            <v>0</v>
          </cell>
        </row>
        <row r="1070">
          <cell r="C1070" t="str">
            <v>0</v>
          </cell>
          <cell r="D1070" t="str">
            <v>0</v>
          </cell>
          <cell r="F1070" t="str">
            <v>0</v>
          </cell>
        </row>
        <row r="1071">
          <cell r="C1071" t="str">
            <v>0</v>
          </cell>
          <cell r="D1071" t="str">
            <v>0</v>
          </cell>
          <cell r="F1071" t="str">
            <v>0</v>
          </cell>
        </row>
        <row r="1072">
          <cell r="C1072" t="str">
            <v>0</v>
          </cell>
          <cell r="D1072" t="str">
            <v>0</v>
          </cell>
          <cell r="F1072" t="str">
            <v>0</v>
          </cell>
        </row>
        <row r="1073">
          <cell r="C1073" t="str">
            <v>0</v>
          </cell>
          <cell r="D1073" t="str">
            <v>0</v>
          </cell>
          <cell r="F1073" t="str">
            <v>0</v>
          </cell>
        </row>
        <row r="1074">
          <cell r="C1074" t="str">
            <v>0</v>
          </cell>
          <cell r="D1074" t="str">
            <v>0</v>
          </cell>
          <cell r="F1074" t="str">
            <v>0</v>
          </cell>
        </row>
        <row r="1075">
          <cell r="C1075" t="str">
            <v>0</v>
          </cell>
          <cell r="D1075" t="str">
            <v>0</v>
          </cell>
          <cell r="F1075" t="str">
            <v>0</v>
          </cell>
        </row>
        <row r="1076">
          <cell r="C1076" t="str">
            <v>0</v>
          </cell>
          <cell r="D1076" t="str">
            <v>0</v>
          </cell>
          <cell r="F1076" t="str">
            <v>0</v>
          </cell>
        </row>
        <row r="1077">
          <cell r="C1077" t="str">
            <v>0</v>
          </cell>
          <cell r="D1077" t="str">
            <v>0</v>
          </cell>
          <cell r="F1077" t="str">
            <v>0</v>
          </cell>
        </row>
        <row r="1078">
          <cell r="C1078" t="str">
            <v>0</v>
          </cell>
          <cell r="D1078" t="str">
            <v>0</v>
          </cell>
          <cell r="F1078" t="str">
            <v>0</v>
          </cell>
        </row>
        <row r="1079">
          <cell r="C1079" t="str">
            <v>0</v>
          </cell>
          <cell r="D1079" t="str">
            <v>0</v>
          </cell>
          <cell r="F1079" t="str">
            <v>0</v>
          </cell>
        </row>
        <row r="1080">
          <cell r="C1080" t="str">
            <v>0</v>
          </cell>
          <cell r="D1080" t="str">
            <v>0</v>
          </cell>
          <cell r="F1080" t="str">
            <v>0</v>
          </cell>
        </row>
        <row r="1081">
          <cell r="C1081" t="str">
            <v>0</v>
          </cell>
          <cell r="D1081" t="str">
            <v>0</v>
          </cell>
          <cell r="F1081" t="str">
            <v>0</v>
          </cell>
        </row>
        <row r="1082">
          <cell r="C1082" t="str">
            <v>0</v>
          </cell>
          <cell r="D1082" t="str">
            <v>0</v>
          </cell>
          <cell r="F1082" t="str">
            <v>0</v>
          </cell>
        </row>
        <row r="1083">
          <cell r="C1083" t="str">
            <v>0</v>
          </cell>
          <cell r="D1083" t="str">
            <v>0</v>
          </cell>
          <cell r="F1083" t="str">
            <v>0</v>
          </cell>
        </row>
        <row r="1084">
          <cell r="C1084" t="str">
            <v>0</v>
          </cell>
          <cell r="D1084" t="str">
            <v>0</v>
          </cell>
          <cell r="F1084" t="str">
            <v>0</v>
          </cell>
        </row>
        <row r="1085">
          <cell r="C1085" t="str">
            <v>0</v>
          </cell>
          <cell r="D1085" t="str">
            <v>0</v>
          </cell>
          <cell r="F1085" t="str">
            <v>0</v>
          </cell>
        </row>
        <row r="1086">
          <cell r="C1086" t="str">
            <v>0</v>
          </cell>
          <cell r="D1086" t="str">
            <v>0</v>
          </cell>
          <cell r="F1086" t="str">
            <v>0</v>
          </cell>
        </row>
        <row r="1087">
          <cell r="C1087" t="str">
            <v>0</v>
          </cell>
          <cell r="D1087" t="str">
            <v>0</v>
          </cell>
          <cell r="F1087" t="str">
            <v>0</v>
          </cell>
        </row>
        <row r="1088">
          <cell r="C1088" t="str">
            <v>0</v>
          </cell>
          <cell r="D1088" t="str">
            <v>0</v>
          </cell>
          <cell r="F1088" t="str">
            <v>0</v>
          </cell>
        </row>
        <row r="1089">
          <cell r="C1089" t="str">
            <v>0</v>
          </cell>
          <cell r="D1089" t="str">
            <v>0</v>
          </cell>
          <cell r="F1089" t="str">
            <v>0</v>
          </cell>
        </row>
        <row r="1090">
          <cell r="C1090" t="str">
            <v>0</v>
          </cell>
          <cell r="D1090" t="str">
            <v>0</v>
          </cell>
          <cell r="F1090" t="str">
            <v>0</v>
          </cell>
        </row>
        <row r="1091">
          <cell r="C1091" t="str">
            <v>08</v>
          </cell>
          <cell r="D1091" t="str">
            <v>676</v>
          </cell>
          <cell r="F1091">
            <v>0</v>
          </cell>
        </row>
        <row r="1092">
          <cell r="C1092" t="str">
            <v>04</v>
          </cell>
          <cell r="D1092" t="str">
            <v>621</v>
          </cell>
          <cell r="F1092">
            <v>352.02</v>
          </cell>
        </row>
        <row r="1093">
          <cell r="C1093" t="str">
            <v>08</v>
          </cell>
          <cell r="D1093" t="str">
            <v>624</v>
          </cell>
          <cell r="F1093">
            <v>938.31</v>
          </cell>
        </row>
        <row r="1094">
          <cell r="C1094" t="str">
            <v>05</v>
          </cell>
          <cell r="D1094" t="str">
            <v>626</v>
          </cell>
          <cell r="F1094">
            <v>112.42</v>
          </cell>
        </row>
        <row r="1095">
          <cell r="C1095" t="str">
            <v>02</v>
          </cell>
          <cell r="D1095" t="str">
            <v>612</v>
          </cell>
          <cell r="F1095">
            <v>304.05</v>
          </cell>
        </row>
        <row r="1096">
          <cell r="C1096" t="str">
            <v>04</v>
          </cell>
          <cell r="D1096" t="str">
            <v>624</v>
          </cell>
          <cell r="F1096">
            <v>333.55</v>
          </cell>
        </row>
        <row r="1097">
          <cell r="C1097" t="str">
            <v>0</v>
          </cell>
          <cell r="D1097" t="str">
            <v>0</v>
          </cell>
          <cell r="F1097" t="str">
            <v>0</v>
          </cell>
        </row>
        <row r="1098">
          <cell r="C1098" t="str">
            <v>0</v>
          </cell>
          <cell r="D1098" t="str">
            <v>0</v>
          </cell>
          <cell r="F1098" t="str">
            <v>0</v>
          </cell>
        </row>
        <row r="1099">
          <cell r="C1099" t="str">
            <v>0</v>
          </cell>
          <cell r="D1099" t="str">
            <v>0</v>
          </cell>
          <cell r="F1099" t="str">
            <v>0</v>
          </cell>
        </row>
        <row r="1100">
          <cell r="C1100" t="str">
            <v>0</v>
          </cell>
          <cell r="D1100" t="str">
            <v>0</v>
          </cell>
          <cell r="F1100" t="str">
            <v>0</v>
          </cell>
        </row>
        <row r="1101">
          <cell r="C1101" t="str">
            <v>0</v>
          </cell>
          <cell r="D1101" t="str">
            <v>0</v>
          </cell>
          <cell r="F1101" t="str">
            <v>0</v>
          </cell>
        </row>
        <row r="1102">
          <cell r="C1102" t="str">
            <v>0</v>
          </cell>
          <cell r="D1102" t="str">
            <v>0</v>
          </cell>
          <cell r="F1102" t="str">
            <v>0</v>
          </cell>
        </row>
        <row r="1103">
          <cell r="C1103" t="str">
            <v>0</v>
          </cell>
          <cell r="D1103" t="str">
            <v>0</v>
          </cell>
          <cell r="F1103" t="str">
            <v>0</v>
          </cell>
        </row>
        <row r="1104">
          <cell r="C1104" t="str">
            <v>0</v>
          </cell>
          <cell r="D1104" t="str">
            <v>0</v>
          </cell>
          <cell r="F1104" t="str">
            <v>0</v>
          </cell>
        </row>
        <row r="1105">
          <cell r="C1105" t="str">
            <v>0</v>
          </cell>
          <cell r="D1105" t="str">
            <v>0</v>
          </cell>
          <cell r="F1105" t="str">
            <v>0</v>
          </cell>
        </row>
        <row r="1106">
          <cell r="C1106" t="str">
            <v>0</v>
          </cell>
          <cell r="D1106" t="str">
            <v>0</v>
          </cell>
          <cell r="F1106" t="str">
            <v>0</v>
          </cell>
        </row>
        <row r="1107">
          <cell r="C1107" t="str">
            <v>0</v>
          </cell>
          <cell r="D1107" t="str">
            <v>0</v>
          </cell>
          <cell r="F1107" t="str">
            <v>0</v>
          </cell>
        </row>
        <row r="1108">
          <cell r="C1108" t="str">
            <v>0</v>
          </cell>
          <cell r="D1108" t="str">
            <v>0</v>
          </cell>
          <cell r="F1108" t="str">
            <v>0</v>
          </cell>
        </row>
        <row r="1109">
          <cell r="C1109" t="str">
            <v>0</v>
          </cell>
          <cell r="D1109" t="str">
            <v>0</v>
          </cell>
          <cell r="F1109" t="str">
            <v>0</v>
          </cell>
        </row>
        <row r="1110">
          <cell r="C1110" t="str">
            <v>0</v>
          </cell>
          <cell r="D1110" t="str">
            <v>0</v>
          </cell>
          <cell r="F1110" t="str">
            <v>0</v>
          </cell>
        </row>
        <row r="1111">
          <cell r="C1111" t="str">
            <v>0</v>
          </cell>
          <cell r="D1111" t="str">
            <v>0</v>
          </cell>
          <cell r="F1111" t="str">
            <v>0</v>
          </cell>
        </row>
        <row r="1112">
          <cell r="C1112" t="str">
            <v>0</v>
          </cell>
          <cell r="D1112" t="str">
            <v>0</v>
          </cell>
          <cell r="F1112" t="str">
            <v>0</v>
          </cell>
        </row>
        <row r="1113">
          <cell r="C1113" t="str">
            <v>0</v>
          </cell>
          <cell r="D1113" t="str">
            <v>0</v>
          </cell>
          <cell r="F1113" t="str">
            <v>0</v>
          </cell>
        </row>
        <row r="1114">
          <cell r="C1114" t="str">
            <v>0</v>
          </cell>
          <cell r="D1114" t="str">
            <v>0</v>
          </cell>
          <cell r="F1114" t="str">
            <v>0</v>
          </cell>
        </row>
        <row r="1115">
          <cell r="C1115" t="str">
            <v>0</v>
          </cell>
          <cell r="D1115" t="str">
            <v>0</v>
          </cell>
          <cell r="F1115" t="str">
            <v>0</v>
          </cell>
        </row>
        <row r="1116">
          <cell r="C1116" t="str">
            <v>0</v>
          </cell>
          <cell r="D1116" t="str">
            <v>0</v>
          </cell>
          <cell r="F1116" t="str">
            <v>0</v>
          </cell>
        </row>
        <row r="1117">
          <cell r="C1117" t="str">
            <v>0</v>
          </cell>
          <cell r="D1117" t="str">
            <v>0</v>
          </cell>
          <cell r="F1117" t="str">
            <v>0</v>
          </cell>
        </row>
        <row r="1118">
          <cell r="C1118" t="str">
            <v>0</v>
          </cell>
          <cell r="D1118" t="str">
            <v>0</v>
          </cell>
          <cell r="F1118" t="str">
            <v>0</v>
          </cell>
        </row>
        <row r="1119">
          <cell r="C1119" t="str">
            <v>0</v>
          </cell>
          <cell r="D1119" t="str">
            <v>0</v>
          </cell>
          <cell r="F1119" t="str">
            <v>0</v>
          </cell>
        </row>
        <row r="1120">
          <cell r="C1120" t="str">
            <v>0</v>
          </cell>
          <cell r="D1120" t="str">
            <v>0</v>
          </cell>
          <cell r="F1120" t="str">
            <v>0</v>
          </cell>
        </row>
        <row r="1121">
          <cell r="C1121" t="str">
            <v>0</v>
          </cell>
          <cell r="D1121" t="str">
            <v>0</v>
          </cell>
          <cell r="F1121" t="str">
            <v>0</v>
          </cell>
        </row>
        <row r="1122">
          <cell r="C1122" t="str">
            <v>0</v>
          </cell>
          <cell r="D1122" t="str">
            <v>0</v>
          </cell>
          <cell r="F1122" t="str">
            <v>0</v>
          </cell>
        </row>
        <row r="1123">
          <cell r="C1123" t="str">
            <v>0</v>
          </cell>
          <cell r="D1123" t="str">
            <v>0</v>
          </cell>
          <cell r="F1123" t="str">
            <v>0</v>
          </cell>
        </row>
        <row r="1124">
          <cell r="C1124" t="str">
            <v>0</v>
          </cell>
          <cell r="D1124" t="str">
            <v>0</v>
          </cell>
          <cell r="F1124" t="str">
            <v>0</v>
          </cell>
        </row>
        <row r="1125">
          <cell r="C1125" t="str">
            <v>0</v>
          </cell>
          <cell r="D1125" t="str">
            <v>0</v>
          </cell>
          <cell r="F1125" t="str">
            <v>0</v>
          </cell>
        </row>
        <row r="1126">
          <cell r="C1126" t="str">
            <v>0</v>
          </cell>
          <cell r="D1126" t="str">
            <v>0</v>
          </cell>
          <cell r="F1126" t="str">
            <v>0</v>
          </cell>
        </row>
        <row r="1127">
          <cell r="C1127" t="str">
            <v>0</v>
          </cell>
          <cell r="D1127" t="str">
            <v>0</v>
          </cell>
          <cell r="F1127" t="str">
            <v>0</v>
          </cell>
        </row>
        <row r="1128">
          <cell r="C1128" t="str">
            <v>0</v>
          </cell>
          <cell r="D1128" t="str">
            <v>0</v>
          </cell>
          <cell r="F1128" t="str">
            <v>0</v>
          </cell>
        </row>
        <row r="1129">
          <cell r="C1129" t="str">
            <v>0</v>
          </cell>
          <cell r="D1129" t="str">
            <v>0</v>
          </cell>
          <cell r="F1129" t="str">
            <v>0</v>
          </cell>
        </row>
        <row r="1130">
          <cell r="C1130" t="str">
            <v>0</v>
          </cell>
          <cell r="D1130" t="str">
            <v>0</v>
          </cell>
          <cell r="F1130" t="str">
            <v>0</v>
          </cell>
        </row>
        <row r="1131">
          <cell r="C1131" t="str">
            <v>0</v>
          </cell>
          <cell r="D1131" t="str">
            <v>0</v>
          </cell>
          <cell r="F1131" t="str">
            <v>0</v>
          </cell>
        </row>
        <row r="1132">
          <cell r="C1132" t="str">
            <v>0</v>
          </cell>
          <cell r="D1132" t="str">
            <v>0</v>
          </cell>
          <cell r="F1132" t="str">
            <v>0</v>
          </cell>
        </row>
        <row r="1133">
          <cell r="C1133" t="str">
            <v>0</v>
          </cell>
          <cell r="D1133" t="str">
            <v>0</v>
          </cell>
          <cell r="F1133" t="str">
            <v>0</v>
          </cell>
        </row>
        <row r="1134">
          <cell r="C1134" t="str">
            <v>0</v>
          </cell>
          <cell r="D1134" t="str">
            <v>0</v>
          </cell>
          <cell r="F1134" t="str">
            <v>0</v>
          </cell>
        </row>
        <row r="1135">
          <cell r="C1135" t="str">
            <v>0</v>
          </cell>
          <cell r="D1135" t="str">
            <v>0</v>
          </cell>
          <cell r="F1135" t="str">
            <v>0</v>
          </cell>
        </row>
        <row r="1136">
          <cell r="C1136" t="str">
            <v>0</v>
          </cell>
          <cell r="D1136" t="str">
            <v>0</v>
          </cell>
          <cell r="F1136" t="str">
            <v>0</v>
          </cell>
        </row>
        <row r="1137">
          <cell r="C1137" t="str">
            <v>0</v>
          </cell>
          <cell r="D1137" t="str">
            <v>0</v>
          </cell>
          <cell r="F1137" t="str">
            <v>0</v>
          </cell>
        </row>
        <row r="1138">
          <cell r="C1138" t="str">
            <v>0</v>
          </cell>
          <cell r="D1138" t="str">
            <v>0</v>
          </cell>
          <cell r="F1138" t="str">
            <v>0</v>
          </cell>
        </row>
        <row r="1139">
          <cell r="C1139" t="str">
            <v>0</v>
          </cell>
          <cell r="D1139" t="str">
            <v>0</v>
          </cell>
          <cell r="F1139" t="str">
            <v>0</v>
          </cell>
        </row>
        <row r="1140">
          <cell r="C1140" t="str">
            <v>0</v>
          </cell>
          <cell r="D1140" t="str">
            <v>0</v>
          </cell>
          <cell r="F1140" t="str">
            <v>0</v>
          </cell>
        </row>
        <row r="1141">
          <cell r="C1141" t="str">
            <v>0</v>
          </cell>
          <cell r="D1141" t="str">
            <v>0</v>
          </cell>
          <cell r="F1141" t="str">
            <v>0</v>
          </cell>
        </row>
        <row r="1142">
          <cell r="C1142" t="str">
            <v>0</v>
          </cell>
          <cell r="D1142" t="str">
            <v>0</v>
          </cell>
          <cell r="F1142" t="str">
            <v>0</v>
          </cell>
        </row>
        <row r="1143">
          <cell r="C1143" t="str">
            <v>0</v>
          </cell>
          <cell r="D1143" t="str">
            <v>0</v>
          </cell>
          <cell r="F1143" t="str">
            <v>0</v>
          </cell>
        </row>
        <row r="1144">
          <cell r="C1144" t="str">
            <v>0</v>
          </cell>
          <cell r="D1144" t="str">
            <v>0</v>
          </cell>
          <cell r="F1144" t="str">
            <v>0</v>
          </cell>
        </row>
        <row r="1145">
          <cell r="C1145" t="str">
            <v>0</v>
          </cell>
          <cell r="D1145" t="str">
            <v>0</v>
          </cell>
          <cell r="F1145" t="str">
            <v>0</v>
          </cell>
        </row>
        <row r="1146">
          <cell r="C1146" t="str">
            <v>0</v>
          </cell>
          <cell r="D1146" t="str">
            <v>0</v>
          </cell>
          <cell r="F1146" t="str">
            <v>0</v>
          </cell>
        </row>
        <row r="1147">
          <cell r="C1147" t="str">
            <v>0</v>
          </cell>
          <cell r="D1147" t="str">
            <v>0</v>
          </cell>
          <cell r="F1147" t="str">
            <v>0</v>
          </cell>
        </row>
        <row r="1148">
          <cell r="C1148" t="str">
            <v>0</v>
          </cell>
          <cell r="D1148" t="str">
            <v>0</v>
          </cell>
          <cell r="F1148" t="str">
            <v>0</v>
          </cell>
        </row>
        <row r="1149">
          <cell r="C1149" t="str">
            <v>0</v>
          </cell>
          <cell r="D1149" t="str">
            <v>0</v>
          </cell>
          <cell r="F1149" t="str">
            <v>0</v>
          </cell>
        </row>
        <row r="1150">
          <cell r="C1150" t="str">
            <v>0</v>
          </cell>
          <cell r="D1150" t="str">
            <v>0</v>
          </cell>
          <cell r="F1150" t="str">
            <v>0</v>
          </cell>
        </row>
        <row r="1151">
          <cell r="C1151" t="str">
            <v>0</v>
          </cell>
          <cell r="D1151" t="str">
            <v>0</v>
          </cell>
          <cell r="F1151" t="str">
            <v>0</v>
          </cell>
        </row>
        <row r="1152">
          <cell r="C1152" t="str">
            <v>0</v>
          </cell>
          <cell r="D1152" t="str">
            <v>0</v>
          </cell>
          <cell r="F1152" t="str">
            <v>0</v>
          </cell>
        </row>
        <row r="1153">
          <cell r="C1153" t="str">
            <v>0</v>
          </cell>
          <cell r="D1153" t="str">
            <v>0</v>
          </cell>
          <cell r="F1153" t="str">
            <v>0</v>
          </cell>
        </row>
        <row r="1154">
          <cell r="C1154" t="str">
            <v>0</v>
          </cell>
          <cell r="D1154" t="str">
            <v>0</v>
          </cell>
          <cell r="F1154" t="str">
            <v>0</v>
          </cell>
        </row>
        <row r="1155">
          <cell r="C1155" t="str">
            <v>0</v>
          </cell>
          <cell r="D1155" t="str">
            <v>0</v>
          </cell>
          <cell r="F1155" t="str">
            <v>0</v>
          </cell>
        </row>
        <row r="1156">
          <cell r="C1156" t="str">
            <v>0</v>
          </cell>
          <cell r="D1156" t="str">
            <v>0</v>
          </cell>
          <cell r="F1156" t="str">
            <v>0</v>
          </cell>
        </row>
        <row r="1157">
          <cell r="C1157" t="str">
            <v>0</v>
          </cell>
          <cell r="D1157" t="str">
            <v>0</v>
          </cell>
          <cell r="F1157" t="str">
            <v>0</v>
          </cell>
        </row>
        <row r="1158">
          <cell r="C1158" t="str">
            <v>0</v>
          </cell>
          <cell r="D1158" t="str">
            <v>0</v>
          </cell>
          <cell r="F1158" t="str">
            <v>0</v>
          </cell>
        </row>
        <row r="1159">
          <cell r="C1159" t="str">
            <v>0</v>
          </cell>
          <cell r="D1159" t="str">
            <v>0</v>
          </cell>
          <cell r="F1159" t="str">
            <v>0</v>
          </cell>
        </row>
        <row r="1160">
          <cell r="C1160" t="str">
            <v>0</v>
          </cell>
          <cell r="D1160" t="str">
            <v>0</v>
          </cell>
          <cell r="F1160" t="str">
            <v>0</v>
          </cell>
        </row>
        <row r="1161">
          <cell r="C1161" t="str">
            <v>0</v>
          </cell>
          <cell r="D1161" t="str">
            <v>0</v>
          </cell>
          <cell r="F1161" t="str">
            <v>0</v>
          </cell>
        </row>
        <row r="1162">
          <cell r="C1162" t="str">
            <v>0</v>
          </cell>
          <cell r="D1162" t="str">
            <v>0</v>
          </cell>
          <cell r="F1162" t="str">
            <v>0</v>
          </cell>
        </row>
        <row r="1163">
          <cell r="C1163" t="str">
            <v>0</v>
          </cell>
          <cell r="D1163" t="str">
            <v>0</v>
          </cell>
          <cell r="F1163" t="str">
            <v>0</v>
          </cell>
        </row>
        <row r="1164">
          <cell r="C1164" t="str">
            <v>0</v>
          </cell>
          <cell r="D1164" t="str">
            <v>0</v>
          </cell>
          <cell r="F1164" t="str">
            <v>0</v>
          </cell>
        </row>
        <row r="1165">
          <cell r="C1165" t="str">
            <v>0</v>
          </cell>
          <cell r="D1165" t="str">
            <v>0</v>
          </cell>
          <cell r="F1165" t="str">
            <v>0</v>
          </cell>
        </row>
        <row r="1166">
          <cell r="C1166" t="str">
            <v>0</v>
          </cell>
          <cell r="D1166" t="str">
            <v>0</v>
          </cell>
          <cell r="F1166" t="str">
            <v>0</v>
          </cell>
        </row>
        <row r="1167">
          <cell r="C1167" t="str">
            <v>0</v>
          </cell>
          <cell r="D1167" t="str">
            <v>0</v>
          </cell>
          <cell r="F1167" t="str">
            <v>0</v>
          </cell>
        </row>
        <row r="1168">
          <cell r="C1168" t="str">
            <v>0</v>
          </cell>
          <cell r="D1168" t="str">
            <v>0</v>
          </cell>
          <cell r="F1168" t="str">
            <v>0</v>
          </cell>
        </row>
        <row r="1169">
          <cell r="C1169" t="str">
            <v>0</v>
          </cell>
          <cell r="D1169" t="str">
            <v>0</v>
          </cell>
          <cell r="F1169" t="str">
            <v>0</v>
          </cell>
        </row>
        <row r="1170">
          <cell r="C1170" t="str">
            <v>0</v>
          </cell>
          <cell r="D1170" t="str">
            <v>0</v>
          </cell>
          <cell r="F1170" t="str">
            <v>0</v>
          </cell>
        </row>
        <row r="1171">
          <cell r="C1171" t="str">
            <v>0</v>
          </cell>
          <cell r="D1171" t="str">
            <v>0</v>
          </cell>
          <cell r="F1171" t="str">
            <v>0</v>
          </cell>
        </row>
        <row r="1172">
          <cell r="C1172" t="str">
            <v>0</v>
          </cell>
          <cell r="D1172" t="str">
            <v>0</v>
          </cell>
          <cell r="F1172" t="str">
            <v>0</v>
          </cell>
        </row>
        <row r="1173">
          <cell r="C1173" t="str">
            <v>0</v>
          </cell>
          <cell r="D1173" t="str">
            <v>0</v>
          </cell>
          <cell r="F1173" t="str">
            <v>0</v>
          </cell>
        </row>
        <row r="1174">
          <cell r="C1174" t="str">
            <v>0</v>
          </cell>
          <cell r="D1174" t="str">
            <v>0</v>
          </cell>
          <cell r="F1174" t="str">
            <v>0</v>
          </cell>
        </row>
        <row r="1175">
          <cell r="C1175" t="str">
            <v>0</v>
          </cell>
          <cell r="D1175" t="str">
            <v>0</v>
          </cell>
          <cell r="F1175" t="str">
            <v>0</v>
          </cell>
        </row>
        <row r="1176">
          <cell r="C1176" t="str">
            <v>0</v>
          </cell>
          <cell r="D1176" t="str">
            <v>0</v>
          </cell>
          <cell r="F1176" t="str">
            <v>0</v>
          </cell>
        </row>
        <row r="1177">
          <cell r="C1177" t="str">
            <v>0</v>
          </cell>
          <cell r="D1177" t="str">
            <v>0</v>
          </cell>
          <cell r="F1177" t="str">
            <v>0</v>
          </cell>
        </row>
        <row r="1178">
          <cell r="C1178" t="str">
            <v>0</v>
          </cell>
          <cell r="D1178" t="str">
            <v>0</v>
          </cell>
          <cell r="F1178" t="str">
            <v>0</v>
          </cell>
        </row>
        <row r="1179">
          <cell r="C1179" t="str">
            <v>0</v>
          </cell>
          <cell r="D1179" t="str">
            <v>0</v>
          </cell>
          <cell r="F1179" t="str">
            <v>0</v>
          </cell>
        </row>
        <row r="1180">
          <cell r="C1180" t="str">
            <v>0</v>
          </cell>
          <cell r="D1180" t="str">
            <v>0</v>
          </cell>
          <cell r="F1180" t="str">
            <v>0</v>
          </cell>
        </row>
        <row r="1181">
          <cell r="C1181" t="str">
            <v>0</v>
          </cell>
          <cell r="D1181" t="str">
            <v>0</v>
          </cell>
          <cell r="F1181" t="str">
            <v>0</v>
          </cell>
        </row>
        <row r="1182">
          <cell r="C1182" t="str">
            <v>0</v>
          </cell>
          <cell r="D1182" t="str">
            <v>0</v>
          </cell>
          <cell r="F1182" t="str">
            <v>0</v>
          </cell>
        </row>
        <row r="1183">
          <cell r="C1183" t="str">
            <v>0</v>
          </cell>
          <cell r="D1183" t="str">
            <v>0</v>
          </cell>
          <cell r="F1183" t="str">
            <v>0</v>
          </cell>
        </row>
        <row r="1184">
          <cell r="C1184" t="str">
            <v>0</v>
          </cell>
          <cell r="D1184" t="str">
            <v>0</v>
          </cell>
          <cell r="F1184" t="str">
            <v>0</v>
          </cell>
        </row>
        <row r="1185">
          <cell r="C1185" t="str">
            <v>0</v>
          </cell>
          <cell r="D1185" t="str">
            <v>0</v>
          </cell>
          <cell r="F1185" t="str">
            <v>0</v>
          </cell>
        </row>
        <row r="1186">
          <cell r="C1186" t="str">
            <v>0</v>
          </cell>
          <cell r="D1186" t="str">
            <v>0</v>
          </cell>
          <cell r="F1186" t="str">
            <v>0</v>
          </cell>
        </row>
        <row r="1187">
          <cell r="C1187" t="str">
            <v>0</v>
          </cell>
          <cell r="D1187" t="str">
            <v>0</v>
          </cell>
          <cell r="F1187" t="str">
            <v>0</v>
          </cell>
        </row>
        <row r="1188">
          <cell r="C1188" t="str">
            <v>0</v>
          </cell>
          <cell r="D1188" t="str">
            <v>0</v>
          </cell>
          <cell r="F1188" t="str">
            <v>0</v>
          </cell>
        </row>
        <row r="1189">
          <cell r="C1189" t="str">
            <v>08</v>
          </cell>
          <cell r="D1189" t="str">
            <v>624</v>
          </cell>
          <cell r="F1189">
            <v>10003.68</v>
          </cell>
        </row>
        <row r="1190">
          <cell r="C1190" t="str">
            <v>0</v>
          </cell>
          <cell r="D1190" t="str">
            <v>0</v>
          </cell>
          <cell r="F1190" t="str">
            <v>0</v>
          </cell>
        </row>
        <row r="1191">
          <cell r="C1191" t="str">
            <v>0</v>
          </cell>
          <cell r="D1191" t="str">
            <v>0</v>
          </cell>
          <cell r="F1191" t="str">
            <v>0</v>
          </cell>
        </row>
        <row r="1192">
          <cell r="C1192" t="str">
            <v>0</v>
          </cell>
          <cell r="D1192" t="str">
            <v>0</v>
          </cell>
          <cell r="F1192" t="str">
            <v>0</v>
          </cell>
        </row>
        <row r="1193">
          <cell r="C1193" t="str">
            <v>0</v>
          </cell>
          <cell r="D1193" t="str">
            <v>0</v>
          </cell>
          <cell r="F1193" t="str">
            <v>0</v>
          </cell>
        </row>
        <row r="1194">
          <cell r="C1194" t="str">
            <v>0</v>
          </cell>
          <cell r="D1194" t="str">
            <v>0</v>
          </cell>
          <cell r="F1194" t="str">
            <v>0</v>
          </cell>
        </row>
        <row r="1195">
          <cell r="C1195" t="str">
            <v>0</v>
          </cell>
          <cell r="D1195" t="str">
            <v>0</v>
          </cell>
          <cell r="F1195" t="str">
            <v>0</v>
          </cell>
        </row>
        <row r="1196">
          <cell r="C1196" t="str">
            <v>0</v>
          </cell>
          <cell r="D1196" t="str">
            <v>0</v>
          </cell>
          <cell r="F1196" t="str">
            <v>0</v>
          </cell>
        </row>
        <row r="1197">
          <cell r="C1197" t="str">
            <v>0</v>
          </cell>
          <cell r="D1197" t="str">
            <v>0</v>
          </cell>
          <cell r="F1197" t="str">
            <v>0</v>
          </cell>
        </row>
        <row r="1198">
          <cell r="C1198" t="str">
            <v>05</v>
          </cell>
          <cell r="D1198" t="str">
            <v>626</v>
          </cell>
          <cell r="F1198">
            <v>551.46</v>
          </cell>
        </row>
        <row r="1199">
          <cell r="C1199" t="str">
            <v>08</v>
          </cell>
          <cell r="D1199" t="str">
            <v>626</v>
          </cell>
          <cell r="F1199">
            <v>1245.42</v>
          </cell>
        </row>
        <row r="1200">
          <cell r="C1200" t="str">
            <v>0</v>
          </cell>
          <cell r="D1200" t="str">
            <v>0</v>
          </cell>
          <cell r="F1200" t="str">
            <v>0</v>
          </cell>
        </row>
        <row r="1201">
          <cell r="C1201" t="str">
            <v>0</v>
          </cell>
          <cell r="D1201" t="str">
            <v>0</v>
          </cell>
          <cell r="F1201" t="str">
            <v>0</v>
          </cell>
        </row>
        <row r="1202">
          <cell r="C1202" t="str">
            <v>0</v>
          </cell>
          <cell r="D1202" t="str">
            <v>0</v>
          </cell>
          <cell r="F1202" t="str">
            <v>0</v>
          </cell>
        </row>
        <row r="1203">
          <cell r="C1203" t="str">
            <v>0</v>
          </cell>
          <cell r="D1203" t="str">
            <v>0</v>
          </cell>
          <cell r="F1203" t="str">
            <v>0</v>
          </cell>
        </row>
        <row r="1204">
          <cell r="C1204" t="str">
            <v>0</v>
          </cell>
          <cell r="D1204" t="str">
            <v>0</v>
          </cell>
          <cell r="F1204" t="str">
            <v>0</v>
          </cell>
        </row>
        <row r="1205">
          <cell r="C1205" t="str">
            <v>0</v>
          </cell>
          <cell r="D1205" t="str">
            <v>0</v>
          </cell>
          <cell r="F1205" t="str">
            <v>0</v>
          </cell>
        </row>
        <row r="1206">
          <cell r="C1206" t="str">
            <v>0</v>
          </cell>
          <cell r="D1206" t="str">
            <v>0</v>
          </cell>
          <cell r="F1206" t="str">
            <v>0</v>
          </cell>
        </row>
        <row r="1207">
          <cell r="C1207" t="str">
            <v>0</v>
          </cell>
          <cell r="D1207" t="str">
            <v>0</v>
          </cell>
          <cell r="F1207" t="str">
            <v>0</v>
          </cell>
        </row>
        <row r="1208">
          <cell r="C1208" t="str">
            <v>0</v>
          </cell>
          <cell r="D1208" t="str">
            <v>0</v>
          </cell>
          <cell r="F1208" t="str">
            <v>0</v>
          </cell>
        </row>
        <row r="1209">
          <cell r="C1209" t="str">
            <v>08</v>
          </cell>
          <cell r="D1209" t="str">
            <v>624</v>
          </cell>
          <cell r="F1209">
            <v>276.63</v>
          </cell>
        </row>
        <row r="1210">
          <cell r="C1210" t="str">
            <v>0</v>
          </cell>
          <cell r="D1210" t="str">
            <v>0</v>
          </cell>
          <cell r="F1210" t="str">
            <v>0</v>
          </cell>
        </row>
        <row r="1211">
          <cell r="C1211" t="str">
            <v>0</v>
          </cell>
          <cell r="D1211" t="str">
            <v>0</v>
          </cell>
          <cell r="F1211" t="str">
            <v>0</v>
          </cell>
        </row>
        <row r="1212">
          <cell r="C1212" t="str">
            <v>0</v>
          </cell>
          <cell r="D1212" t="str">
            <v>0</v>
          </cell>
          <cell r="F1212" t="str">
            <v>0</v>
          </cell>
        </row>
        <row r="1213">
          <cell r="C1213" t="str">
            <v>0</v>
          </cell>
          <cell r="D1213" t="str">
            <v>0</v>
          </cell>
          <cell r="F1213" t="str">
            <v>0</v>
          </cell>
        </row>
        <row r="1214">
          <cell r="C1214" t="str">
            <v>0</v>
          </cell>
          <cell r="D1214" t="str">
            <v>0</v>
          </cell>
          <cell r="F1214" t="str">
            <v>0</v>
          </cell>
        </row>
        <row r="1215">
          <cell r="C1215" t="str">
            <v>0</v>
          </cell>
          <cell r="D1215" t="str">
            <v>0</v>
          </cell>
          <cell r="F1215" t="str">
            <v>0</v>
          </cell>
        </row>
        <row r="1216">
          <cell r="C1216" t="str">
            <v>07</v>
          </cell>
          <cell r="D1216" t="str">
            <v>624</v>
          </cell>
          <cell r="F1216">
            <v>189.38</v>
          </cell>
        </row>
        <row r="1217">
          <cell r="C1217" t="str">
            <v>0</v>
          </cell>
          <cell r="D1217" t="str">
            <v>0</v>
          </cell>
          <cell r="F1217" t="str">
            <v>0</v>
          </cell>
        </row>
        <row r="1218">
          <cell r="C1218" t="str">
            <v>0</v>
          </cell>
          <cell r="D1218" t="str">
            <v>0</v>
          </cell>
          <cell r="F1218" t="str">
            <v>0</v>
          </cell>
        </row>
        <row r="1219">
          <cell r="C1219" t="str">
            <v>0</v>
          </cell>
          <cell r="D1219" t="str">
            <v>0</v>
          </cell>
          <cell r="F1219" t="str">
            <v>0</v>
          </cell>
        </row>
        <row r="1220">
          <cell r="C1220" t="str">
            <v>0</v>
          </cell>
          <cell r="D1220" t="str">
            <v>0</v>
          </cell>
          <cell r="F1220" t="str">
            <v>0</v>
          </cell>
        </row>
        <row r="1221">
          <cell r="C1221" t="str">
            <v>0</v>
          </cell>
          <cell r="D1221" t="str">
            <v>0</v>
          </cell>
          <cell r="F1221" t="str">
            <v>0</v>
          </cell>
        </row>
        <row r="1222">
          <cell r="C1222" t="str">
            <v>0</v>
          </cell>
          <cell r="D1222" t="str">
            <v>0</v>
          </cell>
          <cell r="F1222" t="str">
            <v>0</v>
          </cell>
        </row>
        <row r="1223">
          <cell r="C1223" t="str">
            <v>0</v>
          </cell>
          <cell r="D1223" t="str">
            <v>0</v>
          </cell>
          <cell r="F1223" t="str">
            <v>0</v>
          </cell>
        </row>
        <row r="1224">
          <cell r="C1224" t="str">
            <v>0</v>
          </cell>
          <cell r="D1224" t="str">
            <v>0</v>
          </cell>
          <cell r="F1224" t="str">
            <v>0</v>
          </cell>
        </row>
        <row r="1225">
          <cell r="C1225" t="str">
            <v>0</v>
          </cell>
          <cell r="D1225" t="str">
            <v>0</v>
          </cell>
          <cell r="F1225" t="str">
            <v>0</v>
          </cell>
        </row>
        <row r="1226">
          <cell r="C1226" t="str">
            <v>08</v>
          </cell>
          <cell r="D1226" t="str">
            <v>624</v>
          </cell>
          <cell r="F1226">
            <v>44.35</v>
          </cell>
        </row>
        <row r="1227">
          <cell r="C1227" t="str">
            <v>0</v>
          </cell>
          <cell r="D1227" t="str">
            <v>0</v>
          </cell>
          <cell r="F1227" t="str">
            <v>0</v>
          </cell>
        </row>
        <row r="1228">
          <cell r="C1228" t="str">
            <v>0</v>
          </cell>
          <cell r="D1228" t="str">
            <v>0</v>
          </cell>
          <cell r="F1228" t="str">
            <v>0</v>
          </cell>
        </row>
        <row r="1229">
          <cell r="C1229" t="str">
            <v>0</v>
          </cell>
          <cell r="D1229" t="str">
            <v>0</v>
          </cell>
          <cell r="F1229" t="str">
            <v>0</v>
          </cell>
        </row>
        <row r="1230">
          <cell r="C1230" t="str">
            <v>0</v>
          </cell>
          <cell r="D1230" t="str">
            <v>0</v>
          </cell>
          <cell r="F1230" t="str">
            <v>0</v>
          </cell>
        </row>
        <row r="1231">
          <cell r="C1231" t="str">
            <v>0</v>
          </cell>
          <cell r="D1231" t="str">
            <v>0</v>
          </cell>
          <cell r="F1231" t="str">
            <v>0</v>
          </cell>
        </row>
        <row r="1232">
          <cell r="C1232" t="str">
            <v>0</v>
          </cell>
          <cell r="D1232" t="str">
            <v>0</v>
          </cell>
          <cell r="F1232" t="str">
            <v>0</v>
          </cell>
        </row>
        <row r="1233">
          <cell r="C1233" t="str">
            <v>0</v>
          </cell>
          <cell r="D1233" t="str">
            <v>0</v>
          </cell>
          <cell r="F1233" t="str">
            <v>0</v>
          </cell>
        </row>
        <row r="1234">
          <cell r="C1234" t="str">
            <v>0</v>
          </cell>
          <cell r="D1234" t="str">
            <v>0</v>
          </cell>
          <cell r="F1234" t="str">
            <v>0</v>
          </cell>
        </row>
        <row r="1235">
          <cell r="C1235" t="str">
            <v>08</v>
          </cell>
          <cell r="D1235" t="str">
            <v>626</v>
          </cell>
          <cell r="F1235">
            <v>-15.07</v>
          </cell>
        </row>
        <row r="1236">
          <cell r="C1236" t="str">
            <v>0</v>
          </cell>
          <cell r="D1236" t="str">
            <v>0</v>
          </cell>
          <cell r="F1236" t="str">
            <v>0</v>
          </cell>
        </row>
        <row r="1237">
          <cell r="C1237" t="str">
            <v>0</v>
          </cell>
          <cell r="D1237" t="str">
            <v>0</v>
          </cell>
          <cell r="F1237" t="str">
            <v>0</v>
          </cell>
        </row>
        <row r="1238">
          <cell r="C1238" t="str">
            <v>0</v>
          </cell>
          <cell r="D1238" t="str">
            <v>0</v>
          </cell>
          <cell r="F1238" t="str">
            <v>0</v>
          </cell>
        </row>
        <row r="1239">
          <cell r="C1239" t="str">
            <v>0</v>
          </cell>
          <cell r="D1239" t="str">
            <v>0</v>
          </cell>
          <cell r="F1239" t="str">
            <v>0</v>
          </cell>
        </row>
        <row r="1240">
          <cell r="C1240" t="str">
            <v>0</v>
          </cell>
          <cell r="D1240" t="str">
            <v>0</v>
          </cell>
          <cell r="F1240" t="str">
            <v>0</v>
          </cell>
        </row>
        <row r="1241">
          <cell r="C1241" t="str">
            <v>0</v>
          </cell>
          <cell r="D1241" t="str">
            <v>0</v>
          </cell>
          <cell r="F1241" t="str">
            <v>0</v>
          </cell>
        </row>
        <row r="1242">
          <cell r="C1242" t="str">
            <v>0</v>
          </cell>
          <cell r="D1242" t="str">
            <v>0</v>
          </cell>
          <cell r="F1242" t="str">
            <v>0</v>
          </cell>
        </row>
        <row r="1243">
          <cell r="C1243" t="str">
            <v>0</v>
          </cell>
          <cell r="D1243" t="str">
            <v>0</v>
          </cell>
          <cell r="F1243" t="str">
            <v>0</v>
          </cell>
        </row>
        <row r="1244">
          <cell r="C1244" t="str">
            <v>0</v>
          </cell>
          <cell r="D1244" t="str">
            <v>0</v>
          </cell>
          <cell r="F1244" t="str">
            <v>0</v>
          </cell>
        </row>
        <row r="1245">
          <cell r="C1245" t="str">
            <v>0</v>
          </cell>
          <cell r="D1245" t="str">
            <v>0</v>
          </cell>
          <cell r="F1245" t="str">
            <v>0</v>
          </cell>
        </row>
        <row r="1246">
          <cell r="C1246" t="str">
            <v>0</v>
          </cell>
          <cell r="D1246" t="str">
            <v>0</v>
          </cell>
          <cell r="F1246" t="str">
            <v>0</v>
          </cell>
        </row>
        <row r="1247">
          <cell r="C1247" t="str">
            <v>0</v>
          </cell>
          <cell r="D1247" t="str">
            <v>0</v>
          </cell>
          <cell r="F1247" t="str">
            <v>0</v>
          </cell>
        </row>
        <row r="1248">
          <cell r="C1248" t="str">
            <v>0</v>
          </cell>
          <cell r="D1248" t="str">
            <v>0</v>
          </cell>
          <cell r="F1248" t="str">
            <v>0</v>
          </cell>
        </row>
        <row r="1249">
          <cell r="C1249" t="str">
            <v>0</v>
          </cell>
          <cell r="D1249" t="str">
            <v>0</v>
          </cell>
          <cell r="F1249" t="str">
            <v>0</v>
          </cell>
        </row>
        <row r="1250">
          <cell r="C1250" t="str">
            <v>0</v>
          </cell>
          <cell r="D1250" t="str">
            <v>0</v>
          </cell>
          <cell r="F1250" t="str">
            <v>0</v>
          </cell>
        </row>
        <row r="1251">
          <cell r="C1251" t="str">
            <v>0</v>
          </cell>
          <cell r="D1251" t="str">
            <v>0</v>
          </cell>
          <cell r="F1251" t="str">
            <v>0</v>
          </cell>
        </row>
        <row r="1252">
          <cell r="C1252" t="str">
            <v>0</v>
          </cell>
          <cell r="D1252" t="str">
            <v>0</v>
          </cell>
          <cell r="F1252" t="str">
            <v>0</v>
          </cell>
        </row>
        <row r="1253">
          <cell r="C1253" t="str">
            <v>0</v>
          </cell>
          <cell r="D1253" t="str">
            <v>0</v>
          </cell>
          <cell r="F1253" t="str">
            <v>0</v>
          </cell>
        </row>
        <row r="1254">
          <cell r="C1254" t="str">
            <v>0</v>
          </cell>
          <cell r="D1254" t="str">
            <v>0</v>
          </cell>
          <cell r="F1254" t="str">
            <v>0</v>
          </cell>
        </row>
        <row r="1255">
          <cell r="C1255" t="str">
            <v>0</v>
          </cell>
          <cell r="D1255" t="str">
            <v>0</v>
          </cell>
          <cell r="F1255" t="str">
            <v>0</v>
          </cell>
        </row>
        <row r="1256">
          <cell r="C1256" t="str">
            <v>0</v>
          </cell>
          <cell r="D1256" t="str">
            <v>0</v>
          </cell>
          <cell r="F1256" t="str">
            <v>0</v>
          </cell>
        </row>
        <row r="1257">
          <cell r="C1257" t="str">
            <v>0</v>
          </cell>
          <cell r="D1257" t="str">
            <v>0</v>
          </cell>
          <cell r="F1257" t="str">
            <v>0</v>
          </cell>
        </row>
        <row r="1258">
          <cell r="C1258" t="str">
            <v>0</v>
          </cell>
          <cell r="D1258" t="str">
            <v>0</v>
          </cell>
          <cell r="F1258" t="str">
            <v>0</v>
          </cell>
        </row>
        <row r="1259">
          <cell r="C1259" t="str">
            <v>0</v>
          </cell>
          <cell r="D1259" t="str">
            <v>0</v>
          </cell>
          <cell r="F1259" t="str">
            <v>0</v>
          </cell>
        </row>
        <row r="1260">
          <cell r="C1260" t="str">
            <v>0</v>
          </cell>
          <cell r="D1260" t="str">
            <v>0</v>
          </cell>
          <cell r="F1260" t="str">
            <v>0</v>
          </cell>
        </row>
        <row r="1261">
          <cell r="C1261" t="str">
            <v>0</v>
          </cell>
          <cell r="D1261" t="str">
            <v>0</v>
          </cell>
          <cell r="F1261" t="str">
            <v>0</v>
          </cell>
        </row>
        <row r="1262">
          <cell r="C1262" t="str">
            <v>0</v>
          </cell>
          <cell r="D1262" t="str">
            <v>0</v>
          </cell>
          <cell r="F1262" t="str">
            <v>0</v>
          </cell>
        </row>
        <row r="1263">
          <cell r="C1263" t="str">
            <v>0</v>
          </cell>
          <cell r="D1263" t="str">
            <v>0</v>
          </cell>
          <cell r="F1263" t="str">
            <v>0</v>
          </cell>
        </row>
        <row r="1264">
          <cell r="C1264" t="str">
            <v>0</v>
          </cell>
          <cell r="D1264" t="str">
            <v>0</v>
          </cell>
          <cell r="F1264" t="str">
            <v>0</v>
          </cell>
        </row>
        <row r="1265">
          <cell r="C1265" t="str">
            <v>08</v>
          </cell>
          <cell r="D1265" t="str">
            <v>633</v>
          </cell>
          <cell r="F1265">
            <v>-367.82</v>
          </cell>
        </row>
        <row r="1266">
          <cell r="C1266" t="str">
            <v>0</v>
          </cell>
          <cell r="D1266" t="str">
            <v>0</v>
          </cell>
          <cell r="F1266" t="str">
            <v>0</v>
          </cell>
        </row>
        <row r="1267">
          <cell r="C1267" t="str">
            <v>0</v>
          </cell>
          <cell r="D1267" t="str">
            <v>0</v>
          </cell>
          <cell r="F1267" t="str">
            <v>0</v>
          </cell>
        </row>
        <row r="1268">
          <cell r="C1268" t="str">
            <v>0</v>
          </cell>
          <cell r="D1268" t="str">
            <v>0</v>
          </cell>
          <cell r="F1268" t="str">
            <v>0</v>
          </cell>
        </row>
        <row r="1269">
          <cell r="C1269" t="str">
            <v>0</v>
          </cell>
          <cell r="D1269" t="str">
            <v>0</v>
          </cell>
          <cell r="F1269" t="str">
            <v>0</v>
          </cell>
        </row>
        <row r="1270">
          <cell r="C1270" t="str">
            <v>0</v>
          </cell>
          <cell r="D1270" t="str">
            <v>0</v>
          </cell>
          <cell r="F1270" t="str">
            <v>0</v>
          </cell>
        </row>
        <row r="1271">
          <cell r="C1271" t="str">
            <v>0</v>
          </cell>
          <cell r="D1271" t="str">
            <v>0</v>
          </cell>
          <cell r="F1271" t="str">
            <v>0</v>
          </cell>
        </row>
        <row r="1272">
          <cell r="C1272" t="str">
            <v>0</v>
          </cell>
          <cell r="D1272" t="str">
            <v>0</v>
          </cell>
          <cell r="F1272" t="str">
            <v>0</v>
          </cell>
        </row>
        <row r="1273">
          <cell r="C1273" t="str">
            <v>0</v>
          </cell>
          <cell r="D1273" t="str">
            <v>0</v>
          </cell>
          <cell r="F1273" t="str">
            <v>0</v>
          </cell>
        </row>
        <row r="1274">
          <cell r="C1274" t="str">
            <v>0</v>
          </cell>
          <cell r="D1274" t="str">
            <v>0</v>
          </cell>
          <cell r="F1274" t="str">
            <v>0</v>
          </cell>
        </row>
        <row r="1275">
          <cell r="C1275" t="str">
            <v>0</v>
          </cell>
          <cell r="D1275" t="str">
            <v>0</v>
          </cell>
          <cell r="F1275" t="str">
            <v>0</v>
          </cell>
        </row>
        <row r="1276">
          <cell r="C1276" t="str">
            <v>0</v>
          </cell>
          <cell r="D1276" t="str">
            <v>0</v>
          </cell>
          <cell r="F1276" t="str">
            <v>0</v>
          </cell>
        </row>
        <row r="1277">
          <cell r="C1277" t="str">
            <v>0</v>
          </cell>
          <cell r="D1277" t="str">
            <v>0</v>
          </cell>
          <cell r="F1277" t="str">
            <v>0</v>
          </cell>
        </row>
        <row r="1278">
          <cell r="C1278" t="str">
            <v>0</v>
          </cell>
          <cell r="D1278" t="str">
            <v>0</v>
          </cell>
          <cell r="F1278" t="str">
            <v>0</v>
          </cell>
        </row>
        <row r="1279">
          <cell r="C1279" t="str">
            <v>0</v>
          </cell>
          <cell r="D1279" t="str">
            <v>0</v>
          </cell>
          <cell r="F1279" t="str">
            <v>0</v>
          </cell>
        </row>
        <row r="1280">
          <cell r="C1280" t="str">
            <v>0</v>
          </cell>
          <cell r="D1280" t="str">
            <v>0</v>
          </cell>
          <cell r="F1280" t="str">
            <v>0</v>
          </cell>
        </row>
        <row r="1281">
          <cell r="C1281" t="str">
            <v>0</v>
          </cell>
          <cell r="D1281" t="str">
            <v>0</v>
          </cell>
          <cell r="F1281" t="str">
            <v>0</v>
          </cell>
        </row>
        <row r="1282">
          <cell r="C1282" t="str">
            <v>0</v>
          </cell>
          <cell r="D1282" t="str">
            <v>0</v>
          </cell>
          <cell r="F1282" t="str">
            <v>0</v>
          </cell>
        </row>
        <row r="1283">
          <cell r="C1283" t="str">
            <v>0</v>
          </cell>
          <cell r="D1283" t="str">
            <v>0</v>
          </cell>
          <cell r="F1283" t="str">
            <v>0</v>
          </cell>
        </row>
        <row r="1284">
          <cell r="C1284" t="str">
            <v>0</v>
          </cell>
          <cell r="D1284" t="str">
            <v>0</v>
          </cell>
          <cell r="F1284" t="str">
            <v>0</v>
          </cell>
        </row>
        <row r="1285">
          <cell r="C1285" t="str">
            <v>0</v>
          </cell>
          <cell r="D1285" t="str">
            <v>0</v>
          </cell>
          <cell r="F1285" t="str">
            <v>0</v>
          </cell>
        </row>
        <row r="1286">
          <cell r="C1286" t="str">
            <v>0</v>
          </cell>
          <cell r="D1286" t="str">
            <v>0</v>
          </cell>
          <cell r="F1286" t="str">
            <v>0</v>
          </cell>
        </row>
        <row r="1287">
          <cell r="C1287" t="str">
            <v>0</v>
          </cell>
          <cell r="D1287" t="str">
            <v>0</v>
          </cell>
          <cell r="F1287" t="str">
            <v>0</v>
          </cell>
        </row>
        <row r="1288">
          <cell r="C1288" t="str">
            <v>0</v>
          </cell>
          <cell r="D1288" t="str">
            <v>0</v>
          </cell>
          <cell r="F1288" t="str">
            <v>0</v>
          </cell>
        </row>
        <row r="1289">
          <cell r="C1289" t="str">
            <v>0</v>
          </cell>
          <cell r="D1289" t="str">
            <v>0</v>
          </cell>
          <cell r="F1289" t="str">
            <v>0</v>
          </cell>
        </row>
        <row r="1290">
          <cell r="C1290" t="str">
            <v>0</v>
          </cell>
          <cell r="D1290" t="str">
            <v>0</v>
          </cell>
          <cell r="F1290" t="str">
            <v>0</v>
          </cell>
        </row>
        <row r="1291">
          <cell r="C1291" t="str">
            <v>0</v>
          </cell>
          <cell r="D1291" t="str">
            <v>0</v>
          </cell>
          <cell r="F1291" t="str">
            <v>0</v>
          </cell>
        </row>
        <row r="1292">
          <cell r="C1292" t="str">
            <v>0</v>
          </cell>
          <cell r="D1292" t="str">
            <v>0</v>
          </cell>
          <cell r="F1292" t="str">
            <v>0</v>
          </cell>
        </row>
        <row r="1293">
          <cell r="C1293" t="str">
            <v>0</v>
          </cell>
          <cell r="D1293" t="str">
            <v>0</v>
          </cell>
          <cell r="F1293" t="str">
            <v>0</v>
          </cell>
        </row>
        <row r="1294">
          <cell r="C1294" t="str">
            <v>06</v>
          </cell>
          <cell r="D1294" t="str">
            <v>622</v>
          </cell>
          <cell r="F1294">
            <v>17.77</v>
          </cell>
        </row>
        <row r="1295">
          <cell r="C1295" t="str">
            <v>0</v>
          </cell>
          <cell r="D1295" t="str">
            <v>0</v>
          </cell>
          <cell r="F1295" t="str">
            <v>0</v>
          </cell>
        </row>
        <row r="1296">
          <cell r="C1296" t="str">
            <v>04</v>
          </cell>
          <cell r="D1296" t="str">
            <v>624</v>
          </cell>
          <cell r="F1296">
            <v>67</v>
          </cell>
        </row>
        <row r="1297">
          <cell r="C1297" t="str">
            <v>0</v>
          </cell>
          <cell r="D1297" t="str">
            <v>0</v>
          </cell>
          <cell r="F1297" t="str">
            <v>0</v>
          </cell>
        </row>
        <row r="1298">
          <cell r="C1298" t="str">
            <v>0</v>
          </cell>
          <cell r="D1298" t="str">
            <v>0</v>
          </cell>
          <cell r="F1298" t="str">
            <v>0</v>
          </cell>
        </row>
        <row r="1299">
          <cell r="C1299" t="str">
            <v>0</v>
          </cell>
          <cell r="D1299" t="str">
            <v>0</v>
          </cell>
          <cell r="F1299" t="str">
            <v>0</v>
          </cell>
        </row>
        <row r="1300">
          <cell r="C1300" t="str">
            <v>0</v>
          </cell>
          <cell r="D1300" t="str">
            <v>0</v>
          </cell>
          <cell r="F1300" t="str">
            <v>0</v>
          </cell>
        </row>
        <row r="1301">
          <cell r="C1301" t="str">
            <v>0</v>
          </cell>
          <cell r="D1301" t="str">
            <v>0</v>
          </cell>
          <cell r="F1301" t="str">
            <v>0</v>
          </cell>
        </row>
        <row r="1302">
          <cell r="C1302" t="str">
            <v>0</v>
          </cell>
          <cell r="D1302" t="str">
            <v>0</v>
          </cell>
          <cell r="F1302" t="str">
            <v>0</v>
          </cell>
        </row>
        <row r="1303">
          <cell r="C1303" t="str">
            <v>0</v>
          </cell>
          <cell r="D1303" t="str">
            <v>0</v>
          </cell>
          <cell r="F1303" t="str">
            <v>0</v>
          </cell>
        </row>
        <row r="1304">
          <cell r="C1304" t="str">
            <v>0</v>
          </cell>
          <cell r="D1304" t="str">
            <v>0</v>
          </cell>
          <cell r="F1304" t="str">
            <v>0</v>
          </cell>
        </row>
        <row r="1305">
          <cell r="C1305" t="str">
            <v>0</v>
          </cell>
          <cell r="D1305" t="str">
            <v>0</v>
          </cell>
          <cell r="F1305" t="str">
            <v>0</v>
          </cell>
        </row>
        <row r="1306">
          <cell r="C1306" t="str">
            <v>0</v>
          </cell>
          <cell r="D1306" t="str">
            <v>0</v>
          </cell>
          <cell r="F1306" t="str">
            <v>0</v>
          </cell>
        </row>
        <row r="1307">
          <cell r="C1307" t="str">
            <v>0</v>
          </cell>
          <cell r="D1307" t="str">
            <v>0</v>
          </cell>
          <cell r="F1307" t="str">
            <v>0</v>
          </cell>
        </row>
        <row r="1308">
          <cell r="C1308" t="str">
            <v>0</v>
          </cell>
          <cell r="D1308" t="str">
            <v>0</v>
          </cell>
          <cell r="F1308" t="str">
            <v>0</v>
          </cell>
        </row>
        <row r="1309">
          <cell r="C1309" t="str">
            <v>0</v>
          </cell>
          <cell r="D1309" t="str">
            <v>0</v>
          </cell>
          <cell r="F1309" t="str">
            <v>0</v>
          </cell>
        </row>
        <row r="1310">
          <cell r="C1310" t="str">
            <v>0</v>
          </cell>
          <cell r="D1310" t="str">
            <v>0</v>
          </cell>
          <cell r="F1310" t="str">
            <v>0</v>
          </cell>
        </row>
        <row r="1311">
          <cell r="C1311" t="str">
            <v>0</v>
          </cell>
          <cell r="D1311" t="str">
            <v>0</v>
          </cell>
          <cell r="F1311" t="str">
            <v>0</v>
          </cell>
        </row>
        <row r="1312">
          <cell r="C1312" t="str">
            <v>0</v>
          </cell>
          <cell r="D1312" t="str">
            <v>0</v>
          </cell>
          <cell r="F1312" t="str">
            <v>0</v>
          </cell>
        </row>
        <row r="1313">
          <cell r="C1313" t="str">
            <v>0</v>
          </cell>
          <cell r="D1313" t="str">
            <v>0</v>
          </cell>
          <cell r="F1313" t="str">
            <v>0</v>
          </cell>
        </row>
        <row r="1314">
          <cell r="C1314" t="str">
            <v>0</v>
          </cell>
          <cell r="D1314" t="str">
            <v>0</v>
          </cell>
          <cell r="F1314" t="str">
            <v>0</v>
          </cell>
        </row>
        <row r="1315">
          <cell r="C1315" t="str">
            <v>07</v>
          </cell>
          <cell r="D1315" t="str">
            <v>626</v>
          </cell>
          <cell r="F1315">
            <v>-23.93</v>
          </cell>
        </row>
        <row r="1316">
          <cell r="C1316" t="str">
            <v>0</v>
          </cell>
          <cell r="D1316" t="str">
            <v>0</v>
          </cell>
          <cell r="F1316" t="str">
            <v>0</v>
          </cell>
        </row>
        <row r="1317">
          <cell r="C1317" t="str">
            <v>0</v>
          </cell>
          <cell r="D1317" t="str">
            <v>0</v>
          </cell>
          <cell r="F1317" t="str">
            <v>0</v>
          </cell>
        </row>
        <row r="1318">
          <cell r="C1318" t="str">
            <v>0</v>
          </cell>
          <cell r="D1318" t="str">
            <v>0</v>
          </cell>
          <cell r="F1318" t="str">
            <v>0</v>
          </cell>
        </row>
        <row r="1319">
          <cell r="C1319" t="str">
            <v>0</v>
          </cell>
          <cell r="D1319" t="str">
            <v>0</v>
          </cell>
          <cell r="F1319" t="str">
            <v>0</v>
          </cell>
        </row>
        <row r="1320">
          <cell r="C1320" t="str">
            <v>08</v>
          </cell>
          <cell r="D1320" t="str">
            <v>624</v>
          </cell>
          <cell r="F1320">
            <v>119.81</v>
          </cell>
        </row>
        <row r="1321">
          <cell r="C1321" t="str">
            <v>04</v>
          </cell>
          <cell r="D1321" t="str">
            <v>623</v>
          </cell>
          <cell r="F1321">
            <v>554.42999999999995</v>
          </cell>
        </row>
        <row r="1322">
          <cell r="C1322" t="str">
            <v>02</v>
          </cell>
          <cell r="D1322" t="str">
            <v>612</v>
          </cell>
          <cell r="F1322">
            <v>0.45</v>
          </cell>
        </row>
        <row r="1323">
          <cell r="C1323" t="str">
            <v>0</v>
          </cell>
          <cell r="D1323" t="str">
            <v>0</v>
          </cell>
          <cell r="F1323" t="str">
            <v>0</v>
          </cell>
        </row>
        <row r="1324">
          <cell r="C1324" t="str">
            <v>0</v>
          </cell>
          <cell r="D1324" t="str">
            <v>0</v>
          </cell>
          <cell r="F1324" t="str">
            <v>0</v>
          </cell>
        </row>
        <row r="1325">
          <cell r="C1325" t="str">
            <v>0</v>
          </cell>
          <cell r="D1325" t="str">
            <v>0</v>
          </cell>
          <cell r="F1325" t="str">
            <v>0</v>
          </cell>
        </row>
        <row r="1326">
          <cell r="C1326" t="str">
            <v>0</v>
          </cell>
          <cell r="D1326" t="str">
            <v>0</v>
          </cell>
          <cell r="F1326" t="str">
            <v>0</v>
          </cell>
        </row>
        <row r="1327">
          <cell r="C1327" t="str">
            <v>0</v>
          </cell>
          <cell r="D1327" t="str">
            <v>0</v>
          </cell>
          <cell r="F1327" t="str">
            <v>0</v>
          </cell>
        </row>
        <row r="1328">
          <cell r="C1328" t="str">
            <v>0</v>
          </cell>
          <cell r="D1328" t="str">
            <v>0</v>
          </cell>
          <cell r="F1328" t="str">
            <v>0</v>
          </cell>
        </row>
        <row r="1329">
          <cell r="C1329" t="str">
            <v>0</v>
          </cell>
          <cell r="D1329" t="str">
            <v>0</v>
          </cell>
          <cell r="F1329" t="str">
            <v>0</v>
          </cell>
        </row>
        <row r="1330">
          <cell r="C1330" t="str">
            <v>0</v>
          </cell>
          <cell r="D1330" t="str">
            <v>0</v>
          </cell>
          <cell r="F1330" t="str">
            <v>0</v>
          </cell>
        </row>
        <row r="1331">
          <cell r="C1331" t="str">
            <v>0</v>
          </cell>
          <cell r="D1331" t="str">
            <v>0</v>
          </cell>
          <cell r="F1331" t="str">
            <v>0</v>
          </cell>
        </row>
        <row r="1332">
          <cell r="C1332" t="str">
            <v>0</v>
          </cell>
          <cell r="D1332" t="str">
            <v>0</v>
          </cell>
          <cell r="F1332" t="str">
            <v>0</v>
          </cell>
        </row>
        <row r="1333">
          <cell r="C1333" t="str">
            <v>0</v>
          </cell>
          <cell r="D1333" t="str">
            <v>0</v>
          </cell>
          <cell r="F1333" t="str">
            <v>0</v>
          </cell>
        </row>
        <row r="1334">
          <cell r="C1334" t="str">
            <v>0</v>
          </cell>
          <cell r="D1334" t="str">
            <v>0</v>
          </cell>
          <cell r="F1334" t="str">
            <v>0</v>
          </cell>
        </row>
        <row r="1335">
          <cell r="C1335" t="str">
            <v>0</v>
          </cell>
          <cell r="D1335" t="str">
            <v>0</v>
          </cell>
          <cell r="F1335" t="str">
            <v>0</v>
          </cell>
        </row>
        <row r="1336">
          <cell r="C1336" t="str">
            <v>0</v>
          </cell>
          <cell r="D1336" t="str">
            <v>0</v>
          </cell>
          <cell r="F1336" t="str">
            <v>0</v>
          </cell>
        </row>
        <row r="1337">
          <cell r="C1337" t="str">
            <v>0</v>
          </cell>
          <cell r="D1337" t="str">
            <v>0</v>
          </cell>
          <cell r="F1337" t="str">
            <v>0</v>
          </cell>
        </row>
        <row r="1338">
          <cell r="C1338" t="str">
            <v>0</v>
          </cell>
          <cell r="D1338" t="str">
            <v>0</v>
          </cell>
          <cell r="F1338" t="str">
            <v>0</v>
          </cell>
        </row>
        <row r="1339">
          <cell r="C1339" t="str">
            <v>0</v>
          </cell>
          <cell r="D1339" t="str">
            <v>0</v>
          </cell>
          <cell r="F1339" t="str">
            <v>0</v>
          </cell>
        </row>
        <row r="1340">
          <cell r="C1340" t="str">
            <v>0</v>
          </cell>
          <cell r="D1340" t="str">
            <v>0</v>
          </cell>
          <cell r="F1340" t="str">
            <v>0</v>
          </cell>
        </row>
        <row r="1341">
          <cell r="C1341" t="str">
            <v>0</v>
          </cell>
          <cell r="D1341" t="str">
            <v>0</v>
          </cell>
          <cell r="F1341" t="str">
            <v>0</v>
          </cell>
        </row>
        <row r="1342">
          <cell r="C1342" t="str">
            <v>0</v>
          </cell>
          <cell r="D1342" t="str">
            <v>0</v>
          </cell>
          <cell r="F1342" t="str">
            <v>0</v>
          </cell>
        </row>
        <row r="1343">
          <cell r="C1343" t="str">
            <v>0</v>
          </cell>
          <cell r="D1343" t="str">
            <v>0</v>
          </cell>
          <cell r="F1343" t="str">
            <v>0</v>
          </cell>
        </row>
        <row r="1344">
          <cell r="C1344" t="str">
            <v>0</v>
          </cell>
          <cell r="D1344" t="str">
            <v>0</v>
          </cell>
          <cell r="F1344" t="str">
            <v>0</v>
          </cell>
        </row>
        <row r="1345">
          <cell r="C1345" t="str">
            <v>0</v>
          </cell>
          <cell r="D1345" t="str">
            <v>0</v>
          </cell>
          <cell r="F1345" t="str">
            <v>0</v>
          </cell>
        </row>
        <row r="1346">
          <cell r="C1346" t="str">
            <v>0</v>
          </cell>
          <cell r="D1346" t="str">
            <v>0</v>
          </cell>
          <cell r="F1346" t="str">
            <v>0</v>
          </cell>
        </row>
        <row r="1347">
          <cell r="C1347" t="str">
            <v>0</v>
          </cell>
          <cell r="D1347" t="str">
            <v>0</v>
          </cell>
          <cell r="F1347" t="str">
            <v>0</v>
          </cell>
        </row>
        <row r="1348">
          <cell r="C1348" t="str">
            <v>0</v>
          </cell>
          <cell r="D1348" t="str">
            <v>0</v>
          </cell>
          <cell r="F1348" t="str">
            <v>0</v>
          </cell>
        </row>
        <row r="1349">
          <cell r="C1349" t="str">
            <v>0</v>
          </cell>
          <cell r="D1349" t="str">
            <v>0</v>
          </cell>
          <cell r="F1349" t="str">
            <v>0</v>
          </cell>
        </row>
        <row r="1350">
          <cell r="C1350" t="str">
            <v>0</v>
          </cell>
          <cell r="D1350" t="str">
            <v>0</v>
          </cell>
          <cell r="F1350" t="str">
            <v>0</v>
          </cell>
        </row>
        <row r="1351">
          <cell r="C1351" t="str">
            <v>0</v>
          </cell>
          <cell r="D1351" t="str">
            <v>0</v>
          </cell>
          <cell r="F1351" t="str">
            <v>0</v>
          </cell>
        </row>
        <row r="1352">
          <cell r="C1352" t="str">
            <v>0</v>
          </cell>
          <cell r="D1352" t="str">
            <v>0</v>
          </cell>
          <cell r="F1352" t="str">
            <v>0</v>
          </cell>
        </row>
        <row r="1353">
          <cell r="C1353" t="str">
            <v>0</v>
          </cell>
          <cell r="D1353" t="str">
            <v>0</v>
          </cell>
          <cell r="F1353" t="str">
            <v>0</v>
          </cell>
        </row>
        <row r="1354">
          <cell r="C1354" t="str">
            <v>0</v>
          </cell>
          <cell r="D1354" t="str">
            <v>0</v>
          </cell>
          <cell r="F1354" t="str">
            <v>0</v>
          </cell>
        </row>
        <row r="1355">
          <cell r="C1355" t="str">
            <v>0</v>
          </cell>
          <cell r="D1355" t="str">
            <v>0</v>
          </cell>
          <cell r="F1355" t="str">
            <v>0</v>
          </cell>
        </row>
        <row r="1356">
          <cell r="C1356" t="str">
            <v>0</v>
          </cell>
          <cell r="D1356" t="str">
            <v>0</v>
          </cell>
          <cell r="F1356" t="str">
            <v>0</v>
          </cell>
        </row>
        <row r="1357">
          <cell r="C1357" t="str">
            <v>02</v>
          </cell>
          <cell r="D1357" t="str">
            <v>612</v>
          </cell>
          <cell r="F1357">
            <v>15.83</v>
          </cell>
        </row>
        <row r="1358">
          <cell r="C1358" t="str">
            <v>0</v>
          </cell>
          <cell r="D1358" t="str">
            <v>0</v>
          </cell>
          <cell r="F1358" t="str">
            <v>0</v>
          </cell>
        </row>
        <row r="1359">
          <cell r="C1359" t="str">
            <v>05</v>
          </cell>
          <cell r="D1359" t="str">
            <v>623</v>
          </cell>
          <cell r="F1359">
            <v>285.77</v>
          </cell>
        </row>
        <row r="1360">
          <cell r="C1360" t="str">
            <v>0</v>
          </cell>
          <cell r="D1360" t="str">
            <v>0</v>
          </cell>
          <cell r="F1360" t="str">
            <v>0</v>
          </cell>
        </row>
        <row r="1361">
          <cell r="C1361" t="str">
            <v>0</v>
          </cell>
          <cell r="D1361" t="str">
            <v>0</v>
          </cell>
          <cell r="F1361" t="str">
            <v>0</v>
          </cell>
        </row>
        <row r="1362">
          <cell r="C1362" t="str">
            <v>0</v>
          </cell>
          <cell r="D1362" t="str">
            <v>0</v>
          </cell>
          <cell r="F1362" t="str">
            <v>0</v>
          </cell>
        </row>
        <row r="1363">
          <cell r="C1363" t="str">
            <v>0</v>
          </cell>
          <cell r="D1363" t="str">
            <v>0</v>
          </cell>
          <cell r="F1363" t="str">
            <v>0</v>
          </cell>
        </row>
        <row r="1364">
          <cell r="C1364" t="str">
            <v>0</v>
          </cell>
          <cell r="D1364" t="str">
            <v>0</v>
          </cell>
          <cell r="F1364" t="str">
            <v>0</v>
          </cell>
        </row>
        <row r="1365">
          <cell r="C1365" t="str">
            <v>0</v>
          </cell>
          <cell r="D1365" t="str">
            <v>0</v>
          </cell>
          <cell r="F1365" t="str">
            <v>0</v>
          </cell>
        </row>
        <row r="1366">
          <cell r="C1366" t="str">
            <v>0</v>
          </cell>
          <cell r="D1366" t="str">
            <v>0</v>
          </cell>
          <cell r="F1366" t="str">
            <v>0</v>
          </cell>
        </row>
        <row r="1367">
          <cell r="C1367" t="str">
            <v>0</v>
          </cell>
          <cell r="D1367" t="str">
            <v>0</v>
          </cell>
          <cell r="F1367" t="str">
            <v>0</v>
          </cell>
        </row>
        <row r="1368">
          <cell r="C1368" t="str">
            <v>0</v>
          </cell>
          <cell r="D1368" t="str">
            <v>0</v>
          </cell>
          <cell r="F1368" t="str">
            <v>0</v>
          </cell>
        </row>
        <row r="1369">
          <cell r="C1369" t="str">
            <v>0</v>
          </cell>
          <cell r="D1369" t="str">
            <v>0</v>
          </cell>
          <cell r="F1369" t="str">
            <v>0</v>
          </cell>
        </row>
        <row r="1370">
          <cell r="C1370" t="str">
            <v>0</v>
          </cell>
          <cell r="D1370" t="str">
            <v>0</v>
          </cell>
          <cell r="F1370" t="str">
            <v>0</v>
          </cell>
        </row>
        <row r="1371">
          <cell r="C1371" t="str">
            <v>0</v>
          </cell>
          <cell r="D1371" t="str">
            <v>0</v>
          </cell>
          <cell r="F1371" t="str">
            <v>0</v>
          </cell>
        </row>
        <row r="1372">
          <cell r="C1372" t="str">
            <v>0</v>
          </cell>
          <cell r="D1372" t="str">
            <v>0</v>
          </cell>
          <cell r="F1372" t="str">
            <v>0</v>
          </cell>
        </row>
        <row r="1373">
          <cell r="C1373" t="str">
            <v>0</v>
          </cell>
          <cell r="D1373" t="str">
            <v>0</v>
          </cell>
          <cell r="F1373" t="str">
            <v>0</v>
          </cell>
        </row>
        <row r="1374">
          <cell r="C1374" t="str">
            <v>08</v>
          </cell>
          <cell r="D1374" t="str">
            <v>633</v>
          </cell>
          <cell r="F1374">
            <v>-2201.83</v>
          </cell>
        </row>
        <row r="1375">
          <cell r="C1375" t="str">
            <v>08</v>
          </cell>
          <cell r="D1375" t="str">
            <v>676</v>
          </cell>
          <cell r="F1375">
            <v>0</v>
          </cell>
        </row>
        <row r="1376">
          <cell r="C1376" t="str">
            <v>0</v>
          </cell>
          <cell r="D1376" t="str">
            <v>0</v>
          </cell>
          <cell r="F1376" t="str">
            <v>0</v>
          </cell>
        </row>
        <row r="1377">
          <cell r="C1377" t="str">
            <v>0</v>
          </cell>
          <cell r="D1377" t="str">
            <v>0</v>
          </cell>
          <cell r="F1377" t="str">
            <v>0</v>
          </cell>
        </row>
        <row r="1378">
          <cell r="C1378" t="str">
            <v>0</v>
          </cell>
          <cell r="D1378" t="str">
            <v>0</v>
          </cell>
          <cell r="F1378" t="str">
            <v>0</v>
          </cell>
        </row>
        <row r="1379">
          <cell r="C1379" t="str">
            <v>0</v>
          </cell>
          <cell r="D1379" t="str">
            <v>0</v>
          </cell>
          <cell r="F1379" t="str">
            <v>0</v>
          </cell>
        </row>
        <row r="1380">
          <cell r="C1380" t="str">
            <v>0</v>
          </cell>
          <cell r="D1380" t="str">
            <v>0</v>
          </cell>
          <cell r="F1380" t="str">
            <v>0</v>
          </cell>
        </row>
        <row r="1381">
          <cell r="C1381" t="str">
            <v>02</v>
          </cell>
          <cell r="D1381" t="str">
            <v>611</v>
          </cell>
          <cell r="F1381">
            <v>0.48</v>
          </cell>
        </row>
        <row r="1382">
          <cell r="C1382" t="str">
            <v>0</v>
          </cell>
          <cell r="D1382" t="str">
            <v>0</v>
          </cell>
          <cell r="F1382" t="str">
            <v>0</v>
          </cell>
        </row>
        <row r="1383">
          <cell r="C1383" t="str">
            <v>0</v>
          </cell>
          <cell r="D1383" t="str">
            <v>0</v>
          </cell>
          <cell r="F1383" t="str">
            <v>0</v>
          </cell>
        </row>
        <row r="1384">
          <cell r="C1384" t="str">
            <v>0</v>
          </cell>
          <cell r="D1384" t="str">
            <v>0</v>
          </cell>
          <cell r="F1384" t="str">
            <v>0</v>
          </cell>
        </row>
        <row r="1385">
          <cell r="C1385" t="str">
            <v>0</v>
          </cell>
          <cell r="D1385" t="str">
            <v>0</v>
          </cell>
          <cell r="F1385" t="str">
            <v>0</v>
          </cell>
        </row>
        <row r="1386">
          <cell r="C1386" t="str">
            <v>0</v>
          </cell>
          <cell r="D1386" t="str">
            <v>0</v>
          </cell>
          <cell r="F1386" t="str">
            <v>0</v>
          </cell>
        </row>
        <row r="1387">
          <cell r="C1387" t="str">
            <v>0</v>
          </cell>
          <cell r="D1387" t="str">
            <v>0</v>
          </cell>
          <cell r="F1387" t="str">
            <v>0</v>
          </cell>
        </row>
        <row r="1388">
          <cell r="C1388" t="str">
            <v>0</v>
          </cell>
          <cell r="D1388" t="str">
            <v>0</v>
          </cell>
          <cell r="F1388" t="str">
            <v>0</v>
          </cell>
        </row>
        <row r="1389">
          <cell r="C1389" t="str">
            <v>0</v>
          </cell>
          <cell r="D1389" t="str">
            <v>0</v>
          </cell>
          <cell r="F1389" t="str">
            <v>0</v>
          </cell>
        </row>
        <row r="1390">
          <cell r="C1390" t="str">
            <v>0</v>
          </cell>
          <cell r="D1390" t="str">
            <v>0</v>
          </cell>
          <cell r="F1390" t="str">
            <v>0</v>
          </cell>
        </row>
        <row r="1391">
          <cell r="C1391" t="str">
            <v>0</v>
          </cell>
          <cell r="D1391" t="str">
            <v>0</v>
          </cell>
          <cell r="F1391" t="str">
            <v>0</v>
          </cell>
        </row>
        <row r="1392">
          <cell r="C1392" t="str">
            <v>0</v>
          </cell>
          <cell r="D1392" t="str">
            <v>0</v>
          </cell>
          <cell r="F1392" t="str">
            <v>0</v>
          </cell>
        </row>
        <row r="1393">
          <cell r="C1393" t="str">
            <v>0</v>
          </cell>
          <cell r="D1393" t="str">
            <v>0</v>
          </cell>
          <cell r="F1393" t="str">
            <v>0</v>
          </cell>
        </row>
        <row r="1394">
          <cell r="C1394" t="str">
            <v>0</v>
          </cell>
          <cell r="D1394" t="str">
            <v>0</v>
          </cell>
          <cell r="F1394" t="str">
            <v>0</v>
          </cell>
        </row>
        <row r="1395">
          <cell r="C1395" t="str">
            <v>0</v>
          </cell>
          <cell r="D1395" t="str">
            <v>0</v>
          </cell>
          <cell r="F1395" t="str">
            <v>0</v>
          </cell>
        </row>
        <row r="1396">
          <cell r="C1396" t="str">
            <v>0</v>
          </cell>
          <cell r="D1396" t="str">
            <v>0</v>
          </cell>
          <cell r="F1396" t="str">
            <v>0</v>
          </cell>
        </row>
        <row r="1397">
          <cell r="C1397" t="str">
            <v>0</v>
          </cell>
          <cell r="D1397" t="str">
            <v>0</v>
          </cell>
          <cell r="F1397" t="str">
            <v>0</v>
          </cell>
        </row>
        <row r="1398">
          <cell r="C1398" t="str">
            <v>0</v>
          </cell>
          <cell r="D1398" t="str">
            <v>0</v>
          </cell>
          <cell r="F1398" t="str">
            <v>0</v>
          </cell>
        </row>
        <row r="1399">
          <cell r="C1399" t="str">
            <v>0</v>
          </cell>
          <cell r="D1399" t="str">
            <v>0</v>
          </cell>
          <cell r="F1399" t="str">
            <v>0</v>
          </cell>
        </row>
        <row r="1400">
          <cell r="C1400" t="str">
            <v>0</v>
          </cell>
          <cell r="D1400" t="str">
            <v>0</v>
          </cell>
          <cell r="F1400" t="str">
            <v>0</v>
          </cell>
        </row>
        <row r="1401">
          <cell r="C1401" t="str">
            <v>0</v>
          </cell>
          <cell r="D1401" t="str">
            <v>0</v>
          </cell>
          <cell r="F1401" t="str">
            <v>0</v>
          </cell>
        </row>
        <row r="1402">
          <cell r="C1402" t="str">
            <v>0</v>
          </cell>
          <cell r="D1402" t="str">
            <v>0</v>
          </cell>
          <cell r="F1402" t="str">
            <v>0</v>
          </cell>
        </row>
        <row r="1403">
          <cell r="C1403" t="str">
            <v>0</v>
          </cell>
          <cell r="D1403" t="str">
            <v>0</v>
          </cell>
          <cell r="F1403" t="str">
            <v>0</v>
          </cell>
        </row>
        <row r="1404">
          <cell r="C1404" t="str">
            <v>0</v>
          </cell>
          <cell r="D1404" t="str">
            <v>0</v>
          </cell>
          <cell r="F1404" t="str">
            <v>0</v>
          </cell>
        </row>
        <row r="1405">
          <cell r="C1405" t="str">
            <v>0</v>
          </cell>
          <cell r="D1405" t="str">
            <v>0</v>
          </cell>
          <cell r="F1405" t="str">
            <v>0</v>
          </cell>
        </row>
        <row r="1406">
          <cell r="C1406" t="str">
            <v>0</v>
          </cell>
          <cell r="D1406" t="str">
            <v>0</v>
          </cell>
          <cell r="F1406" t="str">
            <v>0</v>
          </cell>
        </row>
        <row r="1407">
          <cell r="C1407" t="str">
            <v>0</v>
          </cell>
          <cell r="D1407" t="str">
            <v>0</v>
          </cell>
          <cell r="F1407" t="str">
            <v>0</v>
          </cell>
        </row>
        <row r="1408">
          <cell r="C1408" t="str">
            <v>07</v>
          </cell>
          <cell r="D1408" t="str">
            <v>621</v>
          </cell>
          <cell r="F1408">
            <v>-0.44</v>
          </cell>
        </row>
        <row r="1409">
          <cell r="C1409" t="str">
            <v>04</v>
          </cell>
          <cell r="D1409" t="str">
            <v>624</v>
          </cell>
          <cell r="F1409">
            <v>22</v>
          </cell>
        </row>
        <row r="1410">
          <cell r="C1410" t="str">
            <v>0</v>
          </cell>
          <cell r="D1410" t="str">
            <v>0</v>
          </cell>
          <cell r="F1410" t="str">
            <v>0</v>
          </cell>
        </row>
        <row r="1411">
          <cell r="C1411" t="str">
            <v>0</v>
          </cell>
          <cell r="D1411" t="str">
            <v>0</v>
          </cell>
          <cell r="F1411" t="str">
            <v>0</v>
          </cell>
        </row>
        <row r="1412">
          <cell r="C1412" t="str">
            <v>0</v>
          </cell>
          <cell r="D1412" t="str">
            <v>0</v>
          </cell>
          <cell r="F1412" t="str">
            <v>0</v>
          </cell>
        </row>
        <row r="1413">
          <cell r="C1413" t="str">
            <v>0</v>
          </cell>
          <cell r="D1413" t="str">
            <v>0</v>
          </cell>
          <cell r="F1413" t="str">
            <v>0</v>
          </cell>
        </row>
        <row r="1414">
          <cell r="C1414" t="str">
            <v>0</v>
          </cell>
          <cell r="D1414" t="str">
            <v>0</v>
          </cell>
          <cell r="F1414" t="str">
            <v>0</v>
          </cell>
        </row>
        <row r="1415">
          <cell r="C1415" t="str">
            <v>0</v>
          </cell>
          <cell r="D1415" t="str">
            <v>0</v>
          </cell>
          <cell r="F1415" t="str">
            <v>0</v>
          </cell>
        </row>
        <row r="1416">
          <cell r="C1416" t="str">
            <v>0</v>
          </cell>
          <cell r="D1416" t="str">
            <v>0</v>
          </cell>
          <cell r="F1416" t="str">
            <v>0</v>
          </cell>
        </row>
        <row r="1417">
          <cell r="C1417" t="str">
            <v>08</v>
          </cell>
          <cell r="D1417" t="str">
            <v>626</v>
          </cell>
          <cell r="F1417">
            <v>111.82</v>
          </cell>
        </row>
        <row r="1418">
          <cell r="C1418" t="str">
            <v>04</v>
          </cell>
          <cell r="D1418" t="str">
            <v>624</v>
          </cell>
          <cell r="F1418">
            <v>683.79</v>
          </cell>
        </row>
        <row r="1419">
          <cell r="C1419" t="str">
            <v>04</v>
          </cell>
          <cell r="D1419" t="str">
            <v>623</v>
          </cell>
          <cell r="F1419">
            <v>40.72</v>
          </cell>
        </row>
        <row r="1420">
          <cell r="C1420" t="str">
            <v>0</v>
          </cell>
          <cell r="D1420" t="str">
            <v>0</v>
          </cell>
          <cell r="F1420" t="str">
            <v>0</v>
          </cell>
        </row>
        <row r="1421">
          <cell r="C1421" t="str">
            <v>0</v>
          </cell>
          <cell r="D1421" t="str">
            <v>0</v>
          </cell>
          <cell r="F1421" t="str">
            <v>0</v>
          </cell>
        </row>
        <row r="1422">
          <cell r="C1422" t="str">
            <v>0</v>
          </cell>
          <cell r="D1422" t="str">
            <v>0</v>
          </cell>
          <cell r="F1422" t="str">
            <v>0</v>
          </cell>
        </row>
        <row r="1423">
          <cell r="C1423" t="str">
            <v>0</v>
          </cell>
          <cell r="D1423" t="str">
            <v>0</v>
          </cell>
          <cell r="F1423" t="str">
            <v>0</v>
          </cell>
        </row>
        <row r="1424">
          <cell r="C1424" t="str">
            <v>0</v>
          </cell>
          <cell r="D1424" t="str">
            <v>0</v>
          </cell>
          <cell r="F1424" t="str">
            <v>0</v>
          </cell>
        </row>
        <row r="1425">
          <cell r="C1425" t="str">
            <v>0</v>
          </cell>
          <cell r="D1425" t="str">
            <v>0</v>
          </cell>
          <cell r="F1425" t="str">
            <v>0</v>
          </cell>
        </row>
        <row r="1426">
          <cell r="C1426" t="str">
            <v>0</v>
          </cell>
          <cell r="D1426" t="str">
            <v>0</v>
          </cell>
          <cell r="F1426" t="str">
            <v>0</v>
          </cell>
        </row>
        <row r="1427">
          <cell r="C1427" t="str">
            <v>0</v>
          </cell>
          <cell r="D1427" t="str">
            <v>0</v>
          </cell>
          <cell r="F1427" t="str">
            <v>0</v>
          </cell>
        </row>
        <row r="1428">
          <cell r="C1428" t="str">
            <v>0</v>
          </cell>
          <cell r="D1428" t="str">
            <v>0</v>
          </cell>
          <cell r="F1428" t="str">
            <v>0</v>
          </cell>
        </row>
        <row r="1429">
          <cell r="C1429" t="str">
            <v>0</v>
          </cell>
          <cell r="D1429" t="str">
            <v>0</v>
          </cell>
          <cell r="F1429" t="str">
            <v>0</v>
          </cell>
        </row>
        <row r="1430">
          <cell r="C1430" t="str">
            <v>0</v>
          </cell>
          <cell r="D1430" t="str">
            <v>0</v>
          </cell>
          <cell r="F1430" t="str">
            <v>0</v>
          </cell>
        </row>
        <row r="1431">
          <cell r="C1431" t="str">
            <v>0</v>
          </cell>
          <cell r="D1431" t="str">
            <v>0</v>
          </cell>
          <cell r="F1431" t="str">
            <v>0</v>
          </cell>
        </row>
        <row r="1432">
          <cell r="C1432" t="str">
            <v>0</v>
          </cell>
          <cell r="D1432" t="str">
            <v>0</v>
          </cell>
          <cell r="F1432" t="str">
            <v>0</v>
          </cell>
        </row>
        <row r="1433">
          <cell r="C1433" t="str">
            <v>0</v>
          </cell>
          <cell r="D1433" t="str">
            <v>0</v>
          </cell>
          <cell r="F1433" t="str">
            <v>0</v>
          </cell>
        </row>
        <row r="1434">
          <cell r="C1434" t="str">
            <v>0</v>
          </cell>
          <cell r="D1434" t="str">
            <v>0</v>
          </cell>
          <cell r="F1434" t="str">
            <v>0</v>
          </cell>
        </row>
        <row r="1435">
          <cell r="C1435" t="str">
            <v>0</v>
          </cell>
          <cell r="D1435" t="str">
            <v>0</v>
          </cell>
          <cell r="F1435" t="str">
            <v>0</v>
          </cell>
        </row>
        <row r="1436">
          <cell r="C1436" t="str">
            <v>0</v>
          </cell>
          <cell r="D1436" t="str">
            <v>0</v>
          </cell>
          <cell r="F1436" t="str">
            <v>0</v>
          </cell>
        </row>
        <row r="1437">
          <cell r="C1437" t="str">
            <v>0</v>
          </cell>
          <cell r="D1437" t="str">
            <v>0</v>
          </cell>
          <cell r="F1437" t="str">
            <v>0</v>
          </cell>
        </row>
        <row r="1438">
          <cell r="C1438" t="str">
            <v>0</v>
          </cell>
          <cell r="D1438" t="str">
            <v>0</v>
          </cell>
          <cell r="F1438" t="str">
            <v>0</v>
          </cell>
        </row>
        <row r="1439">
          <cell r="C1439" t="str">
            <v>0</v>
          </cell>
          <cell r="D1439" t="str">
            <v>0</v>
          </cell>
          <cell r="F1439" t="str">
            <v>0</v>
          </cell>
        </row>
        <row r="1440">
          <cell r="C1440" t="str">
            <v>0</v>
          </cell>
          <cell r="D1440" t="str">
            <v>0</v>
          </cell>
          <cell r="F1440" t="str">
            <v>0</v>
          </cell>
        </row>
        <row r="1441">
          <cell r="C1441" t="str">
            <v>0</v>
          </cell>
          <cell r="D1441" t="str">
            <v>0</v>
          </cell>
          <cell r="F1441" t="str">
            <v>0</v>
          </cell>
        </row>
        <row r="1442">
          <cell r="C1442" t="str">
            <v>0</v>
          </cell>
          <cell r="D1442" t="str">
            <v>0</v>
          </cell>
          <cell r="F1442" t="str">
            <v>0</v>
          </cell>
        </row>
        <row r="1443">
          <cell r="C1443" t="str">
            <v>0</v>
          </cell>
          <cell r="D1443" t="str">
            <v>0</v>
          </cell>
          <cell r="F1443" t="str">
            <v>0</v>
          </cell>
        </row>
        <row r="1444">
          <cell r="C1444" t="str">
            <v>0</v>
          </cell>
          <cell r="D1444" t="str">
            <v>0</v>
          </cell>
          <cell r="F1444" t="str">
            <v>0</v>
          </cell>
        </row>
        <row r="1445">
          <cell r="C1445" t="str">
            <v>0</v>
          </cell>
          <cell r="D1445" t="str">
            <v>0</v>
          </cell>
          <cell r="F1445" t="str">
            <v>0</v>
          </cell>
        </row>
        <row r="1446">
          <cell r="C1446" t="str">
            <v>04</v>
          </cell>
          <cell r="D1446" t="str">
            <v>624</v>
          </cell>
          <cell r="F1446">
            <v>16.22</v>
          </cell>
        </row>
        <row r="1447">
          <cell r="C1447" t="str">
            <v>0</v>
          </cell>
          <cell r="D1447" t="str">
            <v>0</v>
          </cell>
          <cell r="F1447" t="str">
            <v>0</v>
          </cell>
        </row>
        <row r="1448">
          <cell r="C1448" t="str">
            <v>0</v>
          </cell>
          <cell r="D1448" t="str">
            <v>0</v>
          </cell>
          <cell r="F1448" t="str">
            <v>0</v>
          </cell>
        </row>
        <row r="1449">
          <cell r="C1449" t="str">
            <v>0</v>
          </cell>
          <cell r="D1449" t="str">
            <v>0</v>
          </cell>
          <cell r="F1449" t="str">
            <v>0</v>
          </cell>
        </row>
        <row r="1450">
          <cell r="C1450" t="str">
            <v>0</v>
          </cell>
          <cell r="D1450" t="str">
            <v>0</v>
          </cell>
          <cell r="F1450" t="str">
            <v>0</v>
          </cell>
        </row>
        <row r="1451">
          <cell r="C1451" t="str">
            <v>0</v>
          </cell>
          <cell r="D1451" t="str">
            <v>0</v>
          </cell>
          <cell r="F1451" t="str">
            <v>0</v>
          </cell>
        </row>
        <row r="1452">
          <cell r="C1452" t="str">
            <v>0</v>
          </cell>
          <cell r="D1452" t="str">
            <v>0</v>
          </cell>
          <cell r="F1452" t="str">
            <v>0</v>
          </cell>
        </row>
        <row r="1453">
          <cell r="C1453" t="str">
            <v>0</v>
          </cell>
          <cell r="D1453" t="str">
            <v>0</v>
          </cell>
          <cell r="F1453" t="str">
            <v>0</v>
          </cell>
        </row>
        <row r="1454">
          <cell r="C1454" t="str">
            <v>0</v>
          </cell>
          <cell r="D1454" t="str">
            <v>0</v>
          </cell>
          <cell r="F1454" t="str">
            <v>0</v>
          </cell>
        </row>
        <row r="1455">
          <cell r="C1455" t="str">
            <v>0</v>
          </cell>
          <cell r="D1455" t="str">
            <v>0</v>
          </cell>
          <cell r="F1455" t="str">
            <v>0</v>
          </cell>
        </row>
        <row r="1456">
          <cell r="C1456" t="str">
            <v>0</v>
          </cell>
          <cell r="D1456" t="str">
            <v>0</v>
          </cell>
          <cell r="F1456" t="str">
            <v>0</v>
          </cell>
        </row>
        <row r="1457">
          <cell r="C1457" t="str">
            <v>0</v>
          </cell>
          <cell r="D1457" t="str">
            <v>0</v>
          </cell>
          <cell r="F1457" t="str">
            <v>0</v>
          </cell>
        </row>
        <row r="1458">
          <cell r="C1458" t="str">
            <v>0</v>
          </cell>
          <cell r="D1458" t="str">
            <v>0</v>
          </cell>
          <cell r="F1458" t="str">
            <v>0</v>
          </cell>
        </row>
        <row r="1459">
          <cell r="C1459" t="str">
            <v>0</v>
          </cell>
          <cell r="D1459" t="str">
            <v>0</v>
          </cell>
          <cell r="F1459" t="str">
            <v>0</v>
          </cell>
        </row>
        <row r="1460">
          <cell r="C1460" t="str">
            <v>0</v>
          </cell>
          <cell r="D1460" t="str">
            <v>0</v>
          </cell>
          <cell r="F1460" t="str">
            <v>0</v>
          </cell>
        </row>
        <row r="1461">
          <cell r="C1461" t="str">
            <v>04</v>
          </cell>
          <cell r="D1461" t="str">
            <v>624</v>
          </cell>
          <cell r="F1461">
            <v>455.21</v>
          </cell>
        </row>
        <row r="1462">
          <cell r="C1462" t="str">
            <v>0</v>
          </cell>
          <cell r="D1462" t="str">
            <v>0</v>
          </cell>
          <cell r="F1462" t="str">
            <v>0</v>
          </cell>
        </row>
        <row r="1463">
          <cell r="C1463" t="str">
            <v>0</v>
          </cell>
          <cell r="D1463" t="str">
            <v>0</v>
          </cell>
          <cell r="F1463" t="str">
            <v>0</v>
          </cell>
        </row>
        <row r="1464">
          <cell r="C1464" t="str">
            <v>0</v>
          </cell>
          <cell r="D1464" t="str">
            <v>0</v>
          </cell>
          <cell r="F1464" t="str">
            <v>0</v>
          </cell>
        </row>
        <row r="1465">
          <cell r="C1465" t="str">
            <v>0</v>
          </cell>
          <cell r="D1465" t="str">
            <v>0</v>
          </cell>
          <cell r="F1465" t="str">
            <v>0</v>
          </cell>
        </row>
        <row r="1466">
          <cell r="C1466" t="str">
            <v>0</v>
          </cell>
          <cell r="D1466" t="str">
            <v>0</v>
          </cell>
          <cell r="F1466" t="str">
            <v>0</v>
          </cell>
        </row>
        <row r="1467">
          <cell r="C1467" t="str">
            <v>0</v>
          </cell>
          <cell r="D1467" t="str">
            <v>0</v>
          </cell>
          <cell r="F1467" t="str">
            <v>0</v>
          </cell>
        </row>
        <row r="1468">
          <cell r="C1468" t="str">
            <v>0</v>
          </cell>
          <cell r="D1468" t="str">
            <v>0</v>
          </cell>
          <cell r="F1468" t="str">
            <v>0</v>
          </cell>
        </row>
        <row r="1469">
          <cell r="C1469" t="str">
            <v>0</v>
          </cell>
          <cell r="D1469" t="str">
            <v>0</v>
          </cell>
          <cell r="F1469" t="str">
            <v>0</v>
          </cell>
        </row>
        <row r="1470">
          <cell r="C1470" t="str">
            <v>0</v>
          </cell>
          <cell r="D1470" t="str">
            <v>0</v>
          </cell>
          <cell r="F1470" t="str">
            <v>0</v>
          </cell>
        </row>
        <row r="1471">
          <cell r="C1471" t="str">
            <v>0</v>
          </cell>
          <cell r="D1471" t="str">
            <v>0</v>
          </cell>
          <cell r="F1471" t="str">
            <v>0</v>
          </cell>
        </row>
        <row r="1472">
          <cell r="C1472" t="str">
            <v>0</v>
          </cell>
          <cell r="D1472" t="str">
            <v>0</v>
          </cell>
          <cell r="F1472" t="str">
            <v>0</v>
          </cell>
        </row>
        <row r="1473">
          <cell r="C1473" t="str">
            <v>0</v>
          </cell>
          <cell r="D1473" t="str">
            <v>0</v>
          </cell>
          <cell r="F1473" t="str">
            <v>0</v>
          </cell>
        </row>
        <row r="1474">
          <cell r="C1474" t="str">
            <v>0</v>
          </cell>
          <cell r="D1474" t="str">
            <v>0</v>
          </cell>
          <cell r="F1474" t="str">
            <v>0</v>
          </cell>
        </row>
        <row r="1475">
          <cell r="C1475" t="str">
            <v>0</v>
          </cell>
          <cell r="D1475" t="str">
            <v>0</v>
          </cell>
          <cell r="F1475" t="str">
            <v>0</v>
          </cell>
        </row>
        <row r="1476">
          <cell r="C1476" t="str">
            <v>0</v>
          </cell>
          <cell r="D1476" t="str">
            <v>0</v>
          </cell>
          <cell r="F1476" t="str">
            <v>0</v>
          </cell>
        </row>
        <row r="1477">
          <cell r="C1477" t="str">
            <v>0</v>
          </cell>
          <cell r="D1477" t="str">
            <v>0</v>
          </cell>
          <cell r="F1477" t="str">
            <v>0</v>
          </cell>
        </row>
        <row r="1478">
          <cell r="C1478" t="str">
            <v>0</v>
          </cell>
          <cell r="D1478" t="str">
            <v>0</v>
          </cell>
          <cell r="F1478" t="str">
            <v>0</v>
          </cell>
        </row>
        <row r="1479">
          <cell r="C1479" t="str">
            <v>0</v>
          </cell>
          <cell r="D1479" t="str">
            <v>0</v>
          </cell>
          <cell r="F1479" t="str">
            <v>0</v>
          </cell>
        </row>
        <row r="1480">
          <cell r="C1480" t="str">
            <v>0</v>
          </cell>
          <cell r="D1480" t="str">
            <v>0</v>
          </cell>
          <cell r="F1480" t="str">
            <v>0</v>
          </cell>
        </row>
        <row r="1481">
          <cell r="C1481" t="str">
            <v>0</v>
          </cell>
          <cell r="D1481" t="str">
            <v>0</v>
          </cell>
          <cell r="F1481" t="str">
            <v>0</v>
          </cell>
        </row>
        <row r="1482">
          <cell r="C1482" t="str">
            <v>0</v>
          </cell>
          <cell r="D1482" t="str">
            <v>0</v>
          </cell>
          <cell r="F1482" t="str">
            <v>0</v>
          </cell>
        </row>
        <row r="1483">
          <cell r="C1483" t="str">
            <v>0</v>
          </cell>
          <cell r="D1483" t="str">
            <v>0</v>
          </cell>
          <cell r="F1483" t="str">
            <v>0</v>
          </cell>
        </row>
        <row r="1484">
          <cell r="C1484" t="str">
            <v>0</v>
          </cell>
          <cell r="D1484" t="str">
            <v>0</v>
          </cell>
          <cell r="F1484" t="str">
            <v>0</v>
          </cell>
        </row>
        <row r="1485">
          <cell r="C1485" t="str">
            <v>0</v>
          </cell>
          <cell r="D1485" t="str">
            <v>0</v>
          </cell>
          <cell r="F1485" t="str">
            <v>0</v>
          </cell>
        </row>
        <row r="1486">
          <cell r="C1486" t="str">
            <v>0</v>
          </cell>
          <cell r="D1486" t="str">
            <v>0</v>
          </cell>
          <cell r="F1486" t="str">
            <v>0</v>
          </cell>
        </row>
        <row r="1487">
          <cell r="C1487" t="str">
            <v>0</v>
          </cell>
          <cell r="D1487" t="str">
            <v>0</v>
          </cell>
          <cell r="F1487" t="str">
            <v>0</v>
          </cell>
        </row>
        <row r="1488">
          <cell r="C1488" t="str">
            <v>0</v>
          </cell>
          <cell r="D1488" t="str">
            <v>0</v>
          </cell>
          <cell r="F1488" t="str">
            <v>0</v>
          </cell>
        </row>
        <row r="1489">
          <cell r="C1489" t="str">
            <v>0</v>
          </cell>
          <cell r="D1489" t="str">
            <v>0</v>
          </cell>
          <cell r="F1489" t="str">
            <v>0</v>
          </cell>
        </row>
        <row r="1490">
          <cell r="C1490" t="str">
            <v>0</v>
          </cell>
          <cell r="D1490" t="str">
            <v>0</v>
          </cell>
          <cell r="F1490" t="str">
            <v>0</v>
          </cell>
        </row>
        <row r="1491">
          <cell r="C1491" t="str">
            <v>05</v>
          </cell>
          <cell r="D1491" t="str">
            <v>624</v>
          </cell>
          <cell r="F1491">
            <v>257.58</v>
          </cell>
        </row>
        <row r="1492">
          <cell r="C1492" t="str">
            <v>0</v>
          </cell>
          <cell r="D1492" t="str">
            <v>0</v>
          </cell>
          <cell r="F1492" t="str">
            <v>0</v>
          </cell>
        </row>
        <row r="1493">
          <cell r="C1493" t="str">
            <v>0</v>
          </cell>
          <cell r="D1493" t="str">
            <v>0</v>
          </cell>
          <cell r="F1493" t="str">
            <v>0</v>
          </cell>
        </row>
        <row r="1494">
          <cell r="C1494" t="str">
            <v>0</v>
          </cell>
          <cell r="D1494" t="str">
            <v>0</v>
          </cell>
          <cell r="F1494" t="str">
            <v>0</v>
          </cell>
        </row>
        <row r="1495">
          <cell r="C1495" t="str">
            <v>0</v>
          </cell>
          <cell r="D1495" t="str">
            <v>0</v>
          </cell>
          <cell r="F1495" t="str">
            <v>0</v>
          </cell>
        </row>
        <row r="1496">
          <cell r="C1496" t="str">
            <v>0</v>
          </cell>
          <cell r="D1496" t="str">
            <v>0</v>
          </cell>
          <cell r="F1496" t="str">
            <v>0</v>
          </cell>
        </row>
        <row r="1497">
          <cell r="C1497" t="str">
            <v>0</v>
          </cell>
          <cell r="D1497" t="str">
            <v>0</v>
          </cell>
          <cell r="F1497" t="str">
            <v>0</v>
          </cell>
        </row>
        <row r="1498">
          <cell r="C1498" t="str">
            <v>07</v>
          </cell>
          <cell r="D1498" t="str">
            <v>621</v>
          </cell>
          <cell r="F1498">
            <v>0</v>
          </cell>
        </row>
        <row r="1499">
          <cell r="C1499" t="str">
            <v>0</v>
          </cell>
          <cell r="D1499" t="str">
            <v>0</v>
          </cell>
          <cell r="F1499" t="str">
            <v>0</v>
          </cell>
        </row>
        <row r="1500">
          <cell r="C1500" t="str">
            <v>0</v>
          </cell>
          <cell r="D1500" t="str">
            <v>0</v>
          </cell>
          <cell r="F1500" t="str">
            <v>0</v>
          </cell>
        </row>
        <row r="1501">
          <cell r="C1501" t="str">
            <v>0</v>
          </cell>
          <cell r="D1501" t="str">
            <v>0</v>
          </cell>
          <cell r="F1501" t="str">
            <v>0</v>
          </cell>
        </row>
        <row r="1502">
          <cell r="C1502" t="str">
            <v>0</v>
          </cell>
          <cell r="D1502" t="str">
            <v>0</v>
          </cell>
          <cell r="F1502" t="str">
            <v>0</v>
          </cell>
        </row>
        <row r="1503">
          <cell r="C1503" t="str">
            <v>0</v>
          </cell>
          <cell r="D1503" t="str">
            <v>0</v>
          </cell>
          <cell r="F1503" t="str">
            <v>0</v>
          </cell>
        </row>
        <row r="1504">
          <cell r="C1504" t="str">
            <v>0</v>
          </cell>
          <cell r="D1504" t="str">
            <v>0</v>
          </cell>
          <cell r="F1504" t="str">
            <v>0</v>
          </cell>
        </row>
        <row r="1505">
          <cell r="C1505" t="str">
            <v>0</v>
          </cell>
          <cell r="D1505" t="str">
            <v>0</v>
          </cell>
          <cell r="F1505" t="str">
            <v>0</v>
          </cell>
        </row>
        <row r="1506">
          <cell r="C1506" t="str">
            <v>0</v>
          </cell>
          <cell r="D1506" t="str">
            <v>0</v>
          </cell>
          <cell r="F1506" t="str">
            <v>0</v>
          </cell>
        </row>
        <row r="1507">
          <cell r="C1507" t="str">
            <v>0</v>
          </cell>
          <cell r="D1507" t="str">
            <v>0</v>
          </cell>
          <cell r="F1507" t="str">
            <v>0</v>
          </cell>
        </row>
        <row r="1508">
          <cell r="C1508" t="str">
            <v>0</v>
          </cell>
          <cell r="D1508" t="str">
            <v>0</v>
          </cell>
          <cell r="F1508" t="str">
            <v>0</v>
          </cell>
        </row>
        <row r="1509">
          <cell r="C1509" t="str">
            <v>0</v>
          </cell>
          <cell r="D1509" t="str">
            <v>0</v>
          </cell>
          <cell r="F1509" t="str">
            <v>0</v>
          </cell>
        </row>
        <row r="1510">
          <cell r="C1510" t="str">
            <v>0</v>
          </cell>
          <cell r="D1510" t="str">
            <v>0</v>
          </cell>
          <cell r="F1510" t="str">
            <v>0</v>
          </cell>
        </row>
        <row r="1511">
          <cell r="C1511" t="str">
            <v>0</v>
          </cell>
          <cell r="D1511" t="str">
            <v>0</v>
          </cell>
          <cell r="F1511" t="str">
            <v>0</v>
          </cell>
        </row>
        <row r="1512">
          <cell r="C1512" t="str">
            <v>0</v>
          </cell>
          <cell r="D1512" t="str">
            <v>0</v>
          </cell>
          <cell r="F1512" t="str">
            <v>0</v>
          </cell>
        </row>
        <row r="1513">
          <cell r="C1513" t="str">
            <v>0</v>
          </cell>
          <cell r="D1513" t="str">
            <v>0</v>
          </cell>
          <cell r="F1513" t="str">
            <v>0</v>
          </cell>
        </row>
        <row r="1514">
          <cell r="C1514" t="str">
            <v>0</v>
          </cell>
          <cell r="D1514" t="str">
            <v>0</v>
          </cell>
          <cell r="F1514" t="str">
            <v>0</v>
          </cell>
        </row>
        <row r="1515">
          <cell r="C1515" t="str">
            <v>0</v>
          </cell>
          <cell r="D1515" t="str">
            <v>0</v>
          </cell>
          <cell r="F1515" t="str">
            <v>0</v>
          </cell>
        </row>
        <row r="1516">
          <cell r="C1516" t="str">
            <v>0</v>
          </cell>
          <cell r="D1516" t="str">
            <v>0</v>
          </cell>
          <cell r="F1516" t="str">
            <v>0</v>
          </cell>
        </row>
        <row r="1517">
          <cell r="C1517" t="str">
            <v>0</v>
          </cell>
          <cell r="D1517" t="str">
            <v>0</v>
          </cell>
          <cell r="F1517" t="str">
            <v>0</v>
          </cell>
        </row>
        <row r="1518">
          <cell r="C1518" t="str">
            <v>0</v>
          </cell>
          <cell r="D1518" t="str">
            <v>0</v>
          </cell>
          <cell r="F1518" t="str">
            <v>0</v>
          </cell>
        </row>
        <row r="1519">
          <cell r="C1519" t="str">
            <v>08</v>
          </cell>
          <cell r="D1519" t="str">
            <v>625</v>
          </cell>
          <cell r="F1519">
            <v>118.91</v>
          </cell>
        </row>
        <row r="1520">
          <cell r="C1520" t="str">
            <v>0</v>
          </cell>
          <cell r="D1520" t="str">
            <v>0</v>
          </cell>
          <cell r="F1520" t="str">
            <v>0</v>
          </cell>
        </row>
        <row r="1521">
          <cell r="C1521" t="str">
            <v>0</v>
          </cell>
          <cell r="D1521" t="str">
            <v>0</v>
          </cell>
          <cell r="F1521" t="str">
            <v>0</v>
          </cell>
        </row>
        <row r="1522">
          <cell r="C1522" t="str">
            <v>0</v>
          </cell>
          <cell r="D1522" t="str">
            <v>0</v>
          </cell>
          <cell r="F1522" t="str">
            <v>0</v>
          </cell>
        </row>
        <row r="1523">
          <cell r="C1523" t="str">
            <v>0</v>
          </cell>
          <cell r="D1523" t="str">
            <v>0</v>
          </cell>
          <cell r="F1523" t="str">
            <v>0</v>
          </cell>
        </row>
        <row r="1524">
          <cell r="C1524" t="str">
            <v>0</v>
          </cell>
          <cell r="D1524" t="str">
            <v>0</v>
          </cell>
          <cell r="F1524" t="str">
            <v>0</v>
          </cell>
        </row>
        <row r="1525">
          <cell r="C1525" t="str">
            <v>0</v>
          </cell>
          <cell r="D1525" t="str">
            <v>0</v>
          </cell>
          <cell r="F1525" t="str">
            <v>0</v>
          </cell>
        </row>
        <row r="1526">
          <cell r="C1526" t="str">
            <v>0</v>
          </cell>
          <cell r="D1526" t="str">
            <v>0</v>
          </cell>
          <cell r="F1526" t="str">
            <v>0</v>
          </cell>
        </row>
        <row r="1527">
          <cell r="C1527" t="str">
            <v>0</v>
          </cell>
          <cell r="D1527" t="str">
            <v>0</v>
          </cell>
          <cell r="F1527" t="str">
            <v>0</v>
          </cell>
        </row>
        <row r="1528">
          <cell r="C1528" t="str">
            <v>0</v>
          </cell>
          <cell r="D1528" t="str">
            <v>0</v>
          </cell>
          <cell r="F1528" t="str">
            <v>0</v>
          </cell>
        </row>
        <row r="1529">
          <cell r="C1529" t="str">
            <v>0</v>
          </cell>
          <cell r="D1529" t="str">
            <v>0</v>
          </cell>
          <cell r="F1529" t="str">
            <v>0</v>
          </cell>
        </row>
        <row r="1530">
          <cell r="C1530" t="str">
            <v>0</v>
          </cell>
          <cell r="D1530" t="str">
            <v>0</v>
          </cell>
          <cell r="F1530" t="str">
            <v>0</v>
          </cell>
        </row>
        <row r="1531">
          <cell r="C1531" t="str">
            <v>0</v>
          </cell>
          <cell r="D1531" t="str">
            <v>0</v>
          </cell>
          <cell r="F1531" t="str">
            <v>0</v>
          </cell>
        </row>
        <row r="1532">
          <cell r="C1532" t="str">
            <v>0</v>
          </cell>
          <cell r="D1532" t="str">
            <v>0</v>
          </cell>
          <cell r="F1532" t="str">
            <v>0</v>
          </cell>
        </row>
        <row r="1533">
          <cell r="C1533" t="str">
            <v>0</v>
          </cell>
          <cell r="D1533" t="str">
            <v>0</v>
          </cell>
          <cell r="F1533" t="str">
            <v>0</v>
          </cell>
        </row>
        <row r="1534">
          <cell r="C1534" t="str">
            <v>0</v>
          </cell>
          <cell r="D1534" t="str">
            <v>0</v>
          </cell>
          <cell r="F1534" t="str">
            <v>0</v>
          </cell>
        </row>
        <row r="1535">
          <cell r="C1535" t="str">
            <v>0</v>
          </cell>
          <cell r="D1535" t="str">
            <v>0</v>
          </cell>
          <cell r="F1535" t="str">
            <v>0</v>
          </cell>
        </row>
        <row r="1536">
          <cell r="C1536" t="str">
            <v>0</v>
          </cell>
          <cell r="D1536" t="str">
            <v>0</v>
          </cell>
          <cell r="F1536" t="str">
            <v>0</v>
          </cell>
        </row>
        <row r="1537">
          <cell r="C1537" t="str">
            <v>0</v>
          </cell>
          <cell r="D1537" t="str">
            <v>0</v>
          </cell>
          <cell r="F1537" t="str">
            <v>0</v>
          </cell>
        </row>
        <row r="1538">
          <cell r="C1538" t="str">
            <v>0</v>
          </cell>
          <cell r="D1538" t="str">
            <v>0</v>
          </cell>
          <cell r="F1538" t="str">
            <v>0</v>
          </cell>
        </row>
        <row r="1539">
          <cell r="C1539" t="str">
            <v>0</v>
          </cell>
          <cell r="D1539" t="str">
            <v>0</v>
          </cell>
          <cell r="F1539" t="str">
            <v>0</v>
          </cell>
        </row>
        <row r="1540">
          <cell r="C1540" t="str">
            <v>0</v>
          </cell>
          <cell r="D1540" t="str">
            <v>0</v>
          </cell>
          <cell r="F1540" t="str">
            <v>0</v>
          </cell>
        </row>
        <row r="1541">
          <cell r="C1541" t="str">
            <v>0</v>
          </cell>
          <cell r="D1541" t="str">
            <v>0</v>
          </cell>
          <cell r="F1541" t="str">
            <v>0</v>
          </cell>
        </row>
        <row r="1542">
          <cell r="C1542" t="str">
            <v>0</v>
          </cell>
          <cell r="D1542" t="str">
            <v>0</v>
          </cell>
          <cell r="F1542" t="str">
            <v>0</v>
          </cell>
        </row>
        <row r="1543">
          <cell r="C1543" t="str">
            <v>0</v>
          </cell>
          <cell r="D1543" t="str">
            <v>0</v>
          </cell>
          <cell r="F1543" t="str">
            <v>0</v>
          </cell>
        </row>
        <row r="1544">
          <cell r="C1544" t="str">
            <v>0</v>
          </cell>
          <cell r="D1544" t="str">
            <v>0</v>
          </cell>
          <cell r="F1544" t="str">
            <v>0</v>
          </cell>
        </row>
        <row r="1545">
          <cell r="C1545" t="str">
            <v>0</v>
          </cell>
          <cell r="D1545" t="str">
            <v>0</v>
          </cell>
          <cell r="F1545" t="str">
            <v>0</v>
          </cell>
        </row>
        <row r="1546">
          <cell r="C1546" t="str">
            <v>0</v>
          </cell>
          <cell r="D1546" t="str">
            <v>0</v>
          </cell>
          <cell r="F1546" t="str">
            <v>0</v>
          </cell>
        </row>
        <row r="1547">
          <cell r="C1547" t="str">
            <v>0</v>
          </cell>
          <cell r="D1547" t="str">
            <v>0</v>
          </cell>
          <cell r="F1547" t="str">
            <v>0</v>
          </cell>
        </row>
        <row r="1548">
          <cell r="C1548" t="str">
            <v>0</v>
          </cell>
          <cell r="D1548" t="str">
            <v>0</v>
          </cell>
          <cell r="F1548" t="str">
            <v>0</v>
          </cell>
        </row>
        <row r="1549">
          <cell r="C1549" t="str">
            <v>0</v>
          </cell>
          <cell r="D1549" t="str">
            <v>0</v>
          </cell>
          <cell r="F1549" t="str">
            <v>0</v>
          </cell>
        </row>
        <row r="1550">
          <cell r="C1550" t="str">
            <v>0</v>
          </cell>
          <cell r="D1550" t="str">
            <v>0</v>
          </cell>
          <cell r="F1550" t="str">
            <v>0</v>
          </cell>
        </row>
        <row r="1551">
          <cell r="C1551" t="str">
            <v>0</v>
          </cell>
          <cell r="D1551" t="str">
            <v>0</v>
          </cell>
          <cell r="F1551" t="str">
            <v>0</v>
          </cell>
        </row>
        <row r="1552">
          <cell r="C1552" t="str">
            <v>0</v>
          </cell>
          <cell r="D1552" t="str">
            <v>0</v>
          </cell>
          <cell r="F1552" t="str">
            <v>0</v>
          </cell>
        </row>
        <row r="1553">
          <cell r="C1553" t="str">
            <v>0</v>
          </cell>
          <cell r="D1553" t="str">
            <v>0</v>
          </cell>
          <cell r="F1553" t="str">
            <v>0</v>
          </cell>
        </row>
        <row r="1554">
          <cell r="C1554" t="str">
            <v>0</v>
          </cell>
          <cell r="D1554" t="str">
            <v>0</v>
          </cell>
          <cell r="F1554" t="str">
            <v>0</v>
          </cell>
        </row>
        <row r="1555">
          <cell r="C1555" t="str">
            <v>0</v>
          </cell>
          <cell r="D1555" t="str">
            <v>0</v>
          </cell>
          <cell r="F1555" t="str">
            <v>0</v>
          </cell>
        </row>
        <row r="1556">
          <cell r="C1556" t="str">
            <v>0</v>
          </cell>
          <cell r="D1556" t="str">
            <v>0</v>
          </cell>
          <cell r="F1556" t="str">
            <v>0</v>
          </cell>
        </row>
        <row r="1557">
          <cell r="C1557" t="str">
            <v>0</v>
          </cell>
          <cell r="D1557" t="str">
            <v>0</v>
          </cell>
          <cell r="F1557" t="str">
            <v>0</v>
          </cell>
        </row>
        <row r="1558">
          <cell r="C1558" t="str">
            <v>0</v>
          </cell>
          <cell r="D1558" t="str">
            <v>0</v>
          </cell>
          <cell r="F1558" t="str">
            <v>0</v>
          </cell>
        </row>
        <row r="1559">
          <cell r="C1559" t="str">
            <v>0</v>
          </cell>
          <cell r="D1559" t="str">
            <v>0</v>
          </cell>
          <cell r="F1559" t="str">
            <v>0</v>
          </cell>
        </row>
        <row r="1560">
          <cell r="C1560" t="str">
            <v>0</v>
          </cell>
          <cell r="D1560" t="str">
            <v>0</v>
          </cell>
          <cell r="F1560" t="str">
            <v>0</v>
          </cell>
        </row>
        <row r="1561">
          <cell r="C1561" t="str">
            <v>0</v>
          </cell>
          <cell r="D1561" t="str">
            <v>0</v>
          </cell>
          <cell r="F1561" t="str">
            <v>0</v>
          </cell>
        </row>
        <row r="1562">
          <cell r="C1562" t="str">
            <v>0</v>
          </cell>
          <cell r="D1562" t="str">
            <v>0</v>
          </cell>
          <cell r="F1562" t="str">
            <v>0</v>
          </cell>
        </row>
        <row r="1563">
          <cell r="C1563" t="str">
            <v>0</v>
          </cell>
          <cell r="D1563" t="str">
            <v>0</v>
          </cell>
          <cell r="F1563" t="str">
            <v>0</v>
          </cell>
        </row>
        <row r="1564">
          <cell r="C1564" t="str">
            <v>0</v>
          </cell>
          <cell r="D1564" t="str">
            <v>0</v>
          </cell>
          <cell r="F1564" t="str">
            <v>0</v>
          </cell>
        </row>
        <row r="1565">
          <cell r="C1565" t="str">
            <v>0</v>
          </cell>
          <cell r="D1565" t="str">
            <v>0</v>
          </cell>
          <cell r="F1565" t="str">
            <v>0</v>
          </cell>
        </row>
        <row r="1566">
          <cell r="C1566" t="str">
            <v>0</v>
          </cell>
          <cell r="D1566" t="str">
            <v>0</v>
          </cell>
          <cell r="F1566" t="str">
            <v>0</v>
          </cell>
        </row>
        <row r="1567">
          <cell r="C1567" t="str">
            <v>0</v>
          </cell>
          <cell r="D1567" t="str">
            <v>0</v>
          </cell>
          <cell r="F1567" t="str">
            <v>0</v>
          </cell>
        </row>
        <row r="1568">
          <cell r="C1568" t="str">
            <v>0</v>
          </cell>
          <cell r="D1568" t="str">
            <v>0</v>
          </cell>
          <cell r="F1568" t="str">
            <v>0</v>
          </cell>
        </row>
        <row r="1569">
          <cell r="C1569" t="str">
            <v>0</v>
          </cell>
          <cell r="D1569" t="str">
            <v>0</v>
          </cell>
          <cell r="F1569" t="str">
            <v>0</v>
          </cell>
        </row>
        <row r="1570">
          <cell r="C1570" t="str">
            <v>0</v>
          </cell>
          <cell r="D1570" t="str">
            <v>0</v>
          </cell>
          <cell r="F1570" t="str">
            <v>0</v>
          </cell>
        </row>
        <row r="1571">
          <cell r="C1571" t="str">
            <v>0</v>
          </cell>
          <cell r="D1571" t="str">
            <v>0</v>
          </cell>
          <cell r="F1571" t="str">
            <v>0</v>
          </cell>
        </row>
        <row r="1572">
          <cell r="C1572" t="str">
            <v>0</v>
          </cell>
          <cell r="D1572" t="str">
            <v>0</v>
          </cell>
          <cell r="F1572" t="str">
            <v>0</v>
          </cell>
        </row>
        <row r="1573">
          <cell r="C1573" t="str">
            <v>0</v>
          </cell>
          <cell r="D1573" t="str">
            <v>0</v>
          </cell>
          <cell r="F1573" t="str">
            <v>0</v>
          </cell>
        </row>
        <row r="1574">
          <cell r="C1574" t="str">
            <v>0</v>
          </cell>
          <cell r="D1574" t="str">
            <v>0</v>
          </cell>
          <cell r="F1574" t="str">
            <v>0</v>
          </cell>
        </row>
        <row r="1575">
          <cell r="C1575" t="str">
            <v>0</v>
          </cell>
          <cell r="D1575" t="str">
            <v>0</v>
          </cell>
          <cell r="F1575" t="str">
            <v>0</v>
          </cell>
        </row>
        <row r="1576">
          <cell r="C1576" t="str">
            <v>0</v>
          </cell>
          <cell r="D1576" t="str">
            <v>0</v>
          </cell>
          <cell r="F1576" t="str">
            <v>0</v>
          </cell>
        </row>
        <row r="1577">
          <cell r="C1577" t="str">
            <v>0</v>
          </cell>
          <cell r="D1577" t="str">
            <v>0</v>
          </cell>
          <cell r="F1577" t="str">
            <v>0</v>
          </cell>
        </row>
        <row r="1578">
          <cell r="C1578" t="str">
            <v>0</v>
          </cell>
          <cell r="D1578" t="str">
            <v>0</v>
          </cell>
          <cell r="F1578" t="str">
            <v>0</v>
          </cell>
        </row>
        <row r="1579">
          <cell r="C1579" t="str">
            <v>0</v>
          </cell>
          <cell r="D1579" t="str">
            <v>0</v>
          </cell>
          <cell r="F1579" t="str">
            <v>0</v>
          </cell>
        </row>
        <row r="1580">
          <cell r="C1580" t="str">
            <v>0</v>
          </cell>
          <cell r="D1580" t="str">
            <v>0</v>
          </cell>
          <cell r="F1580" t="str">
            <v>0</v>
          </cell>
        </row>
        <row r="1581">
          <cell r="C1581" t="str">
            <v>0</v>
          </cell>
          <cell r="D1581" t="str">
            <v>0</v>
          </cell>
          <cell r="F1581" t="str">
            <v>0</v>
          </cell>
        </row>
        <row r="1582">
          <cell r="C1582" t="str">
            <v>0</v>
          </cell>
          <cell r="D1582" t="str">
            <v>0</v>
          </cell>
          <cell r="F1582" t="str">
            <v>0</v>
          </cell>
        </row>
        <row r="1583">
          <cell r="C1583" t="str">
            <v>0</v>
          </cell>
          <cell r="D1583" t="str">
            <v>0</v>
          </cell>
          <cell r="F1583" t="str">
            <v>0</v>
          </cell>
        </row>
        <row r="1584">
          <cell r="C1584" t="str">
            <v>03</v>
          </cell>
          <cell r="D1584" t="str">
            <v>611</v>
          </cell>
          <cell r="F1584">
            <v>-28.39</v>
          </cell>
        </row>
        <row r="1585">
          <cell r="C1585" t="str">
            <v>01</v>
          </cell>
          <cell r="D1585" t="str">
            <v>611</v>
          </cell>
          <cell r="F1585">
            <v>-17.78</v>
          </cell>
        </row>
        <row r="1586">
          <cell r="C1586" t="str">
            <v>07</v>
          </cell>
          <cell r="D1586" t="str">
            <v>641</v>
          </cell>
          <cell r="F1586">
            <v>-0.31</v>
          </cell>
        </row>
        <row r="1587">
          <cell r="C1587" t="str">
            <v>02</v>
          </cell>
          <cell r="D1587" t="str">
            <v>611</v>
          </cell>
          <cell r="F1587">
            <v>-1279.22</v>
          </cell>
        </row>
        <row r="1588">
          <cell r="C1588" t="str">
            <v>04</v>
          </cell>
          <cell r="D1588" t="str">
            <v>624</v>
          </cell>
          <cell r="F1588">
            <v>-1.07</v>
          </cell>
        </row>
        <row r="1589">
          <cell r="C1589" t="str">
            <v>05</v>
          </cell>
          <cell r="D1589" t="str">
            <v>624</v>
          </cell>
          <cell r="F1589">
            <v>-14.97</v>
          </cell>
        </row>
        <row r="1590">
          <cell r="C1590" t="str">
            <v>08</v>
          </cell>
          <cell r="D1590" t="str">
            <v>632</v>
          </cell>
          <cell r="F1590">
            <v>-34585.300000000003</v>
          </cell>
        </row>
        <row r="1591">
          <cell r="C1591" t="str">
            <v>07</v>
          </cell>
          <cell r="D1591" t="str">
            <v>623</v>
          </cell>
          <cell r="F1591">
            <v>-556.24</v>
          </cell>
        </row>
        <row r="1592">
          <cell r="C1592" t="str">
            <v>07</v>
          </cell>
          <cell r="D1592" t="str">
            <v>626</v>
          </cell>
          <cell r="F1592">
            <v>-134.58000000000001</v>
          </cell>
        </row>
        <row r="1593">
          <cell r="C1593" t="str">
            <v>0</v>
          </cell>
          <cell r="D1593" t="str">
            <v>0</v>
          </cell>
          <cell r="F1593" t="str">
            <v>0</v>
          </cell>
        </row>
        <row r="1594">
          <cell r="C1594" t="str">
            <v>0</v>
          </cell>
          <cell r="D1594" t="str">
            <v>0</v>
          </cell>
          <cell r="F1594" t="str">
            <v>0</v>
          </cell>
        </row>
        <row r="1595">
          <cell r="C1595" t="str">
            <v>0</v>
          </cell>
          <cell r="D1595" t="str">
            <v>0</v>
          </cell>
          <cell r="F1595" t="str">
            <v>0</v>
          </cell>
        </row>
        <row r="1596">
          <cell r="C1596" t="str">
            <v>0</v>
          </cell>
          <cell r="D1596" t="str">
            <v>0</v>
          </cell>
          <cell r="F1596" t="str">
            <v>0</v>
          </cell>
        </row>
        <row r="1597">
          <cell r="C1597" t="str">
            <v>0</v>
          </cell>
          <cell r="D1597" t="str">
            <v>0</v>
          </cell>
          <cell r="F1597" t="str">
            <v>0</v>
          </cell>
        </row>
        <row r="1598">
          <cell r="C1598" t="str">
            <v>0</v>
          </cell>
          <cell r="D1598" t="str">
            <v>0</v>
          </cell>
          <cell r="F1598" t="str">
            <v>0</v>
          </cell>
        </row>
        <row r="1599">
          <cell r="C1599" t="str">
            <v>0</v>
          </cell>
          <cell r="D1599" t="str">
            <v>0</v>
          </cell>
          <cell r="F1599" t="str">
            <v>0</v>
          </cell>
        </row>
        <row r="1600">
          <cell r="C1600" t="str">
            <v>0</v>
          </cell>
          <cell r="D1600" t="str">
            <v>0</v>
          </cell>
          <cell r="F1600" t="str">
            <v>0</v>
          </cell>
        </row>
        <row r="1601">
          <cell r="C1601" t="str">
            <v>0</v>
          </cell>
          <cell r="D1601" t="str">
            <v>0</v>
          </cell>
          <cell r="F1601" t="str">
            <v>0</v>
          </cell>
        </row>
        <row r="1602">
          <cell r="C1602" t="str">
            <v>0</v>
          </cell>
          <cell r="D1602" t="str">
            <v>0</v>
          </cell>
          <cell r="F1602" t="str">
            <v>0</v>
          </cell>
        </row>
        <row r="1603">
          <cell r="C1603" t="str">
            <v>0</v>
          </cell>
          <cell r="D1603" t="str">
            <v>0</v>
          </cell>
          <cell r="F1603" t="str">
            <v>0</v>
          </cell>
        </row>
        <row r="1604">
          <cell r="C1604" t="str">
            <v>0</v>
          </cell>
          <cell r="D1604" t="str">
            <v>0</v>
          </cell>
          <cell r="F1604" t="str">
            <v>0</v>
          </cell>
        </row>
        <row r="1605">
          <cell r="C1605" t="str">
            <v>0</v>
          </cell>
          <cell r="D1605" t="str">
            <v>0</v>
          </cell>
          <cell r="F1605" t="str">
            <v>0</v>
          </cell>
        </row>
        <row r="1606">
          <cell r="C1606" t="str">
            <v>0</v>
          </cell>
          <cell r="D1606" t="str">
            <v>0</v>
          </cell>
          <cell r="F1606" t="str">
            <v>0</v>
          </cell>
        </row>
        <row r="1607">
          <cell r="C1607" t="str">
            <v>0</v>
          </cell>
          <cell r="D1607" t="str">
            <v>0</v>
          </cell>
          <cell r="F1607" t="str">
            <v>0</v>
          </cell>
        </row>
        <row r="1608">
          <cell r="C1608" t="str">
            <v>0</v>
          </cell>
          <cell r="D1608" t="str">
            <v>0</v>
          </cell>
          <cell r="F1608" t="str">
            <v>0</v>
          </cell>
        </row>
        <row r="1609">
          <cell r="C1609" t="str">
            <v>0</v>
          </cell>
          <cell r="D1609" t="str">
            <v>0</v>
          </cell>
          <cell r="F1609" t="str">
            <v>0</v>
          </cell>
        </row>
        <row r="1610">
          <cell r="C1610" t="str">
            <v>0</v>
          </cell>
          <cell r="D1610" t="str">
            <v>0</v>
          </cell>
          <cell r="F1610" t="str">
            <v>0</v>
          </cell>
        </row>
        <row r="1611">
          <cell r="C1611" t="str">
            <v>0</v>
          </cell>
          <cell r="D1611" t="str">
            <v>0</v>
          </cell>
          <cell r="F1611" t="str">
            <v>0</v>
          </cell>
        </row>
        <row r="1612">
          <cell r="C1612" t="str">
            <v>0</v>
          </cell>
          <cell r="D1612" t="str">
            <v>0</v>
          </cell>
          <cell r="F1612" t="str">
            <v>0</v>
          </cell>
        </row>
        <row r="1613">
          <cell r="C1613" t="str">
            <v>0</v>
          </cell>
          <cell r="D1613" t="str">
            <v>0</v>
          </cell>
          <cell r="F1613" t="str">
            <v>0</v>
          </cell>
        </row>
        <row r="1614">
          <cell r="C1614" t="str">
            <v>0</v>
          </cell>
          <cell r="D1614" t="str">
            <v>0</v>
          </cell>
          <cell r="F1614" t="str">
            <v>0</v>
          </cell>
        </row>
        <row r="1615">
          <cell r="C1615" t="str">
            <v>0</v>
          </cell>
          <cell r="D1615" t="str">
            <v>0</v>
          </cell>
          <cell r="F1615" t="str">
            <v>0</v>
          </cell>
        </row>
        <row r="1616">
          <cell r="C1616" t="str">
            <v>0</v>
          </cell>
          <cell r="D1616" t="str">
            <v>0</v>
          </cell>
          <cell r="F1616" t="str">
            <v>0</v>
          </cell>
        </row>
        <row r="1617">
          <cell r="C1617" t="str">
            <v>0</v>
          </cell>
          <cell r="D1617" t="str">
            <v>0</v>
          </cell>
          <cell r="F1617" t="str">
            <v>0</v>
          </cell>
        </row>
        <row r="1618">
          <cell r="C1618" t="str">
            <v>0</v>
          </cell>
          <cell r="D1618" t="str">
            <v>0</v>
          </cell>
          <cell r="F1618" t="str">
            <v>0</v>
          </cell>
        </row>
        <row r="1619">
          <cell r="C1619" t="str">
            <v>0</v>
          </cell>
          <cell r="D1619" t="str">
            <v>0</v>
          </cell>
          <cell r="F1619" t="str">
            <v>0</v>
          </cell>
        </row>
        <row r="1620">
          <cell r="C1620" t="str">
            <v>0</v>
          </cell>
          <cell r="D1620" t="str">
            <v>0</v>
          </cell>
          <cell r="F1620" t="str">
            <v>0</v>
          </cell>
        </row>
        <row r="1621">
          <cell r="C1621" t="str">
            <v>0</v>
          </cell>
          <cell r="D1621" t="str">
            <v>0</v>
          </cell>
          <cell r="F1621" t="str">
            <v>0</v>
          </cell>
        </row>
        <row r="1622">
          <cell r="C1622" t="str">
            <v>0</v>
          </cell>
          <cell r="D1622" t="str">
            <v>0</v>
          </cell>
          <cell r="F1622" t="str">
            <v>0</v>
          </cell>
        </row>
        <row r="1623">
          <cell r="C1623" t="str">
            <v>0</v>
          </cell>
          <cell r="D1623" t="str">
            <v>0</v>
          </cell>
          <cell r="F1623" t="str">
            <v>0</v>
          </cell>
        </row>
        <row r="1624">
          <cell r="C1624" t="str">
            <v>0</v>
          </cell>
          <cell r="D1624" t="str">
            <v>0</v>
          </cell>
          <cell r="F1624" t="str">
            <v>0</v>
          </cell>
        </row>
        <row r="1625">
          <cell r="C1625" t="str">
            <v>0</v>
          </cell>
          <cell r="D1625" t="str">
            <v>0</v>
          </cell>
          <cell r="F1625" t="str">
            <v>0</v>
          </cell>
        </row>
        <row r="1626">
          <cell r="C1626" t="str">
            <v>0</v>
          </cell>
          <cell r="D1626" t="str">
            <v>0</v>
          </cell>
          <cell r="F1626" t="str">
            <v>0</v>
          </cell>
        </row>
        <row r="1627">
          <cell r="C1627" t="str">
            <v>0</v>
          </cell>
          <cell r="D1627" t="str">
            <v>0</v>
          </cell>
          <cell r="F1627" t="str">
            <v>0</v>
          </cell>
        </row>
        <row r="1628">
          <cell r="C1628" t="str">
            <v>0</v>
          </cell>
          <cell r="D1628" t="str">
            <v>0</v>
          </cell>
          <cell r="F1628" t="str">
            <v>0</v>
          </cell>
        </row>
        <row r="1629">
          <cell r="C1629" t="str">
            <v>0</v>
          </cell>
          <cell r="D1629" t="str">
            <v>0</v>
          </cell>
          <cell r="F1629" t="str">
            <v>0</v>
          </cell>
        </row>
        <row r="1630">
          <cell r="C1630" t="str">
            <v>0</v>
          </cell>
          <cell r="D1630" t="str">
            <v>0</v>
          </cell>
          <cell r="F1630" t="str">
            <v>0</v>
          </cell>
        </row>
        <row r="1631">
          <cell r="C1631" t="str">
            <v>0</v>
          </cell>
          <cell r="D1631" t="str">
            <v>0</v>
          </cell>
          <cell r="F1631" t="str">
            <v>0</v>
          </cell>
        </row>
        <row r="1632">
          <cell r="C1632" t="str">
            <v>0</v>
          </cell>
          <cell r="D1632" t="str">
            <v>0</v>
          </cell>
          <cell r="F1632" t="str">
            <v>0</v>
          </cell>
        </row>
        <row r="1633">
          <cell r="C1633" t="str">
            <v>0</v>
          </cell>
          <cell r="D1633" t="str">
            <v>0</v>
          </cell>
          <cell r="F1633" t="str">
            <v>0</v>
          </cell>
        </row>
        <row r="1634">
          <cell r="C1634" t="str">
            <v>0</v>
          </cell>
          <cell r="D1634" t="str">
            <v>0</v>
          </cell>
          <cell r="F1634" t="str">
            <v>0</v>
          </cell>
        </row>
        <row r="1635">
          <cell r="C1635" t="str">
            <v>0</v>
          </cell>
          <cell r="D1635" t="str">
            <v>0</v>
          </cell>
          <cell r="F1635" t="str">
            <v>0</v>
          </cell>
        </row>
        <row r="1636">
          <cell r="C1636" t="str">
            <v>0</v>
          </cell>
          <cell r="D1636" t="str">
            <v>0</v>
          </cell>
          <cell r="F1636" t="str">
            <v>0</v>
          </cell>
        </row>
        <row r="1637">
          <cell r="C1637" t="str">
            <v>0</v>
          </cell>
          <cell r="D1637" t="str">
            <v>0</v>
          </cell>
          <cell r="F1637" t="str">
            <v>0</v>
          </cell>
        </row>
        <row r="1638">
          <cell r="C1638" t="str">
            <v>0</v>
          </cell>
          <cell r="D1638" t="str">
            <v>0</v>
          </cell>
          <cell r="F1638" t="str">
            <v>0</v>
          </cell>
        </row>
        <row r="1639">
          <cell r="C1639" t="str">
            <v>0</v>
          </cell>
          <cell r="D1639" t="str">
            <v>0</v>
          </cell>
          <cell r="F1639" t="str">
            <v>0</v>
          </cell>
        </row>
        <row r="1640">
          <cell r="C1640" t="str">
            <v>0</v>
          </cell>
          <cell r="D1640" t="str">
            <v>0</v>
          </cell>
          <cell r="F1640" t="str">
            <v>0</v>
          </cell>
        </row>
        <row r="1641">
          <cell r="C1641" t="str">
            <v>0</v>
          </cell>
          <cell r="D1641" t="str">
            <v>0</v>
          </cell>
          <cell r="F1641" t="str">
            <v>0</v>
          </cell>
        </row>
        <row r="1642">
          <cell r="C1642" t="str">
            <v>0</v>
          </cell>
          <cell r="D1642" t="str">
            <v>0</v>
          </cell>
          <cell r="F1642" t="str">
            <v>0</v>
          </cell>
        </row>
        <row r="1643">
          <cell r="C1643" t="str">
            <v>0</v>
          </cell>
          <cell r="D1643" t="str">
            <v>0</v>
          </cell>
          <cell r="F1643" t="str">
            <v>0</v>
          </cell>
        </row>
        <row r="1644">
          <cell r="C1644" t="str">
            <v>0</v>
          </cell>
          <cell r="D1644" t="str">
            <v>0</v>
          </cell>
          <cell r="F1644" t="str">
            <v>0</v>
          </cell>
        </row>
        <row r="1645">
          <cell r="C1645" t="str">
            <v>0</v>
          </cell>
          <cell r="D1645" t="str">
            <v>0</v>
          </cell>
          <cell r="F1645" t="str">
            <v>0</v>
          </cell>
        </row>
        <row r="1646">
          <cell r="C1646" t="str">
            <v>0</v>
          </cell>
          <cell r="D1646" t="str">
            <v>0</v>
          </cell>
          <cell r="F1646" t="str">
            <v>0</v>
          </cell>
        </row>
        <row r="1647">
          <cell r="C1647" t="str">
            <v>0</v>
          </cell>
          <cell r="D1647" t="str">
            <v>0</v>
          </cell>
          <cell r="F1647" t="str">
            <v>0</v>
          </cell>
        </row>
        <row r="1648">
          <cell r="C1648" t="str">
            <v>0</v>
          </cell>
          <cell r="D1648" t="str">
            <v>0</v>
          </cell>
          <cell r="F1648" t="str">
            <v>0</v>
          </cell>
        </row>
        <row r="1649">
          <cell r="C1649" t="str">
            <v>0</v>
          </cell>
          <cell r="D1649" t="str">
            <v>0</v>
          </cell>
          <cell r="F1649" t="str">
            <v>0</v>
          </cell>
        </row>
        <row r="1650">
          <cell r="C1650" t="str">
            <v>0</v>
          </cell>
          <cell r="D1650" t="str">
            <v>0</v>
          </cell>
          <cell r="F1650" t="str">
            <v>0</v>
          </cell>
        </row>
        <row r="1651">
          <cell r="C1651" t="str">
            <v>0</v>
          </cell>
          <cell r="D1651" t="str">
            <v>0</v>
          </cell>
          <cell r="F1651" t="str">
            <v>0</v>
          </cell>
        </row>
        <row r="1652">
          <cell r="C1652" t="str">
            <v>0</v>
          </cell>
          <cell r="D1652" t="str">
            <v>0</v>
          </cell>
          <cell r="F1652" t="str">
            <v>0</v>
          </cell>
        </row>
        <row r="1653">
          <cell r="C1653" t="str">
            <v>0</v>
          </cell>
          <cell r="D1653" t="str">
            <v>0</v>
          </cell>
          <cell r="F1653" t="str">
            <v>0</v>
          </cell>
        </row>
        <row r="1654">
          <cell r="C1654" t="str">
            <v>0</v>
          </cell>
          <cell r="D1654" t="str">
            <v>0</v>
          </cell>
          <cell r="F1654" t="str">
            <v>0</v>
          </cell>
        </row>
        <row r="1655">
          <cell r="C1655" t="str">
            <v>0</v>
          </cell>
          <cell r="D1655" t="str">
            <v>0</v>
          </cell>
          <cell r="F1655" t="str">
            <v>0</v>
          </cell>
        </row>
        <row r="1656">
          <cell r="C1656" t="str">
            <v>0</v>
          </cell>
          <cell r="D1656" t="str">
            <v>0</v>
          </cell>
          <cell r="F1656" t="str">
            <v>0</v>
          </cell>
        </row>
        <row r="1657">
          <cell r="C1657" t="str">
            <v>0</v>
          </cell>
          <cell r="D1657" t="str">
            <v>0</v>
          </cell>
          <cell r="F1657" t="str">
            <v>0</v>
          </cell>
        </row>
        <row r="1658">
          <cell r="C1658" t="str">
            <v>0</v>
          </cell>
          <cell r="D1658" t="str">
            <v>0</v>
          </cell>
          <cell r="F1658" t="str">
            <v>0</v>
          </cell>
        </row>
        <row r="1659">
          <cell r="C1659" t="str">
            <v>0</v>
          </cell>
          <cell r="D1659" t="str">
            <v>0</v>
          </cell>
          <cell r="F1659" t="str">
            <v>0</v>
          </cell>
        </row>
        <row r="1660">
          <cell r="C1660" t="str">
            <v>0</v>
          </cell>
          <cell r="D1660" t="str">
            <v>0</v>
          </cell>
          <cell r="F1660" t="str">
            <v>0</v>
          </cell>
        </row>
        <row r="1661">
          <cell r="C1661" t="str">
            <v>0</v>
          </cell>
          <cell r="D1661" t="str">
            <v>0</v>
          </cell>
          <cell r="F1661" t="str">
            <v>0</v>
          </cell>
        </row>
        <row r="1662">
          <cell r="C1662" t="str">
            <v>0</v>
          </cell>
          <cell r="D1662" t="str">
            <v>0</v>
          </cell>
          <cell r="F1662" t="str">
            <v>0</v>
          </cell>
        </row>
        <row r="1663">
          <cell r="C1663" t="str">
            <v>0</v>
          </cell>
          <cell r="D1663" t="str">
            <v>0</v>
          </cell>
          <cell r="F1663" t="str">
            <v>0</v>
          </cell>
        </row>
        <row r="1664">
          <cell r="C1664" t="str">
            <v>0</v>
          </cell>
          <cell r="D1664" t="str">
            <v>0</v>
          </cell>
          <cell r="F1664" t="str">
            <v>0</v>
          </cell>
        </row>
        <row r="1665">
          <cell r="C1665" t="str">
            <v>0</v>
          </cell>
          <cell r="D1665" t="str">
            <v>0</v>
          </cell>
          <cell r="F1665" t="str">
            <v>0</v>
          </cell>
        </row>
        <row r="1666">
          <cell r="C1666" t="str">
            <v>0</v>
          </cell>
          <cell r="D1666" t="str">
            <v>0</v>
          </cell>
          <cell r="F1666" t="str">
            <v>0</v>
          </cell>
        </row>
        <row r="1667">
          <cell r="C1667" t="str">
            <v>0</v>
          </cell>
          <cell r="D1667" t="str">
            <v>0</v>
          </cell>
          <cell r="F1667" t="str">
            <v>0</v>
          </cell>
        </row>
        <row r="1668">
          <cell r="C1668" t="str">
            <v>0</v>
          </cell>
          <cell r="D1668" t="str">
            <v>0</v>
          </cell>
          <cell r="F1668" t="str">
            <v>0</v>
          </cell>
        </row>
        <row r="1669">
          <cell r="C1669" t="str">
            <v>0</v>
          </cell>
          <cell r="D1669" t="str">
            <v>0</v>
          </cell>
          <cell r="F1669" t="str">
            <v>0</v>
          </cell>
        </row>
        <row r="1670">
          <cell r="C1670" t="str">
            <v>0</v>
          </cell>
          <cell r="D1670" t="str">
            <v>0</v>
          </cell>
          <cell r="F1670" t="str">
            <v>0</v>
          </cell>
        </row>
        <row r="1671">
          <cell r="C1671" t="str">
            <v>0</v>
          </cell>
          <cell r="D1671" t="str">
            <v>0</v>
          </cell>
          <cell r="F1671" t="str">
            <v>0</v>
          </cell>
        </row>
        <row r="1672">
          <cell r="C1672" t="str">
            <v>0</v>
          </cell>
          <cell r="D1672" t="str">
            <v>0</v>
          </cell>
          <cell r="F1672" t="str">
            <v>0</v>
          </cell>
        </row>
        <row r="1673">
          <cell r="C1673" t="str">
            <v>0</v>
          </cell>
          <cell r="D1673" t="str">
            <v>0</v>
          </cell>
          <cell r="F1673" t="str">
            <v>0</v>
          </cell>
        </row>
        <row r="1674">
          <cell r="C1674" t="str">
            <v>0</v>
          </cell>
          <cell r="D1674" t="str">
            <v>0</v>
          </cell>
          <cell r="F1674" t="str">
            <v>0</v>
          </cell>
        </row>
        <row r="1675">
          <cell r="C1675" t="str">
            <v>0</v>
          </cell>
          <cell r="D1675" t="str">
            <v>0</v>
          </cell>
          <cell r="F1675" t="str">
            <v>0</v>
          </cell>
        </row>
        <row r="1676">
          <cell r="C1676" t="str">
            <v>0</v>
          </cell>
          <cell r="D1676" t="str">
            <v>0</v>
          </cell>
          <cell r="F1676" t="str">
            <v>0</v>
          </cell>
        </row>
        <row r="1677">
          <cell r="C1677" t="str">
            <v>0</v>
          </cell>
          <cell r="D1677" t="str">
            <v>0</v>
          </cell>
          <cell r="F1677" t="str">
            <v>0</v>
          </cell>
        </row>
        <row r="1678">
          <cell r="C1678" t="str">
            <v>0</v>
          </cell>
          <cell r="D1678" t="str">
            <v>0</v>
          </cell>
          <cell r="F1678" t="str">
            <v>0</v>
          </cell>
        </row>
        <row r="1679">
          <cell r="C1679" t="str">
            <v>0</v>
          </cell>
          <cell r="D1679" t="str">
            <v>0</v>
          </cell>
          <cell r="F1679" t="str">
            <v>0</v>
          </cell>
        </row>
        <row r="1680">
          <cell r="C1680" t="str">
            <v>0</v>
          </cell>
          <cell r="D1680" t="str">
            <v>0</v>
          </cell>
          <cell r="F1680" t="str">
            <v>0</v>
          </cell>
        </row>
        <row r="1681">
          <cell r="C1681" t="str">
            <v>0</v>
          </cell>
          <cell r="D1681" t="str">
            <v>0</v>
          </cell>
          <cell r="F1681" t="str">
            <v>0</v>
          </cell>
        </row>
        <row r="1682">
          <cell r="C1682" t="str">
            <v>0</v>
          </cell>
          <cell r="D1682" t="str">
            <v>0</v>
          </cell>
          <cell r="F1682" t="str">
            <v>0</v>
          </cell>
        </row>
        <row r="1683">
          <cell r="C1683" t="str">
            <v>0</v>
          </cell>
          <cell r="D1683" t="str">
            <v>0</v>
          </cell>
          <cell r="F1683" t="str">
            <v>0</v>
          </cell>
        </row>
        <row r="1684">
          <cell r="C1684" t="str">
            <v>0</v>
          </cell>
          <cell r="D1684" t="str">
            <v>0</v>
          </cell>
          <cell r="F1684" t="str">
            <v>0</v>
          </cell>
        </row>
        <row r="1685">
          <cell r="C1685" t="str">
            <v>0</v>
          </cell>
          <cell r="D1685" t="str">
            <v>0</v>
          </cell>
          <cell r="F1685" t="str">
            <v>0</v>
          </cell>
        </row>
        <row r="1686">
          <cell r="C1686" t="str">
            <v>0</v>
          </cell>
          <cell r="D1686" t="str">
            <v>0</v>
          </cell>
          <cell r="F1686" t="str">
            <v>0</v>
          </cell>
        </row>
        <row r="1687">
          <cell r="C1687" t="str">
            <v>0</v>
          </cell>
          <cell r="D1687" t="str">
            <v>0</v>
          </cell>
          <cell r="F1687" t="str">
            <v>0</v>
          </cell>
        </row>
        <row r="1688">
          <cell r="C1688" t="str">
            <v>0</v>
          </cell>
          <cell r="D1688" t="str">
            <v>0</v>
          </cell>
          <cell r="F1688" t="str">
            <v>0</v>
          </cell>
        </row>
        <row r="1689">
          <cell r="C1689" t="str">
            <v>0</v>
          </cell>
          <cell r="D1689" t="str">
            <v>0</v>
          </cell>
          <cell r="F1689" t="str">
            <v>0</v>
          </cell>
        </row>
        <row r="1690">
          <cell r="C1690" t="str">
            <v>05</v>
          </cell>
          <cell r="D1690" t="str">
            <v>621</v>
          </cell>
          <cell r="F1690">
            <v>1762.42</v>
          </cell>
        </row>
        <row r="1691">
          <cell r="C1691" t="str">
            <v>0</v>
          </cell>
          <cell r="D1691" t="str">
            <v>0</v>
          </cell>
          <cell r="F1691" t="str">
            <v>0</v>
          </cell>
        </row>
        <row r="1692">
          <cell r="C1692" t="str">
            <v>0</v>
          </cell>
          <cell r="D1692" t="str">
            <v>0</v>
          </cell>
          <cell r="F1692" t="str">
            <v>0</v>
          </cell>
        </row>
        <row r="1693">
          <cell r="C1693" t="str">
            <v>0</v>
          </cell>
          <cell r="D1693" t="str">
            <v>0</v>
          </cell>
          <cell r="F1693" t="str">
            <v>0</v>
          </cell>
        </row>
        <row r="1694">
          <cell r="C1694" t="str">
            <v>0</v>
          </cell>
          <cell r="D1694" t="str">
            <v>0</v>
          </cell>
          <cell r="F1694" t="str">
            <v>0</v>
          </cell>
        </row>
        <row r="1695">
          <cell r="C1695" t="str">
            <v>0</v>
          </cell>
          <cell r="D1695" t="str">
            <v>0</v>
          </cell>
          <cell r="F1695" t="str">
            <v>0</v>
          </cell>
        </row>
        <row r="1696">
          <cell r="C1696" t="str">
            <v>16</v>
          </cell>
          <cell r="D1696" t="str">
            <v>641</v>
          </cell>
          <cell r="F1696">
            <v>25.58</v>
          </cell>
        </row>
        <row r="1697">
          <cell r="C1697" t="str">
            <v>0</v>
          </cell>
          <cell r="D1697" t="str">
            <v>0</v>
          </cell>
          <cell r="F1697" t="str">
            <v>0</v>
          </cell>
        </row>
        <row r="1698">
          <cell r="C1698" t="str">
            <v>0</v>
          </cell>
          <cell r="D1698" t="str">
            <v>0</v>
          </cell>
          <cell r="F1698" t="str">
            <v>0</v>
          </cell>
        </row>
        <row r="1699">
          <cell r="C1699" t="str">
            <v>0</v>
          </cell>
          <cell r="D1699" t="str">
            <v>0</v>
          </cell>
          <cell r="F1699" t="str">
            <v>0</v>
          </cell>
        </row>
        <row r="1700">
          <cell r="C1700" t="str">
            <v>04</v>
          </cell>
          <cell r="D1700" t="str">
            <v>641</v>
          </cell>
          <cell r="F1700">
            <v>27.03</v>
          </cell>
        </row>
        <row r="1701">
          <cell r="C1701" t="str">
            <v>0</v>
          </cell>
          <cell r="D1701" t="str">
            <v>0</v>
          </cell>
          <cell r="F1701" t="str">
            <v>0</v>
          </cell>
        </row>
        <row r="1702">
          <cell r="C1702" t="str">
            <v>0</v>
          </cell>
          <cell r="D1702" t="str">
            <v>0</v>
          </cell>
          <cell r="F1702" t="str">
            <v>0</v>
          </cell>
        </row>
        <row r="1703">
          <cell r="C1703" t="str">
            <v>0</v>
          </cell>
          <cell r="D1703" t="str">
            <v>0</v>
          </cell>
          <cell r="F1703" t="str">
            <v>0</v>
          </cell>
        </row>
        <row r="1704">
          <cell r="C1704" t="str">
            <v>0</v>
          </cell>
          <cell r="D1704" t="str">
            <v>0</v>
          </cell>
          <cell r="F1704" t="str">
            <v>0</v>
          </cell>
        </row>
        <row r="1705">
          <cell r="C1705" t="str">
            <v>0</v>
          </cell>
          <cell r="D1705" t="str">
            <v>0</v>
          </cell>
          <cell r="F1705" t="str">
            <v>0</v>
          </cell>
        </row>
        <row r="1706">
          <cell r="C1706" t="str">
            <v>0</v>
          </cell>
          <cell r="D1706" t="str">
            <v>0</v>
          </cell>
          <cell r="F1706" t="str">
            <v>0</v>
          </cell>
        </row>
        <row r="1707">
          <cell r="C1707" t="str">
            <v>0</v>
          </cell>
          <cell r="D1707" t="str">
            <v>0</v>
          </cell>
          <cell r="F1707" t="str">
            <v>0</v>
          </cell>
        </row>
        <row r="1708">
          <cell r="C1708" t="str">
            <v>0</v>
          </cell>
          <cell r="D1708" t="str">
            <v>0</v>
          </cell>
          <cell r="F1708" t="str">
            <v>0</v>
          </cell>
        </row>
        <row r="1709">
          <cell r="C1709" t="str">
            <v>0</v>
          </cell>
          <cell r="D1709" t="str">
            <v>0</v>
          </cell>
          <cell r="F1709" t="str">
            <v>0</v>
          </cell>
        </row>
        <row r="1710">
          <cell r="C1710" t="str">
            <v>0</v>
          </cell>
          <cell r="D1710" t="str">
            <v>0</v>
          </cell>
          <cell r="F1710" t="str">
            <v>0</v>
          </cell>
        </row>
        <row r="1711">
          <cell r="C1711" t="str">
            <v>0</v>
          </cell>
          <cell r="D1711" t="str">
            <v>0</v>
          </cell>
          <cell r="F1711" t="str">
            <v>0</v>
          </cell>
        </row>
        <row r="1712">
          <cell r="C1712" t="str">
            <v>0</v>
          </cell>
          <cell r="D1712" t="str">
            <v>0</v>
          </cell>
          <cell r="F1712" t="str">
            <v>0</v>
          </cell>
        </row>
        <row r="1713">
          <cell r="C1713" t="str">
            <v>0</v>
          </cell>
          <cell r="D1713" t="str">
            <v>0</v>
          </cell>
          <cell r="F1713" t="str">
            <v>0</v>
          </cell>
        </row>
        <row r="1714">
          <cell r="C1714" t="str">
            <v>0</v>
          </cell>
          <cell r="D1714" t="str">
            <v>0</v>
          </cell>
          <cell r="F1714" t="str">
            <v>0</v>
          </cell>
        </row>
        <row r="1715">
          <cell r="C1715" t="str">
            <v>0</v>
          </cell>
          <cell r="D1715" t="str">
            <v>0</v>
          </cell>
          <cell r="F1715" t="str">
            <v>0</v>
          </cell>
        </row>
        <row r="1716">
          <cell r="C1716" t="str">
            <v>04</v>
          </cell>
          <cell r="D1716" t="str">
            <v>621</v>
          </cell>
          <cell r="F1716">
            <v>85648.44</v>
          </cell>
        </row>
        <row r="1717">
          <cell r="C1717" t="str">
            <v>0</v>
          </cell>
          <cell r="D1717" t="str">
            <v>0</v>
          </cell>
          <cell r="F1717" t="str">
            <v>0</v>
          </cell>
        </row>
        <row r="1718">
          <cell r="C1718" t="str">
            <v>0</v>
          </cell>
          <cell r="D1718" t="str">
            <v>0</v>
          </cell>
          <cell r="F1718" t="str">
            <v>0</v>
          </cell>
        </row>
        <row r="1719">
          <cell r="C1719" t="str">
            <v>0</v>
          </cell>
          <cell r="D1719" t="str">
            <v>0</v>
          </cell>
          <cell r="F1719" t="str">
            <v>0</v>
          </cell>
        </row>
        <row r="1720">
          <cell r="C1720" t="str">
            <v>0</v>
          </cell>
          <cell r="D1720" t="str">
            <v>0</v>
          </cell>
          <cell r="F1720" t="str">
            <v>0</v>
          </cell>
        </row>
        <row r="1721">
          <cell r="C1721" t="str">
            <v>0</v>
          </cell>
          <cell r="D1721" t="str">
            <v>0</v>
          </cell>
          <cell r="F1721" t="str">
            <v>0</v>
          </cell>
        </row>
        <row r="1722">
          <cell r="C1722" t="str">
            <v>0</v>
          </cell>
          <cell r="D1722" t="str">
            <v>0</v>
          </cell>
          <cell r="F1722" t="str">
            <v>0</v>
          </cell>
        </row>
        <row r="1723">
          <cell r="C1723" t="str">
            <v>0</v>
          </cell>
          <cell r="D1723" t="str">
            <v>0</v>
          </cell>
          <cell r="F1723" t="str">
            <v>0</v>
          </cell>
        </row>
        <row r="1724">
          <cell r="C1724" t="str">
            <v>0</v>
          </cell>
          <cell r="D1724" t="str">
            <v>0</v>
          </cell>
          <cell r="F1724" t="str">
            <v>0</v>
          </cell>
        </row>
        <row r="1725">
          <cell r="C1725" t="str">
            <v>0</v>
          </cell>
          <cell r="D1725" t="str">
            <v>0</v>
          </cell>
          <cell r="F1725" t="str">
            <v>0</v>
          </cell>
        </row>
        <row r="1726">
          <cell r="C1726" t="str">
            <v>0</v>
          </cell>
          <cell r="D1726" t="str">
            <v>0</v>
          </cell>
          <cell r="F1726" t="str">
            <v>0</v>
          </cell>
        </row>
        <row r="1727">
          <cell r="C1727" t="str">
            <v>0</v>
          </cell>
          <cell r="D1727" t="str">
            <v>0</v>
          </cell>
          <cell r="F1727" t="str">
            <v>0</v>
          </cell>
        </row>
        <row r="1728">
          <cell r="C1728" t="str">
            <v>0</v>
          </cell>
          <cell r="D1728" t="str">
            <v>0</v>
          </cell>
          <cell r="F1728" t="str">
            <v>0</v>
          </cell>
        </row>
        <row r="1729">
          <cell r="C1729" t="str">
            <v>0</v>
          </cell>
          <cell r="D1729" t="str">
            <v>0</v>
          </cell>
          <cell r="F1729" t="str">
            <v>0</v>
          </cell>
        </row>
        <row r="1730">
          <cell r="C1730" t="str">
            <v>0</v>
          </cell>
          <cell r="D1730" t="str">
            <v>0</v>
          </cell>
          <cell r="F1730" t="str">
            <v>0</v>
          </cell>
        </row>
        <row r="1731">
          <cell r="C1731" t="str">
            <v>0</v>
          </cell>
          <cell r="D1731" t="str">
            <v>0</v>
          </cell>
          <cell r="F1731" t="str">
            <v>0</v>
          </cell>
        </row>
        <row r="1732">
          <cell r="C1732" t="str">
            <v>0</v>
          </cell>
          <cell r="D1732" t="str">
            <v>0</v>
          </cell>
          <cell r="F1732" t="str">
            <v>0</v>
          </cell>
        </row>
        <row r="1733">
          <cell r="C1733" t="str">
            <v>0</v>
          </cell>
          <cell r="D1733" t="str">
            <v>0</v>
          </cell>
          <cell r="F1733" t="str">
            <v>0</v>
          </cell>
        </row>
        <row r="1734">
          <cell r="C1734" t="str">
            <v>0</v>
          </cell>
          <cell r="D1734" t="str">
            <v>0</v>
          </cell>
          <cell r="F1734" t="str">
            <v>0</v>
          </cell>
        </row>
        <row r="1735">
          <cell r="C1735" t="str">
            <v>0</v>
          </cell>
          <cell r="D1735" t="str">
            <v>0</v>
          </cell>
          <cell r="F1735" t="str">
            <v>0</v>
          </cell>
        </row>
        <row r="1736">
          <cell r="C1736" t="str">
            <v>0</v>
          </cell>
          <cell r="D1736" t="str">
            <v>0</v>
          </cell>
          <cell r="F1736" t="str">
            <v>0</v>
          </cell>
        </row>
        <row r="1737">
          <cell r="C1737" t="str">
            <v>0</v>
          </cell>
          <cell r="D1737" t="str">
            <v>0</v>
          </cell>
          <cell r="F1737" t="str">
            <v>0</v>
          </cell>
        </row>
        <row r="1738">
          <cell r="C1738" t="str">
            <v>0</v>
          </cell>
          <cell r="D1738" t="str">
            <v>0</v>
          </cell>
          <cell r="F1738" t="str">
            <v>0</v>
          </cell>
        </row>
        <row r="1739">
          <cell r="C1739" t="str">
            <v>0</v>
          </cell>
          <cell r="D1739" t="str">
            <v>0</v>
          </cell>
          <cell r="F1739" t="str">
            <v>0</v>
          </cell>
        </row>
        <row r="1740">
          <cell r="C1740" t="str">
            <v>0</v>
          </cell>
          <cell r="D1740" t="str">
            <v>0</v>
          </cell>
          <cell r="F1740" t="str">
            <v>0</v>
          </cell>
        </row>
        <row r="1741">
          <cell r="C1741" t="str">
            <v>0</v>
          </cell>
          <cell r="D1741" t="str">
            <v>0</v>
          </cell>
          <cell r="F1741" t="str">
            <v>0</v>
          </cell>
        </row>
        <row r="1742">
          <cell r="C1742" t="str">
            <v>0</v>
          </cell>
          <cell r="D1742" t="str">
            <v>0</v>
          </cell>
          <cell r="F1742" t="str">
            <v>0</v>
          </cell>
        </row>
        <row r="1743">
          <cell r="C1743" t="str">
            <v>0</v>
          </cell>
          <cell r="D1743" t="str">
            <v>0</v>
          </cell>
          <cell r="F1743" t="str">
            <v>0</v>
          </cell>
        </row>
        <row r="1744">
          <cell r="C1744" t="str">
            <v>0</v>
          </cell>
          <cell r="D1744" t="str">
            <v>0</v>
          </cell>
          <cell r="F1744" t="str">
            <v>0</v>
          </cell>
        </row>
        <row r="1745">
          <cell r="C1745" t="str">
            <v>0</v>
          </cell>
          <cell r="D1745" t="str">
            <v>0</v>
          </cell>
          <cell r="F1745" t="str">
            <v>0</v>
          </cell>
        </row>
        <row r="1746">
          <cell r="C1746" t="str">
            <v>0</v>
          </cell>
          <cell r="D1746" t="str">
            <v>0</v>
          </cell>
          <cell r="F1746" t="str">
            <v>0</v>
          </cell>
        </row>
        <row r="1747">
          <cell r="C1747" t="str">
            <v>0</v>
          </cell>
          <cell r="D1747" t="str">
            <v>0</v>
          </cell>
          <cell r="F1747" t="str">
            <v>0</v>
          </cell>
        </row>
        <row r="1748">
          <cell r="C1748" t="str">
            <v>0</v>
          </cell>
          <cell r="D1748" t="str">
            <v>0</v>
          </cell>
          <cell r="F1748" t="str">
            <v>0</v>
          </cell>
        </row>
        <row r="1749">
          <cell r="C1749" t="str">
            <v>0</v>
          </cell>
          <cell r="D1749" t="str">
            <v>0</v>
          </cell>
          <cell r="F1749" t="str">
            <v>0</v>
          </cell>
        </row>
        <row r="1750">
          <cell r="C1750" t="str">
            <v>0</v>
          </cell>
          <cell r="D1750" t="str">
            <v>0</v>
          </cell>
          <cell r="F1750" t="str">
            <v>0</v>
          </cell>
        </row>
        <row r="1751">
          <cell r="C1751" t="str">
            <v>0</v>
          </cell>
          <cell r="D1751" t="str">
            <v>0</v>
          </cell>
          <cell r="F1751" t="str">
            <v>0</v>
          </cell>
        </row>
        <row r="1752">
          <cell r="C1752" t="str">
            <v>0</v>
          </cell>
          <cell r="D1752" t="str">
            <v>0</v>
          </cell>
          <cell r="F1752" t="str">
            <v>0</v>
          </cell>
        </row>
        <row r="1753">
          <cell r="C1753" t="str">
            <v>0</v>
          </cell>
          <cell r="D1753" t="str">
            <v>0</v>
          </cell>
          <cell r="F1753" t="str">
            <v>0</v>
          </cell>
        </row>
        <row r="1754">
          <cell r="C1754" t="str">
            <v>0</v>
          </cell>
          <cell r="D1754" t="str">
            <v>0</v>
          </cell>
          <cell r="F1754" t="str">
            <v>0</v>
          </cell>
        </row>
        <row r="1755">
          <cell r="C1755" t="str">
            <v>0</v>
          </cell>
          <cell r="D1755" t="str">
            <v>0</v>
          </cell>
          <cell r="F1755" t="str">
            <v>0</v>
          </cell>
        </row>
        <row r="1756">
          <cell r="C1756" t="str">
            <v>0</v>
          </cell>
          <cell r="D1756" t="str">
            <v>0</v>
          </cell>
          <cell r="F1756" t="str">
            <v>0</v>
          </cell>
        </row>
        <row r="1757">
          <cell r="C1757" t="str">
            <v>0</v>
          </cell>
          <cell r="D1757" t="str">
            <v>0</v>
          </cell>
          <cell r="F1757" t="str">
            <v>0</v>
          </cell>
        </row>
        <row r="1758">
          <cell r="C1758" t="str">
            <v>0</v>
          </cell>
          <cell r="D1758" t="str">
            <v>0</v>
          </cell>
          <cell r="F1758" t="str">
            <v>0</v>
          </cell>
        </row>
        <row r="1759">
          <cell r="C1759" t="str">
            <v>0</v>
          </cell>
          <cell r="D1759" t="str">
            <v>0</v>
          </cell>
          <cell r="F1759" t="str">
            <v>0</v>
          </cell>
        </row>
        <row r="1760">
          <cell r="C1760" t="str">
            <v>0</v>
          </cell>
          <cell r="D1760" t="str">
            <v>0</v>
          </cell>
          <cell r="F1760" t="str">
            <v>0</v>
          </cell>
        </row>
        <row r="1761">
          <cell r="C1761" t="str">
            <v>0</v>
          </cell>
          <cell r="D1761" t="str">
            <v>0</v>
          </cell>
          <cell r="F1761" t="str">
            <v>0</v>
          </cell>
        </row>
        <row r="1762">
          <cell r="C1762" t="str">
            <v>0</v>
          </cell>
          <cell r="D1762" t="str">
            <v>0</v>
          </cell>
          <cell r="F1762" t="str">
            <v>0</v>
          </cell>
        </row>
        <row r="1763">
          <cell r="C1763" t="str">
            <v>0</v>
          </cell>
          <cell r="D1763" t="str">
            <v>0</v>
          </cell>
          <cell r="F1763" t="str">
            <v>0</v>
          </cell>
        </row>
        <row r="1764">
          <cell r="C1764" t="str">
            <v>0</v>
          </cell>
          <cell r="D1764" t="str">
            <v>0</v>
          </cell>
          <cell r="F1764" t="str">
            <v>0</v>
          </cell>
        </row>
        <row r="1765">
          <cell r="C1765" t="str">
            <v>0</v>
          </cell>
          <cell r="D1765" t="str">
            <v>0</v>
          </cell>
          <cell r="F1765" t="str">
            <v>0</v>
          </cell>
        </row>
        <row r="1766">
          <cell r="C1766" t="str">
            <v>0</v>
          </cell>
          <cell r="D1766" t="str">
            <v>0</v>
          </cell>
          <cell r="F1766" t="str">
            <v>0</v>
          </cell>
        </row>
        <row r="1767">
          <cell r="C1767" t="str">
            <v>0</v>
          </cell>
          <cell r="D1767" t="str">
            <v>0</v>
          </cell>
          <cell r="F1767" t="str">
            <v>0</v>
          </cell>
        </row>
        <row r="1768">
          <cell r="C1768" t="str">
            <v>0</v>
          </cell>
          <cell r="D1768" t="str">
            <v>0</v>
          </cell>
          <cell r="F1768" t="str">
            <v>0</v>
          </cell>
        </row>
        <row r="1769">
          <cell r="C1769" t="str">
            <v>0</v>
          </cell>
          <cell r="D1769" t="str">
            <v>0</v>
          </cell>
          <cell r="F1769" t="str">
            <v>0</v>
          </cell>
        </row>
        <row r="1770">
          <cell r="C1770" t="str">
            <v>0</v>
          </cell>
          <cell r="D1770" t="str">
            <v>0</v>
          </cell>
          <cell r="F1770" t="str">
            <v>0</v>
          </cell>
        </row>
        <row r="1771">
          <cell r="C1771" t="str">
            <v>0</v>
          </cell>
          <cell r="D1771" t="str">
            <v>0</v>
          </cell>
          <cell r="F1771" t="str">
            <v>0</v>
          </cell>
        </row>
        <row r="1772">
          <cell r="C1772" t="str">
            <v>0</v>
          </cell>
          <cell r="D1772" t="str">
            <v>0</v>
          </cell>
          <cell r="F1772" t="str">
            <v>0</v>
          </cell>
        </row>
        <row r="1773">
          <cell r="C1773" t="str">
            <v>0</v>
          </cell>
          <cell r="D1773" t="str">
            <v>0</v>
          </cell>
          <cell r="F1773" t="str">
            <v>0</v>
          </cell>
        </row>
        <row r="1774">
          <cell r="C1774" t="str">
            <v>0</v>
          </cell>
          <cell r="D1774" t="str">
            <v>0</v>
          </cell>
          <cell r="F1774" t="str">
            <v>0</v>
          </cell>
        </row>
        <row r="1775">
          <cell r="C1775" t="str">
            <v>0</v>
          </cell>
          <cell r="D1775" t="str">
            <v>0</v>
          </cell>
          <cell r="F1775" t="str">
            <v>0</v>
          </cell>
        </row>
        <row r="1776">
          <cell r="C1776" t="str">
            <v>0</v>
          </cell>
          <cell r="D1776" t="str">
            <v>0</v>
          </cell>
          <cell r="F1776" t="str">
            <v>0</v>
          </cell>
        </row>
        <row r="1777">
          <cell r="C1777" t="str">
            <v>0</v>
          </cell>
          <cell r="D1777" t="str">
            <v>0</v>
          </cell>
          <cell r="F1777" t="str">
            <v>0</v>
          </cell>
        </row>
        <row r="1778">
          <cell r="C1778" t="str">
            <v>0</v>
          </cell>
          <cell r="D1778" t="str">
            <v>0</v>
          </cell>
          <cell r="F1778" t="str">
            <v>0</v>
          </cell>
        </row>
        <row r="1779">
          <cell r="C1779" t="str">
            <v>0</v>
          </cell>
          <cell r="D1779" t="str">
            <v>0</v>
          </cell>
          <cell r="F1779" t="str">
            <v>0</v>
          </cell>
        </row>
        <row r="1780">
          <cell r="C1780" t="str">
            <v>0</v>
          </cell>
          <cell r="D1780" t="str">
            <v>0</v>
          </cell>
          <cell r="F1780" t="str">
            <v>0</v>
          </cell>
        </row>
        <row r="1781">
          <cell r="C1781" t="str">
            <v>0</v>
          </cell>
          <cell r="D1781" t="str">
            <v>0</v>
          </cell>
          <cell r="F1781" t="str">
            <v>0</v>
          </cell>
        </row>
        <row r="1782">
          <cell r="C1782" t="str">
            <v>0</v>
          </cell>
          <cell r="D1782" t="str">
            <v>0</v>
          </cell>
          <cell r="F1782" t="str">
            <v>0</v>
          </cell>
        </row>
        <row r="1783">
          <cell r="C1783" t="str">
            <v>0</v>
          </cell>
          <cell r="D1783" t="str">
            <v>0</v>
          </cell>
          <cell r="F1783" t="str">
            <v>0</v>
          </cell>
        </row>
        <row r="1784">
          <cell r="C1784" t="str">
            <v>0</v>
          </cell>
          <cell r="D1784" t="str">
            <v>0</v>
          </cell>
          <cell r="F1784" t="str">
            <v>0</v>
          </cell>
        </row>
        <row r="1785">
          <cell r="C1785" t="str">
            <v>04</v>
          </cell>
          <cell r="D1785" t="str">
            <v>623</v>
          </cell>
          <cell r="F1785">
            <v>-228.64</v>
          </cell>
        </row>
        <row r="1786">
          <cell r="C1786" t="str">
            <v>0</v>
          </cell>
          <cell r="D1786" t="str">
            <v>0</v>
          </cell>
          <cell r="F1786" t="str">
            <v>0</v>
          </cell>
        </row>
        <row r="1787">
          <cell r="C1787" t="str">
            <v>0</v>
          </cell>
          <cell r="D1787" t="str">
            <v>0</v>
          </cell>
          <cell r="F1787" t="str">
            <v>0</v>
          </cell>
        </row>
        <row r="1788">
          <cell r="C1788" t="str">
            <v>0</v>
          </cell>
          <cell r="D1788" t="str">
            <v>0</v>
          </cell>
          <cell r="F1788" t="str">
            <v>0</v>
          </cell>
        </row>
        <row r="1789">
          <cell r="C1789" t="str">
            <v>0</v>
          </cell>
          <cell r="D1789" t="str">
            <v>0</v>
          </cell>
          <cell r="F1789" t="str">
            <v>0</v>
          </cell>
        </row>
        <row r="1790">
          <cell r="C1790" t="str">
            <v>0</v>
          </cell>
          <cell r="D1790" t="str">
            <v>0</v>
          </cell>
          <cell r="F1790" t="str">
            <v>0</v>
          </cell>
        </row>
        <row r="1791">
          <cell r="C1791" t="str">
            <v>0</v>
          </cell>
          <cell r="D1791" t="str">
            <v>0</v>
          </cell>
          <cell r="F1791" t="str">
            <v>0</v>
          </cell>
        </row>
        <row r="1792">
          <cell r="C1792" t="str">
            <v>0</v>
          </cell>
          <cell r="D1792" t="str">
            <v>0</v>
          </cell>
          <cell r="F1792" t="str">
            <v>0</v>
          </cell>
        </row>
        <row r="1793">
          <cell r="C1793" t="str">
            <v>0</v>
          </cell>
          <cell r="D1793" t="str">
            <v>0</v>
          </cell>
          <cell r="F1793" t="str">
            <v>0</v>
          </cell>
        </row>
        <row r="1794">
          <cell r="C1794" t="str">
            <v>0</v>
          </cell>
          <cell r="D1794" t="str">
            <v>0</v>
          </cell>
          <cell r="F1794" t="str">
            <v>0</v>
          </cell>
        </row>
        <row r="1795">
          <cell r="C1795" t="str">
            <v>0</v>
          </cell>
          <cell r="D1795" t="str">
            <v>0</v>
          </cell>
          <cell r="F1795" t="str">
            <v>0</v>
          </cell>
        </row>
        <row r="1796">
          <cell r="C1796" t="str">
            <v>0</v>
          </cell>
          <cell r="D1796" t="str">
            <v>0</v>
          </cell>
          <cell r="F1796" t="str">
            <v>0</v>
          </cell>
        </row>
        <row r="1797">
          <cell r="C1797" t="str">
            <v>0</v>
          </cell>
          <cell r="D1797" t="str">
            <v>0</v>
          </cell>
          <cell r="F1797" t="str">
            <v>0</v>
          </cell>
        </row>
        <row r="1798">
          <cell r="C1798" t="str">
            <v>0</v>
          </cell>
          <cell r="D1798" t="str">
            <v>0</v>
          </cell>
          <cell r="F1798" t="str">
            <v>0</v>
          </cell>
        </row>
        <row r="1799">
          <cell r="C1799" t="str">
            <v>0</v>
          </cell>
          <cell r="D1799" t="str">
            <v>0</v>
          </cell>
          <cell r="F1799" t="str">
            <v>0</v>
          </cell>
        </row>
        <row r="1800">
          <cell r="C1800" t="str">
            <v>0</v>
          </cell>
          <cell r="D1800" t="str">
            <v>0</v>
          </cell>
          <cell r="F1800" t="str">
            <v>0</v>
          </cell>
        </row>
        <row r="1801">
          <cell r="C1801" t="str">
            <v>0</v>
          </cell>
          <cell r="D1801" t="str">
            <v>0</v>
          </cell>
          <cell r="F1801" t="str">
            <v>0</v>
          </cell>
        </row>
        <row r="1802">
          <cell r="C1802" t="str">
            <v>0</v>
          </cell>
          <cell r="D1802" t="str">
            <v>0</v>
          </cell>
          <cell r="F1802" t="str">
            <v>0</v>
          </cell>
        </row>
        <row r="1803">
          <cell r="C1803" t="str">
            <v>0</v>
          </cell>
          <cell r="D1803" t="str">
            <v>0</v>
          </cell>
          <cell r="F1803" t="str">
            <v>0</v>
          </cell>
        </row>
        <row r="1804">
          <cell r="C1804" t="str">
            <v>0</v>
          </cell>
          <cell r="D1804" t="str">
            <v>0</v>
          </cell>
          <cell r="F1804" t="str">
            <v>0</v>
          </cell>
        </row>
        <row r="1805">
          <cell r="C1805" t="str">
            <v>0</v>
          </cell>
          <cell r="D1805" t="str">
            <v>0</v>
          </cell>
          <cell r="F1805" t="str">
            <v>0</v>
          </cell>
        </row>
        <row r="1806">
          <cell r="C1806" t="str">
            <v>0</v>
          </cell>
          <cell r="D1806" t="str">
            <v>0</v>
          </cell>
          <cell r="F1806" t="str">
            <v>0</v>
          </cell>
        </row>
        <row r="1807">
          <cell r="C1807" t="str">
            <v>0</v>
          </cell>
          <cell r="D1807" t="str">
            <v>0</v>
          </cell>
          <cell r="F1807" t="str">
            <v>0</v>
          </cell>
        </row>
        <row r="1808">
          <cell r="C1808" t="str">
            <v>0</v>
          </cell>
          <cell r="D1808" t="str">
            <v>0</v>
          </cell>
          <cell r="F1808" t="str">
            <v>0</v>
          </cell>
        </row>
        <row r="1809">
          <cell r="C1809" t="str">
            <v>0</v>
          </cell>
          <cell r="D1809" t="str">
            <v>0</v>
          </cell>
          <cell r="F1809" t="str">
            <v>0</v>
          </cell>
        </row>
        <row r="1810">
          <cell r="C1810" t="str">
            <v>02</v>
          </cell>
          <cell r="D1810" t="str">
            <v>611</v>
          </cell>
          <cell r="F1810">
            <v>0.27</v>
          </cell>
        </row>
        <row r="1811">
          <cell r="C1811" t="str">
            <v>07</v>
          </cell>
          <cell r="D1811" t="str">
            <v>621</v>
          </cell>
          <cell r="F1811">
            <v>31.67</v>
          </cell>
        </row>
        <row r="1812">
          <cell r="C1812" t="str">
            <v>08</v>
          </cell>
          <cell r="D1812" t="str">
            <v>624</v>
          </cell>
          <cell r="F1812">
            <v>5562.01</v>
          </cell>
        </row>
        <row r="1813">
          <cell r="C1813" t="str">
            <v>0</v>
          </cell>
          <cell r="D1813" t="str">
            <v>0</v>
          </cell>
          <cell r="F1813" t="str">
            <v>0</v>
          </cell>
        </row>
        <row r="1814">
          <cell r="C1814" t="str">
            <v>0</v>
          </cell>
          <cell r="D1814" t="str">
            <v>0</v>
          </cell>
          <cell r="F1814" t="str">
            <v>0</v>
          </cell>
        </row>
        <row r="1815">
          <cell r="C1815" t="str">
            <v>0</v>
          </cell>
          <cell r="D1815" t="str">
            <v>0</v>
          </cell>
          <cell r="F1815" t="str">
            <v>0</v>
          </cell>
        </row>
        <row r="1816">
          <cell r="C1816" t="str">
            <v>0</v>
          </cell>
          <cell r="D1816" t="str">
            <v>0</v>
          </cell>
          <cell r="F1816" t="str">
            <v>0</v>
          </cell>
        </row>
        <row r="1817">
          <cell r="C1817" t="str">
            <v>0</v>
          </cell>
          <cell r="D1817" t="str">
            <v>0</v>
          </cell>
          <cell r="F1817" t="str">
            <v>0</v>
          </cell>
        </row>
        <row r="1818">
          <cell r="C1818" t="str">
            <v>0</v>
          </cell>
          <cell r="D1818" t="str">
            <v>0</v>
          </cell>
          <cell r="F1818" t="str">
            <v>0</v>
          </cell>
        </row>
        <row r="1819">
          <cell r="C1819" t="str">
            <v>0</v>
          </cell>
          <cell r="D1819" t="str">
            <v>0</v>
          </cell>
          <cell r="F1819" t="str">
            <v>0</v>
          </cell>
        </row>
        <row r="1820">
          <cell r="C1820" t="str">
            <v>0</v>
          </cell>
          <cell r="D1820" t="str">
            <v>0</v>
          </cell>
          <cell r="F1820" t="str">
            <v>0</v>
          </cell>
        </row>
        <row r="1821">
          <cell r="C1821" t="str">
            <v>0</v>
          </cell>
          <cell r="D1821" t="str">
            <v>0</v>
          </cell>
          <cell r="F1821" t="str">
            <v>0</v>
          </cell>
        </row>
        <row r="1822">
          <cell r="C1822" t="str">
            <v>0</v>
          </cell>
          <cell r="D1822" t="str">
            <v>0</v>
          </cell>
          <cell r="F1822" t="str">
            <v>0</v>
          </cell>
        </row>
        <row r="1823">
          <cell r="C1823" t="str">
            <v>0</v>
          </cell>
          <cell r="D1823" t="str">
            <v>0</v>
          </cell>
          <cell r="F1823" t="str">
            <v>0</v>
          </cell>
        </row>
        <row r="1824">
          <cell r="C1824" t="str">
            <v>0</v>
          </cell>
          <cell r="D1824" t="str">
            <v>0</v>
          </cell>
          <cell r="F1824" t="str">
            <v>0</v>
          </cell>
        </row>
        <row r="1825">
          <cell r="C1825" t="str">
            <v>0</v>
          </cell>
          <cell r="D1825" t="str">
            <v>0</v>
          </cell>
          <cell r="F1825" t="str">
            <v>0</v>
          </cell>
        </row>
        <row r="1826">
          <cell r="C1826" t="str">
            <v>0</v>
          </cell>
          <cell r="D1826" t="str">
            <v>0</v>
          </cell>
          <cell r="F1826" t="str">
            <v>0</v>
          </cell>
        </row>
        <row r="1827">
          <cell r="C1827" t="str">
            <v>0</v>
          </cell>
          <cell r="D1827" t="str">
            <v>0</v>
          </cell>
          <cell r="F1827" t="str">
            <v>0</v>
          </cell>
        </row>
        <row r="1828">
          <cell r="C1828" t="str">
            <v>0</v>
          </cell>
          <cell r="D1828" t="str">
            <v>0</v>
          </cell>
          <cell r="F1828" t="str">
            <v>0</v>
          </cell>
        </row>
        <row r="1829">
          <cell r="C1829" t="str">
            <v>0</v>
          </cell>
          <cell r="D1829" t="str">
            <v>0</v>
          </cell>
          <cell r="F1829" t="str">
            <v>0</v>
          </cell>
        </row>
        <row r="1830">
          <cell r="C1830" t="str">
            <v>0</v>
          </cell>
          <cell r="D1830" t="str">
            <v>0</v>
          </cell>
          <cell r="F1830" t="str">
            <v>0</v>
          </cell>
        </row>
        <row r="1831">
          <cell r="C1831" t="str">
            <v>0</v>
          </cell>
          <cell r="D1831" t="str">
            <v>0</v>
          </cell>
          <cell r="F1831" t="str">
            <v>0</v>
          </cell>
        </row>
        <row r="1832">
          <cell r="C1832" t="str">
            <v>0</v>
          </cell>
          <cell r="D1832" t="str">
            <v>0</v>
          </cell>
          <cell r="F1832" t="str">
            <v>0</v>
          </cell>
        </row>
        <row r="1833">
          <cell r="C1833" t="str">
            <v>0</v>
          </cell>
          <cell r="D1833" t="str">
            <v>0</v>
          </cell>
          <cell r="F1833" t="str">
            <v>0</v>
          </cell>
        </row>
        <row r="1834">
          <cell r="C1834" t="str">
            <v>0</v>
          </cell>
          <cell r="D1834" t="str">
            <v>0</v>
          </cell>
          <cell r="F1834" t="str">
            <v>0</v>
          </cell>
        </row>
        <row r="1835">
          <cell r="C1835" t="str">
            <v>0</v>
          </cell>
          <cell r="D1835" t="str">
            <v>0</v>
          </cell>
          <cell r="F1835" t="str">
            <v>0</v>
          </cell>
        </row>
        <row r="1836">
          <cell r="C1836" t="str">
            <v>0</v>
          </cell>
          <cell r="D1836" t="str">
            <v>0</v>
          </cell>
          <cell r="F1836" t="str">
            <v>0</v>
          </cell>
        </row>
        <row r="1837">
          <cell r="C1837" t="str">
            <v>0</v>
          </cell>
          <cell r="D1837" t="str">
            <v>0</v>
          </cell>
          <cell r="F1837" t="str">
            <v>0</v>
          </cell>
        </row>
        <row r="1838">
          <cell r="C1838" t="str">
            <v>0</v>
          </cell>
          <cell r="D1838" t="str">
            <v>0</v>
          </cell>
          <cell r="F1838" t="str">
            <v>0</v>
          </cell>
        </row>
        <row r="1839">
          <cell r="C1839" t="str">
            <v>0</v>
          </cell>
          <cell r="D1839" t="str">
            <v>0</v>
          </cell>
          <cell r="F1839" t="str">
            <v>0</v>
          </cell>
        </row>
        <row r="1840">
          <cell r="C1840" t="str">
            <v>0</v>
          </cell>
          <cell r="D1840" t="str">
            <v>0</v>
          </cell>
          <cell r="F1840" t="str">
            <v>0</v>
          </cell>
        </row>
        <row r="1841">
          <cell r="C1841" t="str">
            <v>0</v>
          </cell>
          <cell r="D1841" t="str">
            <v>0</v>
          </cell>
          <cell r="F1841" t="str">
            <v>0</v>
          </cell>
        </row>
        <row r="1842">
          <cell r="C1842" t="str">
            <v>0</v>
          </cell>
          <cell r="D1842" t="str">
            <v>0</v>
          </cell>
          <cell r="F1842" t="str">
            <v>0</v>
          </cell>
        </row>
        <row r="1843">
          <cell r="C1843" t="str">
            <v>0</v>
          </cell>
          <cell r="D1843" t="str">
            <v>0</v>
          </cell>
          <cell r="F1843" t="str">
            <v>0</v>
          </cell>
        </row>
        <row r="1844">
          <cell r="C1844" t="str">
            <v>0</v>
          </cell>
          <cell r="D1844" t="str">
            <v>0</v>
          </cell>
          <cell r="F1844" t="str">
            <v>0</v>
          </cell>
        </row>
        <row r="1845">
          <cell r="C1845" t="str">
            <v>0</v>
          </cell>
          <cell r="D1845" t="str">
            <v>0</v>
          </cell>
          <cell r="F1845" t="str">
            <v>0</v>
          </cell>
        </row>
        <row r="1846">
          <cell r="C1846" t="str">
            <v>0</v>
          </cell>
          <cell r="D1846" t="str">
            <v>0</v>
          </cell>
          <cell r="F1846" t="str">
            <v>0</v>
          </cell>
        </row>
        <row r="1847">
          <cell r="C1847" t="str">
            <v>0</v>
          </cell>
          <cell r="D1847" t="str">
            <v>0</v>
          </cell>
          <cell r="F1847" t="str">
            <v>0</v>
          </cell>
        </row>
        <row r="1848">
          <cell r="C1848" t="str">
            <v>0</v>
          </cell>
          <cell r="D1848" t="str">
            <v>0</v>
          </cell>
          <cell r="F1848" t="str">
            <v>0</v>
          </cell>
        </row>
        <row r="1849">
          <cell r="C1849" t="str">
            <v>16</v>
          </cell>
          <cell r="D1849" t="str">
            <v>641</v>
          </cell>
          <cell r="F1849">
            <v>-110.71</v>
          </cell>
        </row>
        <row r="1850">
          <cell r="C1850" t="str">
            <v>02</v>
          </cell>
          <cell r="D1850" t="str">
            <v>613</v>
          </cell>
          <cell r="F1850">
            <v>-75.28</v>
          </cell>
        </row>
        <row r="1851">
          <cell r="C1851" t="str">
            <v>07</v>
          </cell>
          <cell r="D1851" t="str">
            <v>625</v>
          </cell>
          <cell r="F1851">
            <v>87.87</v>
          </cell>
        </row>
        <row r="1852">
          <cell r="C1852" t="str">
            <v>23</v>
          </cell>
          <cell r="D1852" t="str">
            <v>686</v>
          </cell>
          <cell r="F1852">
            <v>-0.04</v>
          </cell>
        </row>
        <row r="1853">
          <cell r="C1853" t="str">
            <v>0</v>
          </cell>
          <cell r="D1853" t="str">
            <v>0</v>
          </cell>
          <cell r="F1853" t="str">
            <v>0</v>
          </cell>
        </row>
        <row r="1854">
          <cell r="C1854" t="str">
            <v>0</v>
          </cell>
          <cell r="D1854" t="str">
            <v>0</v>
          </cell>
          <cell r="F1854" t="str">
            <v>0</v>
          </cell>
        </row>
        <row r="1855">
          <cell r="C1855" t="str">
            <v>0</v>
          </cell>
          <cell r="D1855" t="str">
            <v>0</v>
          </cell>
          <cell r="F1855" t="str">
            <v>0</v>
          </cell>
        </row>
        <row r="1856">
          <cell r="C1856" t="str">
            <v>0</v>
          </cell>
          <cell r="D1856" t="str">
            <v>0</v>
          </cell>
          <cell r="F1856" t="str">
            <v>0</v>
          </cell>
        </row>
        <row r="1857">
          <cell r="C1857" t="str">
            <v>0</v>
          </cell>
          <cell r="D1857" t="str">
            <v>0</v>
          </cell>
          <cell r="F1857" t="str">
            <v>0</v>
          </cell>
        </row>
        <row r="1858">
          <cell r="C1858" t="str">
            <v>0</v>
          </cell>
          <cell r="D1858" t="str">
            <v>0</v>
          </cell>
          <cell r="F1858" t="str">
            <v>0</v>
          </cell>
        </row>
        <row r="1859">
          <cell r="C1859" t="str">
            <v>0</v>
          </cell>
          <cell r="D1859" t="str">
            <v>0</v>
          </cell>
          <cell r="F1859" t="str">
            <v>0</v>
          </cell>
        </row>
        <row r="1860">
          <cell r="C1860" t="str">
            <v>0</v>
          </cell>
          <cell r="D1860" t="str">
            <v>0</v>
          </cell>
          <cell r="F1860" t="str">
            <v>0</v>
          </cell>
        </row>
        <row r="1861">
          <cell r="C1861" t="str">
            <v>0</v>
          </cell>
          <cell r="D1861" t="str">
            <v>0</v>
          </cell>
          <cell r="F1861" t="str">
            <v>0</v>
          </cell>
        </row>
        <row r="1862">
          <cell r="C1862" t="str">
            <v>0</v>
          </cell>
          <cell r="D1862" t="str">
            <v>0</v>
          </cell>
          <cell r="F1862" t="str">
            <v>0</v>
          </cell>
        </row>
        <row r="1863">
          <cell r="C1863" t="str">
            <v>0</v>
          </cell>
          <cell r="D1863" t="str">
            <v>0</v>
          </cell>
          <cell r="F1863" t="str">
            <v>0</v>
          </cell>
        </row>
        <row r="1864">
          <cell r="C1864" t="str">
            <v>0</v>
          </cell>
          <cell r="D1864" t="str">
            <v>0</v>
          </cell>
          <cell r="F1864" t="str">
            <v>0</v>
          </cell>
        </row>
        <row r="1865">
          <cell r="C1865" t="str">
            <v>0</v>
          </cell>
          <cell r="D1865" t="str">
            <v>0</v>
          </cell>
          <cell r="F1865" t="str">
            <v>0</v>
          </cell>
        </row>
        <row r="1866">
          <cell r="C1866" t="str">
            <v>0</v>
          </cell>
          <cell r="D1866" t="str">
            <v>0</v>
          </cell>
          <cell r="F1866" t="str">
            <v>0</v>
          </cell>
        </row>
        <row r="1867">
          <cell r="C1867" t="str">
            <v>0</v>
          </cell>
          <cell r="D1867" t="str">
            <v>0</v>
          </cell>
          <cell r="F1867" t="str">
            <v>0</v>
          </cell>
        </row>
        <row r="1868">
          <cell r="C1868" t="str">
            <v>0</v>
          </cell>
          <cell r="D1868" t="str">
            <v>0</v>
          </cell>
          <cell r="F1868" t="str">
            <v>0</v>
          </cell>
        </row>
        <row r="1869">
          <cell r="C1869" t="str">
            <v>0</v>
          </cell>
          <cell r="D1869" t="str">
            <v>0</v>
          </cell>
          <cell r="F1869" t="str">
            <v>0</v>
          </cell>
        </row>
        <row r="1870">
          <cell r="C1870" t="str">
            <v>0</v>
          </cell>
          <cell r="D1870" t="str">
            <v>0</v>
          </cell>
          <cell r="F1870" t="str">
            <v>0</v>
          </cell>
        </row>
        <row r="1871">
          <cell r="C1871" t="str">
            <v>0</v>
          </cell>
          <cell r="D1871" t="str">
            <v>0</v>
          </cell>
          <cell r="F1871" t="str">
            <v>0</v>
          </cell>
        </row>
        <row r="1872">
          <cell r="C1872" t="str">
            <v>0</v>
          </cell>
          <cell r="D1872" t="str">
            <v>0</v>
          </cell>
          <cell r="F1872" t="str">
            <v>0</v>
          </cell>
        </row>
        <row r="1873">
          <cell r="C1873" t="str">
            <v>0</v>
          </cell>
          <cell r="D1873" t="str">
            <v>0</v>
          </cell>
          <cell r="F1873" t="str">
            <v>0</v>
          </cell>
        </row>
        <row r="1874">
          <cell r="C1874" t="str">
            <v>0</v>
          </cell>
          <cell r="D1874" t="str">
            <v>0</v>
          </cell>
          <cell r="F1874" t="str">
            <v>0</v>
          </cell>
        </row>
        <row r="1875">
          <cell r="C1875" t="str">
            <v>0</v>
          </cell>
          <cell r="D1875" t="str">
            <v>0</v>
          </cell>
          <cell r="F1875" t="str">
            <v>0</v>
          </cell>
        </row>
        <row r="1876">
          <cell r="C1876" t="str">
            <v>0</v>
          </cell>
          <cell r="D1876" t="str">
            <v>0</v>
          </cell>
          <cell r="F1876" t="str">
            <v>0</v>
          </cell>
        </row>
        <row r="1877">
          <cell r="C1877" t="str">
            <v>0</v>
          </cell>
          <cell r="D1877" t="str">
            <v>0</v>
          </cell>
          <cell r="F1877" t="str">
            <v>0</v>
          </cell>
        </row>
        <row r="1878">
          <cell r="C1878" t="str">
            <v>0</v>
          </cell>
          <cell r="D1878" t="str">
            <v>0</v>
          </cell>
          <cell r="F1878" t="str">
            <v>0</v>
          </cell>
        </row>
        <row r="1879">
          <cell r="C1879" t="str">
            <v>0</v>
          </cell>
          <cell r="D1879" t="str">
            <v>0</v>
          </cell>
          <cell r="F1879" t="str">
            <v>0</v>
          </cell>
        </row>
        <row r="1880">
          <cell r="C1880" t="str">
            <v>0</v>
          </cell>
          <cell r="D1880" t="str">
            <v>0</v>
          </cell>
          <cell r="F1880" t="str">
            <v>0</v>
          </cell>
        </row>
        <row r="1881">
          <cell r="C1881" t="str">
            <v>0</v>
          </cell>
          <cell r="D1881" t="str">
            <v>0</v>
          </cell>
          <cell r="F1881" t="str">
            <v>0</v>
          </cell>
        </row>
        <row r="1882">
          <cell r="C1882" t="str">
            <v>0</v>
          </cell>
          <cell r="D1882" t="str">
            <v>0</v>
          </cell>
          <cell r="F1882" t="str">
            <v>0</v>
          </cell>
        </row>
        <row r="1883">
          <cell r="C1883" t="str">
            <v>0</v>
          </cell>
          <cell r="D1883" t="str">
            <v>0</v>
          </cell>
          <cell r="F1883" t="str">
            <v>0</v>
          </cell>
        </row>
        <row r="1884">
          <cell r="C1884" t="str">
            <v>0</v>
          </cell>
          <cell r="D1884" t="str">
            <v>0</v>
          </cell>
          <cell r="F1884" t="str">
            <v>0</v>
          </cell>
        </row>
        <row r="1885">
          <cell r="C1885" t="str">
            <v>0</v>
          </cell>
          <cell r="D1885" t="str">
            <v>0</v>
          </cell>
          <cell r="F1885" t="str">
            <v>0</v>
          </cell>
        </row>
        <row r="1886">
          <cell r="C1886" t="str">
            <v>0</v>
          </cell>
          <cell r="D1886" t="str">
            <v>0</v>
          </cell>
          <cell r="F1886" t="str">
            <v>0</v>
          </cell>
        </row>
        <row r="1887">
          <cell r="C1887" t="str">
            <v>0</v>
          </cell>
          <cell r="D1887" t="str">
            <v>0</v>
          </cell>
          <cell r="F1887" t="str">
            <v>0</v>
          </cell>
        </row>
        <row r="1888">
          <cell r="C1888" t="str">
            <v>0</v>
          </cell>
          <cell r="D1888" t="str">
            <v>0</v>
          </cell>
          <cell r="F1888" t="str">
            <v>0</v>
          </cell>
        </row>
        <row r="1889">
          <cell r="C1889" t="str">
            <v>0</v>
          </cell>
          <cell r="D1889" t="str">
            <v>0</v>
          </cell>
          <cell r="F1889" t="str">
            <v>0</v>
          </cell>
        </row>
        <row r="1890">
          <cell r="C1890" t="str">
            <v>0</v>
          </cell>
          <cell r="D1890" t="str">
            <v>0</v>
          </cell>
          <cell r="F1890" t="str">
            <v>0</v>
          </cell>
        </row>
        <row r="1891">
          <cell r="C1891" t="str">
            <v>0</v>
          </cell>
          <cell r="D1891" t="str">
            <v>0</v>
          </cell>
          <cell r="F1891" t="str">
            <v>0</v>
          </cell>
        </row>
        <row r="1892">
          <cell r="C1892" t="str">
            <v>0</v>
          </cell>
          <cell r="D1892" t="str">
            <v>0</v>
          </cell>
          <cell r="F1892" t="str">
            <v>0</v>
          </cell>
        </row>
        <row r="1893">
          <cell r="C1893" t="str">
            <v>0</v>
          </cell>
          <cell r="D1893" t="str">
            <v>0</v>
          </cell>
          <cell r="F1893" t="str">
            <v>0</v>
          </cell>
        </row>
        <row r="1894">
          <cell r="C1894" t="str">
            <v>23</v>
          </cell>
          <cell r="D1894" t="str">
            <v>685</v>
          </cell>
          <cell r="F1894">
            <v>0.01</v>
          </cell>
        </row>
        <row r="1895">
          <cell r="C1895" t="str">
            <v>0</v>
          </cell>
          <cell r="D1895" t="str">
            <v>0</v>
          </cell>
          <cell r="F1895" t="str">
            <v>0</v>
          </cell>
        </row>
        <row r="1896">
          <cell r="C1896" t="str">
            <v>0</v>
          </cell>
          <cell r="D1896" t="str">
            <v>0</v>
          </cell>
          <cell r="F1896" t="str">
            <v>0</v>
          </cell>
        </row>
        <row r="1897">
          <cell r="C1897" t="str">
            <v>0</v>
          </cell>
          <cell r="D1897" t="str">
            <v>0</v>
          </cell>
          <cell r="F1897" t="str">
            <v>0</v>
          </cell>
        </row>
        <row r="1898">
          <cell r="C1898" t="str">
            <v>0</v>
          </cell>
          <cell r="D1898" t="str">
            <v>0</v>
          </cell>
          <cell r="F1898" t="str">
            <v>0</v>
          </cell>
        </row>
        <row r="1899">
          <cell r="C1899" t="str">
            <v>0</v>
          </cell>
          <cell r="D1899" t="str">
            <v>0</v>
          </cell>
          <cell r="F1899" t="str">
            <v>0</v>
          </cell>
        </row>
        <row r="1900">
          <cell r="C1900" t="str">
            <v>0</v>
          </cell>
          <cell r="D1900" t="str">
            <v>0</v>
          </cell>
          <cell r="F1900" t="str">
            <v>0</v>
          </cell>
        </row>
        <row r="1901">
          <cell r="C1901" t="str">
            <v>0</v>
          </cell>
          <cell r="D1901" t="str">
            <v>0</v>
          </cell>
          <cell r="F1901" t="str">
            <v>0</v>
          </cell>
        </row>
        <row r="1902">
          <cell r="C1902" t="str">
            <v>0</v>
          </cell>
          <cell r="D1902" t="str">
            <v>0</v>
          </cell>
          <cell r="F1902" t="str">
            <v>0</v>
          </cell>
        </row>
        <row r="1903">
          <cell r="C1903" t="str">
            <v>0</v>
          </cell>
          <cell r="D1903" t="str">
            <v>0</v>
          </cell>
          <cell r="F1903" t="str">
            <v>0</v>
          </cell>
        </row>
        <row r="1904">
          <cell r="C1904" t="str">
            <v>0</v>
          </cell>
          <cell r="D1904" t="str">
            <v>0</v>
          </cell>
          <cell r="F1904" t="str">
            <v>0</v>
          </cell>
        </row>
        <row r="1905">
          <cell r="C1905" t="str">
            <v>0</v>
          </cell>
          <cell r="D1905" t="str">
            <v>0</v>
          </cell>
          <cell r="F1905" t="str">
            <v>0</v>
          </cell>
        </row>
        <row r="1906">
          <cell r="C1906" t="str">
            <v>0</v>
          </cell>
          <cell r="D1906" t="str">
            <v>0</v>
          </cell>
          <cell r="F1906" t="str">
            <v>0</v>
          </cell>
        </row>
        <row r="1907">
          <cell r="C1907" t="str">
            <v>0</v>
          </cell>
          <cell r="D1907" t="str">
            <v>0</v>
          </cell>
          <cell r="F1907" t="str">
            <v>0</v>
          </cell>
        </row>
        <row r="1908">
          <cell r="C1908" t="str">
            <v>0</v>
          </cell>
          <cell r="D1908" t="str">
            <v>0</v>
          </cell>
          <cell r="F1908" t="str">
            <v>0</v>
          </cell>
        </row>
        <row r="1909">
          <cell r="C1909" t="str">
            <v>0</v>
          </cell>
          <cell r="D1909" t="str">
            <v>0</v>
          </cell>
          <cell r="F1909" t="str">
            <v>0</v>
          </cell>
        </row>
        <row r="1910">
          <cell r="C1910" t="str">
            <v>0</v>
          </cell>
          <cell r="D1910" t="str">
            <v>0</v>
          </cell>
          <cell r="F1910" t="str">
            <v>0</v>
          </cell>
        </row>
        <row r="1911">
          <cell r="C1911" t="str">
            <v>04</v>
          </cell>
          <cell r="D1911" t="str">
            <v>621</v>
          </cell>
          <cell r="F1911">
            <v>27.01</v>
          </cell>
        </row>
        <row r="1912">
          <cell r="C1912" t="str">
            <v>0</v>
          </cell>
          <cell r="D1912" t="str">
            <v>0</v>
          </cell>
          <cell r="F1912" t="str">
            <v>0</v>
          </cell>
        </row>
        <row r="1913">
          <cell r="C1913" t="str">
            <v>0</v>
          </cell>
          <cell r="D1913" t="str">
            <v>0</v>
          </cell>
          <cell r="F1913" t="str">
            <v>0</v>
          </cell>
        </row>
        <row r="1914">
          <cell r="C1914" t="str">
            <v>0</v>
          </cell>
          <cell r="D1914" t="str">
            <v>0</v>
          </cell>
          <cell r="F1914" t="str">
            <v>0</v>
          </cell>
        </row>
        <row r="1915">
          <cell r="C1915" t="str">
            <v>0</v>
          </cell>
          <cell r="D1915" t="str">
            <v>0</v>
          </cell>
          <cell r="F1915" t="str">
            <v>0</v>
          </cell>
        </row>
        <row r="1916">
          <cell r="C1916" t="str">
            <v>0</v>
          </cell>
          <cell r="D1916" t="str">
            <v>0</v>
          </cell>
          <cell r="F1916" t="str">
            <v>0</v>
          </cell>
        </row>
        <row r="1917">
          <cell r="C1917" t="str">
            <v>0</v>
          </cell>
          <cell r="D1917" t="str">
            <v>0</v>
          </cell>
          <cell r="F1917" t="str">
            <v>0</v>
          </cell>
        </row>
        <row r="1918">
          <cell r="C1918" t="str">
            <v>0</v>
          </cell>
          <cell r="D1918" t="str">
            <v>0</v>
          </cell>
          <cell r="F1918" t="str">
            <v>0</v>
          </cell>
        </row>
        <row r="1919">
          <cell r="C1919" t="str">
            <v>0</v>
          </cell>
          <cell r="D1919" t="str">
            <v>0</v>
          </cell>
          <cell r="F1919" t="str">
            <v>0</v>
          </cell>
        </row>
        <row r="1920">
          <cell r="C1920" t="str">
            <v>0</v>
          </cell>
          <cell r="D1920" t="str">
            <v>0</v>
          </cell>
          <cell r="F1920" t="str">
            <v>0</v>
          </cell>
        </row>
        <row r="1921">
          <cell r="C1921" t="str">
            <v>0</v>
          </cell>
          <cell r="D1921" t="str">
            <v>0</v>
          </cell>
          <cell r="F1921" t="str">
            <v>0</v>
          </cell>
        </row>
        <row r="1922">
          <cell r="C1922" t="str">
            <v>0</v>
          </cell>
          <cell r="D1922" t="str">
            <v>0</v>
          </cell>
          <cell r="F1922" t="str">
            <v>0</v>
          </cell>
        </row>
        <row r="1923">
          <cell r="C1923" t="str">
            <v>0</v>
          </cell>
          <cell r="D1923" t="str">
            <v>0</v>
          </cell>
          <cell r="F1923" t="str">
            <v>0</v>
          </cell>
        </row>
        <row r="1924">
          <cell r="C1924" t="str">
            <v>0</v>
          </cell>
          <cell r="D1924" t="str">
            <v>0</v>
          </cell>
          <cell r="F1924" t="str">
            <v>0</v>
          </cell>
        </row>
        <row r="1925">
          <cell r="C1925" t="str">
            <v>0</v>
          </cell>
          <cell r="D1925" t="str">
            <v>0</v>
          </cell>
          <cell r="F1925" t="str">
            <v>0</v>
          </cell>
        </row>
        <row r="1926">
          <cell r="C1926" t="str">
            <v>0</v>
          </cell>
          <cell r="D1926" t="str">
            <v>0</v>
          </cell>
          <cell r="F1926" t="str">
            <v>0</v>
          </cell>
        </row>
        <row r="1927">
          <cell r="C1927" t="str">
            <v>0</v>
          </cell>
          <cell r="D1927" t="str">
            <v>0</v>
          </cell>
          <cell r="F1927" t="str">
            <v>0</v>
          </cell>
        </row>
        <row r="1928">
          <cell r="C1928" t="str">
            <v>0</v>
          </cell>
          <cell r="D1928" t="str">
            <v>0</v>
          </cell>
          <cell r="F1928" t="str">
            <v>0</v>
          </cell>
        </row>
        <row r="1929">
          <cell r="C1929" t="str">
            <v>0</v>
          </cell>
          <cell r="D1929" t="str">
            <v>0</v>
          </cell>
          <cell r="F1929" t="str">
            <v>0</v>
          </cell>
        </row>
        <row r="1930">
          <cell r="C1930" t="str">
            <v>0</v>
          </cell>
          <cell r="D1930" t="str">
            <v>0</v>
          </cell>
          <cell r="F1930" t="str">
            <v>0</v>
          </cell>
        </row>
        <row r="1931">
          <cell r="C1931" t="str">
            <v>0</v>
          </cell>
          <cell r="D1931" t="str">
            <v>0</v>
          </cell>
          <cell r="F1931" t="str">
            <v>0</v>
          </cell>
        </row>
        <row r="1932">
          <cell r="C1932" t="str">
            <v>0</v>
          </cell>
          <cell r="D1932" t="str">
            <v>0</v>
          </cell>
          <cell r="F1932" t="str">
            <v>0</v>
          </cell>
        </row>
        <row r="1933">
          <cell r="C1933" t="str">
            <v>0</v>
          </cell>
          <cell r="D1933" t="str">
            <v>0</v>
          </cell>
          <cell r="F1933" t="str">
            <v>0</v>
          </cell>
        </row>
        <row r="1934">
          <cell r="C1934" t="str">
            <v>0</v>
          </cell>
          <cell r="D1934" t="str">
            <v>0</v>
          </cell>
          <cell r="F1934" t="str">
            <v>0</v>
          </cell>
        </row>
        <row r="1935">
          <cell r="C1935" t="str">
            <v>0</v>
          </cell>
          <cell r="D1935" t="str">
            <v>0</v>
          </cell>
          <cell r="F1935" t="str">
            <v>0</v>
          </cell>
        </row>
        <row r="1936">
          <cell r="C1936" t="str">
            <v>0</v>
          </cell>
          <cell r="D1936" t="str">
            <v>0</v>
          </cell>
          <cell r="F1936" t="str">
            <v>0</v>
          </cell>
        </row>
        <row r="1937">
          <cell r="C1937" t="str">
            <v>0</v>
          </cell>
          <cell r="D1937" t="str">
            <v>0</v>
          </cell>
          <cell r="F1937" t="str">
            <v>0</v>
          </cell>
        </row>
        <row r="1938">
          <cell r="C1938" t="str">
            <v>0</v>
          </cell>
          <cell r="D1938" t="str">
            <v>0</v>
          </cell>
          <cell r="F1938" t="str">
            <v>0</v>
          </cell>
        </row>
        <row r="1939">
          <cell r="C1939" t="str">
            <v>0</v>
          </cell>
          <cell r="D1939" t="str">
            <v>0</v>
          </cell>
          <cell r="F1939" t="str">
            <v>0</v>
          </cell>
        </row>
        <row r="1940">
          <cell r="C1940" t="str">
            <v>0</v>
          </cell>
          <cell r="D1940" t="str">
            <v>0</v>
          </cell>
          <cell r="F1940" t="str">
            <v>0</v>
          </cell>
        </row>
        <row r="1941">
          <cell r="C1941" t="str">
            <v>0</v>
          </cell>
          <cell r="D1941" t="str">
            <v>0</v>
          </cell>
          <cell r="F1941" t="str">
            <v>0</v>
          </cell>
        </row>
        <row r="1942">
          <cell r="C1942" t="str">
            <v>0</v>
          </cell>
          <cell r="D1942" t="str">
            <v>0</v>
          </cell>
          <cell r="F1942" t="str">
            <v>0</v>
          </cell>
        </row>
        <row r="1943">
          <cell r="C1943" t="str">
            <v>0</v>
          </cell>
          <cell r="D1943" t="str">
            <v>0</v>
          </cell>
          <cell r="F1943" t="str">
            <v>0</v>
          </cell>
        </row>
        <row r="1944">
          <cell r="C1944" t="str">
            <v>0</v>
          </cell>
          <cell r="D1944" t="str">
            <v>0</v>
          </cell>
          <cell r="F1944" t="str">
            <v>0</v>
          </cell>
        </row>
        <row r="1945">
          <cell r="C1945" t="str">
            <v>0</v>
          </cell>
          <cell r="D1945" t="str">
            <v>0</v>
          </cell>
          <cell r="F1945" t="str">
            <v>0</v>
          </cell>
        </row>
        <row r="1946">
          <cell r="C1946" t="str">
            <v>0</v>
          </cell>
          <cell r="D1946" t="str">
            <v>0</v>
          </cell>
          <cell r="F1946" t="str">
            <v>0</v>
          </cell>
        </row>
        <row r="1947">
          <cell r="C1947" t="str">
            <v>0</v>
          </cell>
          <cell r="D1947" t="str">
            <v>0</v>
          </cell>
          <cell r="F1947" t="str">
            <v>0</v>
          </cell>
        </row>
        <row r="1948">
          <cell r="C1948" t="str">
            <v>0</v>
          </cell>
          <cell r="D1948" t="str">
            <v>0</v>
          </cell>
          <cell r="F1948" t="str">
            <v>0</v>
          </cell>
        </row>
        <row r="1949">
          <cell r="C1949" t="str">
            <v>0</v>
          </cell>
          <cell r="D1949" t="str">
            <v>0</v>
          </cell>
          <cell r="F1949" t="str">
            <v>0</v>
          </cell>
        </row>
        <row r="1950">
          <cell r="C1950" t="str">
            <v>0</v>
          </cell>
          <cell r="D1950" t="str">
            <v>0</v>
          </cell>
          <cell r="F1950" t="str">
            <v>0</v>
          </cell>
        </row>
        <row r="1951">
          <cell r="C1951" t="str">
            <v>0</v>
          </cell>
          <cell r="D1951" t="str">
            <v>0</v>
          </cell>
          <cell r="F1951" t="str">
            <v>0</v>
          </cell>
        </row>
        <row r="1952">
          <cell r="C1952" t="str">
            <v>0</v>
          </cell>
          <cell r="D1952" t="str">
            <v>0</v>
          </cell>
          <cell r="F1952" t="str">
            <v>0</v>
          </cell>
        </row>
        <row r="1953">
          <cell r="C1953" t="str">
            <v>0</v>
          </cell>
          <cell r="D1953" t="str">
            <v>0</v>
          </cell>
          <cell r="F1953" t="str">
            <v>0</v>
          </cell>
        </row>
        <row r="1954">
          <cell r="C1954" t="str">
            <v>0</v>
          </cell>
          <cell r="D1954" t="str">
            <v>0</v>
          </cell>
          <cell r="F1954" t="str">
            <v>0</v>
          </cell>
        </row>
        <row r="1955">
          <cell r="C1955" t="str">
            <v>0</v>
          </cell>
          <cell r="D1955" t="str">
            <v>0</v>
          </cell>
          <cell r="F1955" t="str">
            <v>0</v>
          </cell>
        </row>
        <row r="1956">
          <cell r="C1956" t="str">
            <v>0</v>
          </cell>
          <cell r="D1956" t="str">
            <v>0</v>
          </cell>
          <cell r="F1956" t="str">
            <v>0</v>
          </cell>
        </row>
        <row r="1957">
          <cell r="C1957" t="str">
            <v>0</v>
          </cell>
          <cell r="D1957" t="str">
            <v>0</v>
          </cell>
          <cell r="F1957" t="str">
            <v>0</v>
          </cell>
        </row>
        <row r="1958">
          <cell r="C1958" t="str">
            <v>0</v>
          </cell>
          <cell r="D1958" t="str">
            <v>0</v>
          </cell>
          <cell r="F1958" t="str">
            <v>0</v>
          </cell>
        </row>
        <row r="1959">
          <cell r="C1959" t="str">
            <v>0</v>
          </cell>
          <cell r="D1959" t="str">
            <v>0</v>
          </cell>
          <cell r="F1959" t="str">
            <v>0</v>
          </cell>
        </row>
        <row r="1960">
          <cell r="C1960" t="str">
            <v>0</v>
          </cell>
          <cell r="D1960" t="str">
            <v>0</v>
          </cell>
          <cell r="F1960" t="str">
            <v>0</v>
          </cell>
        </row>
        <row r="1961">
          <cell r="C1961" t="str">
            <v>0</v>
          </cell>
          <cell r="D1961" t="str">
            <v>0</v>
          </cell>
          <cell r="F1961" t="str">
            <v>0</v>
          </cell>
        </row>
        <row r="1962">
          <cell r="C1962" t="str">
            <v>0</v>
          </cell>
          <cell r="D1962" t="str">
            <v>0</v>
          </cell>
          <cell r="F1962" t="str">
            <v>0</v>
          </cell>
        </row>
        <row r="1963">
          <cell r="C1963" t="str">
            <v>0</v>
          </cell>
          <cell r="D1963" t="str">
            <v>0</v>
          </cell>
          <cell r="F1963" t="str">
            <v>0</v>
          </cell>
        </row>
        <row r="1964">
          <cell r="C1964" t="str">
            <v>0</v>
          </cell>
          <cell r="D1964" t="str">
            <v>0</v>
          </cell>
          <cell r="F1964" t="str">
            <v>0</v>
          </cell>
        </row>
        <row r="1965">
          <cell r="C1965" t="str">
            <v>0</v>
          </cell>
          <cell r="D1965" t="str">
            <v>0</v>
          </cell>
          <cell r="F1965" t="str">
            <v>0</v>
          </cell>
        </row>
        <row r="1966">
          <cell r="C1966" t="str">
            <v>0</v>
          </cell>
          <cell r="D1966" t="str">
            <v>0</v>
          </cell>
          <cell r="F1966" t="str">
            <v>0</v>
          </cell>
        </row>
        <row r="1967">
          <cell r="C1967" t="str">
            <v>0</v>
          </cell>
          <cell r="D1967" t="str">
            <v>0</v>
          </cell>
          <cell r="F1967" t="str">
            <v>0</v>
          </cell>
        </row>
        <row r="1968">
          <cell r="C1968" t="str">
            <v>0</v>
          </cell>
          <cell r="D1968" t="str">
            <v>0</v>
          </cell>
          <cell r="F1968" t="str">
            <v>0</v>
          </cell>
        </row>
        <row r="1969">
          <cell r="C1969" t="str">
            <v>0</v>
          </cell>
          <cell r="D1969" t="str">
            <v>0</v>
          </cell>
          <cell r="F1969" t="str">
            <v>0</v>
          </cell>
        </row>
        <row r="1970">
          <cell r="C1970" t="str">
            <v>0</v>
          </cell>
          <cell r="D1970" t="str">
            <v>0</v>
          </cell>
          <cell r="F1970" t="str">
            <v>0</v>
          </cell>
        </row>
        <row r="1971">
          <cell r="C1971" t="str">
            <v>0</v>
          </cell>
          <cell r="D1971" t="str">
            <v>0</v>
          </cell>
          <cell r="F1971" t="str">
            <v>0</v>
          </cell>
        </row>
        <row r="1972">
          <cell r="C1972" t="str">
            <v>0</v>
          </cell>
          <cell r="D1972" t="str">
            <v>0</v>
          </cell>
          <cell r="F1972" t="str">
            <v>0</v>
          </cell>
        </row>
        <row r="1973">
          <cell r="C1973" t="str">
            <v>05</v>
          </cell>
          <cell r="D1973" t="str">
            <v>624</v>
          </cell>
          <cell r="F1973">
            <v>2531.3200000000002</v>
          </cell>
        </row>
        <row r="1974">
          <cell r="C1974" t="str">
            <v>05</v>
          </cell>
          <cell r="D1974" t="str">
            <v>626</v>
          </cell>
          <cell r="F1974">
            <v>-8.1199999999999992</v>
          </cell>
        </row>
        <row r="1975">
          <cell r="C1975" t="str">
            <v>08</v>
          </cell>
          <cell r="D1975" t="str">
            <v>676</v>
          </cell>
          <cell r="F1975">
            <v>0</v>
          </cell>
        </row>
        <row r="1976">
          <cell r="C1976" t="str">
            <v>0</v>
          </cell>
          <cell r="D1976" t="str">
            <v>0</v>
          </cell>
          <cell r="F1976" t="str">
            <v>0</v>
          </cell>
        </row>
        <row r="1977">
          <cell r="C1977" t="str">
            <v>0</v>
          </cell>
          <cell r="D1977" t="str">
            <v>0</v>
          </cell>
          <cell r="F1977" t="str">
            <v>0</v>
          </cell>
        </row>
        <row r="1978">
          <cell r="C1978" t="str">
            <v>0</v>
          </cell>
          <cell r="D1978" t="str">
            <v>0</v>
          </cell>
          <cell r="F1978" t="str">
            <v>0</v>
          </cell>
        </row>
        <row r="1979">
          <cell r="C1979" t="str">
            <v>0</v>
          </cell>
          <cell r="D1979" t="str">
            <v>0</v>
          </cell>
          <cell r="F1979" t="str">
            <v>0</v>
          </cell>
        </row>
        <row r="1980">
          <cell r="C1980" t="str">
            <v>0</v>
          </cell>
          <cell r="D1980" t="str">
            <v>0</v>
          </cell>
          <cell r="F1980" t="str">
            <v>0</v>
          </cell>
        </row>
        <row r="1981">
          <cell r="C1981" t="str">
            <v>0</v>
          </cell>
          <cell r="D1981" t="str">
            <v>0</v>
          </cell>
          <cell r="F1981" t="str">
            <v>0</v>
          </cell>
        </row>
        <row r="1982">
          <cell r="C1982" t="str">
            <v>0</v>
          </cell>
          <cell r="D1982" t="str">
            <v>0</v>
          </cell>
          <cell r="F1982" t="str">
            <v>0</v>
          </cell>
        </row>
        <row r="1983">
          <cell r="C1983" t="str">
            <v>0</v>
          </cell>
          <cell r="D1983" t="str">
            <v>0</v>
          </cell>
          <cell r="F1983" t="str">
            <v>0</v>
          </cell>
        </row>
        <row r="1984">
          <cell r="C1984" t="str">
            <v>0</v>
          </cell>
          <cell r="D1984" t="str">
            <v>0</v>
          </cell>
          <cell r="F1984" t="str">
            <v>0</v>
          </cell>
        </row>
        <row r="1985">
          <cell r="C1985" t="str">
            <v>0</v>
          </cell>
          <cell r="D1985" t="str">
            <v>0</v>
          </cell>
          <cell r="F1985" t="str">
            <v>0</v>
          </cell>
        </row>
        <row r="1986">
          <cell r="C1986" t="str">
            <v>0</v>
          </cell>
          <cell r="D1986" t="str">
            <v>0</v>
          </cell>
          <cell r="F1986" t="str">
            <v>0</v>
          </cell>
        </row>
        <row r="1987">
          <cell r="C1987" t="str">
            <v>0</v>
          </cell>
          <cell r="D1987" t="str">
            <v>0</v>
          </cell>
          <cell r="F1987" t="str">
            <v>0</v>
          </cell>
        </row>
        <row r="1988">
          <cell r="C1988" t="str">
            <v>0</v>
          </cell>
          <cell r="D1988" t="str">
            <v>0</v>
          </cell>
          <cell r="F1988" t="str">
            <v>0</v>
          </cell>
        </row>
        <row r="1989">
          <cell r="C1989" t="str">
            <v>0</v>
          </cell>
          <cell r="D1989" t="str">
            <v>0</v>
          </cell>
          <cell r="F1989" t="str">
            <v>0</v>
          </cell>
        </row>
        <row r="1990">
          <cell r="C1990" t="str">
            <v>0</v>
          </cell>
          <cell r="D1990" t="str">
            <v>0</v>
          </cell>
          <cell r="F1990" t="str">
            <v>0</v>
          </cell>
        </row>
        <row r="1991">
          <cell r="C1991" t="str">
            <v>0</v>
          </cell>
          <cell r="D1991" t="str">
            <v>0</v>
          </cell>
          <cell r="F1991" t="str">
            <v>0</v>
          </cell>
        </row>
        <row r="1992">
          <cell r="C1992" t="str">
            <v>0</v>
          </cell>
          <cell r="D1992" t="str">
            <v>0</v>
          </cell>
          <cell r="F1992" t="str">
            <v>0</v>
          </cell>
        </row>
        <row r="1993">
          <cell r="C1993" t="str">
            <v>0</v>
          </cell>
          <cell r="D1993" t="str">
            <v>0</v>
          </cell>
          <cell r="F1993" t="str">
            <v>0</v>
          </cell>
        </row>
        <row r="1994">
          <cell r="C1994" t="str">
            <v>0</v>
          </cell>
          <cell r="D1994" t="str">
            <v>0</v>
          </cell>
          <cell r="F1994" t="str">
            <v>0</v>
          </cell>
        </row>
        <row r="1995">
          <cell r="C1995" t="str">
            <v>08</v>
          </cell>
          <cell r="D1995" t="str">
            <v>626</v>
          </cell>
          <cell r="F1995">
            <v>-390.14</v>
          </cell>
        </row>
        <row r="1996">
          <cell r="C1996" t="str">
            <v>06</v>
          </cell>
          <cell r="D1996" t="str">
            <v>622</v>
          </cell>
          <cell r="F1996">
            <v>-9.2100000000000009</v>
          </cell>
        </row>
        <row r="1997">
          <cell r="C1997" t="str">
            <v>0</v>
          </cell>
          <cell r="D1997" t="str">
            <v>0</v>
          </cell>
          <cell r="F1997" t="str">
            <v>0</v>
          </cell>
        </row>
        <row r="1998">
          <cell r="C1998" t="str">
            <v>0</v>
          </cell>
          <cell r="D1998" t="str">
            <v>0</v>
          </cell>
          <cell r="F1998" t="str">
            <v>0</v>
          </cell>
        </row>
        <row r="1999">
          <cell r="C1999" t="str">
            <v>0</v>
          </cell>
          <cell r="D1999" t="str">
            <v>0</v>
          </cell>
          <cell r="F1999" t="str">
            <v>0</v>
          </cell>
        </row>
        <row r="2000">
          <cell r="C2000" t="str">
            <v>0</v>
          </cell>
          <cell r="D2000" t="str">
            <v>0</v>
          </cell>
          <cell r="F2000" t="str">
            <v>0</v>
          </cell>
        </row>
        <row r="2001">
          <cell r="C2001" t="str">
            <v>0</v>
          </cell>
          <cell r="D2001" t="str">
            <v>0</v>
          </cell>
          <cell r="F2001" t="str">
            <v>0</v>
          </cell>
        </row>
        <row r="2002">
          <cell r="C2002" t="str">
            <v>0</v>
          </cell>
          <cell r="D2002" t="str">
            <v>0</v>
          </cell>
          <cell r="F2002" t="str">
            <v>0</v>
          </cell>
        </row>
        <row r="2003">
          <cell r="C2003" t="str">
            <v>0</v>
          </cell>
          <cell r="D2003" t="str">
            <v>0</v>
          </cell>
          <cell r="F2003" t="str">
            <v>0</v>
          </cell>
        </row>
        <row r="2004">
          <cell r="C2004" t="str">
            <v>0</v>
          </cell>
          <cell r="D2004" t="str">
            <v>0</v>
          </cell>
          <cell r="F2004" t="str">
            <v>0</v>
          </cell>
        </row>
        <row r="2005">
          <cell r="C2005" t="str">
            <v>0</v>
          </cell>
          <cell r="D2005" t="str">
            <v>0</v>
          </cell>
          <cell r="F2005" t="str">
            <v>0</v>
          </cell>
        </row>
        <row r="2006">
          <cell r="C2006" t="str">
            <v>0</v>
          </cell>
          <cell r="D2006" t="str">
            <v>0</v>
          </cell>
          <cell r="F2006" t="str">
            <v>0</v>
          </cell>
        </row>
        <row r="2007">
          <cell r="C2007" t="str">
            <v>0</v>
          </cell>
          <cell r="D2007" t="str">
            <v>0</v>
          </cell>
          <cell r="F2007" t="str">
            <v>0</v>
          </cell>
        </row>
        <row r="2008">
          <cell r="C2008" t="str">
            <v>0</v>
          </cell>
          <cell r="D2008" t="str">
            <v>0</v>
          </cell>
          <cell r="F2008" t="str">
            <v>0</v>
          </cell>
        </row>
        <row r="2009">
          <cell r="C2009" t="str">
            <v>0</v>
          </cell>
          <cell r="D2009" t="str">
            <v>0</v>
          </cell>
          <cell r="F2009" t="str">
            <v>0</v>
          </cell>
        </row>
        <row r="2010">
          <cell r="C2010" t="str">
            <v>0</v>
          </cell>
          <cell r="D2010" t="str">
            <v>0</v>
          </cell>
          <cell r="F2010" t="str">
            <v>0</v>
          </cell>
        </row>
        <row r="2011">
          <cell r="C2011" t="str">
            <v>0</v>
          </cell>
          <cell r="D2011" t="str">
            <v>0</v>
          </cell>
          <cell r="F2011" t="str">
            <v>0</v>
          </cell>
        </row>
        <row r="2012">
          <cell r="C2012" t="str">
            <v>0</v>
          </cell>
          <cell r="D2012" t="str">
            <v>0</v>
          </cell>
          <cell r="F2012" t="str">
            <v>0</v>
          </cell>
        </row>
        <row r="2013">
          <cell r="C2013" t="str">
            <v>0</v>
          </cell>
          <cell r="D2013" t="str">
            <v>0</v>
          </cell>
          <cell r="F2013" t="str">
            <v>0</v>
          </cell>
        </row>
        <row r="2014">
          <cell r="C2014" t="str">
            <v>0</v>
          </cell>
          <cell r="D2014" t="str">
            <v>0</v>
          </cell>
          <cell r="F2014" t="str">
            <v>0</v>
          </cell>
        </row>
        <row r="2015">
          <cell r="C2015" t="str">
            <v>0</v>
          </cell>
          <cell r="D2015" t="str">
            <v>0</v>
          </cell>
          <cell r="F2015" t="str">
            <v>0</v>
          </cell>
        </row>
        <row r="2016">
          <cell r="C2016" t="str">
            <v>0</v>
          </cell>
          <cell r="D2016" t="str">
            <v>0</v>
          </cell>
          <cell r="F2016" t="str">
            <v>0</v>
          </cell>
        </row>
        <row r="2017">
          <cell r="C2017" t="str">
            <v>0</v>
          </cell>
          <cell r="D2017" t="str">
            <v>0</v>
          </cell>
          <cell r="F2017" t="str">
            <v>0</v>
          </cell>
        </row>
        <row r="2018">
          <cell r="C2018" t="str">
            <v>0</v>
          </cell>
          <cell r="D2018" t="str">
            <v>0</v>
          </cell>
          <cell r="F2018" t="str">
            <v>0</v>
          </cell>
        </row>
        <row r="2019">
          <cell r="C2019" t="str">
            <v>0</v>
          </cell>
          <cell r="D2019" t="str">
            <v>0</v>
          </cell>
          <cell r="F2019" t="str">
            <v>0</v>
          </cell>
        </row>
        <row r="2020">
          <cell r="C2020" t="str">
            <v>0</v>
          </cell>
          <cell r="D2020" t="str">
            <v>0</v>
          </cell>
          <cell r="F2020" t="str">
            <v>0</v>
          </cell>
        </row>
        <row r="2021">
          <cell r="C2021" t="str">
            <v>0</v>
          </cell>
          <cell r="D2021" t="str">
            <v>0</v>
          </cell>
          <cell r="F2021" t="str">
            <v>0</v>
          </cell>
        </row>
        <row r="2022">
          <cell r="C2022" t="str">
            <v>0</v>
          </cell>
          <cell r="D2022" t="str">
            <v>0</v>
          </cell>
          <cell r="F2022" t="str">
            <v>0</v>
          </cell>
        </row>
        <row r="2023">
          <cell r="C2023" t="str">
            <v>0</v>
          </cell>
          <cell r="D2023" t="str">
            <v>0</v>
          </cell>
          <cell r="F2023" t="str">
            <v>0</v>
          </cell>
        </row>
        <row r="2024">
          <cell r="C2024" t="str">
            <v>0</v>
          </cell>
          <cell r="D2024" t="str">
            <v>0</v>
          </cell>
          <cell r="F2024" t="str">
            <v>0</v>
          </cell>
        </row>
        <row r="2025">
          <cell r="C2025" t="str">
            <v>0</v>
          </cell>
          <cell r="D2025" t="str">
            <v>0</v>
          </cell>
          <cell r="F2025" t="str">
            <v>0</v>
          </cell>
        </row>
        <row r="2026">
          <cell r="C2026" t="str">
            <v>0</v>
          </cell>
          <cell r="D2026" t="str">
            <v>0</v>
          </cell>
          <cell r="F2026" t="str">
            <v>0</v>
          </cell>
        </row>
        <row r="2027">
          <cell r="C2027" t="str">
            <v>0</v>
          </cell>
          <cell r="D2027" t="str">
            <v>0</v>
          </cell>
          <cell r="F2027" t="str">
            <v>0</v>
          </cell>
        </row>
        <row r="2028">
          <cell r="C2028" t="str">
            <v>0</v>
          </cell>
          <cell r="D2028" t="str">
            <v>0</v>
          </cell>
          <cell r="F2028" t="str">
            <v>0</v>
          </cell>
        </row>
        <row r="2029">
          <cell r="C2029" t="str">
            <v>0</v>
          </cell>
          <cell r="D2029" t="str">
            <v>0</v>
          </cell>
          <cell r="F2029" t="str">
            <v>0</v>
          </cell>
        </row>
        <row r="2030">
          <cell r="C2030" t="str">
            <v>0</v>
          </cell>
          <cell r="D2030" t="str">
            <v>0</v>
          </cell>
          <cell r="F2030" t="str">
            <v>0</v>
          </cell>
        </row>
        <row r="2031">
          <cell r="C2031" t="str">
            <v>0</v>
          </cell>
          <cell r="D2031" t="str">
            <v>0</v>
          </cell>
          <cell r="F2031" t="str">
            <v>0</v>
          </cell>
        </row>
        <row r="2032">
          <cell r="C2032" t="str">
            <v>0</v>
          </cell>
          <cell r="D2032" t="str">
            <v>0</v>
          </cell>
          <cell r="F2032" t="str">
            <v>0</v>
          </cell>
        </row>
        <row r="2033">
          <cell r="C2033" t="str">
            <v>0</v>
          </cell>
          <cell r="D2033" t="str">
            <v>0</v>
          </cell>
          <cell r="F2033" t="str">
            <v>0</v>
          </cell>
        </row>
        <row r="2034">
          <cell r="C2034" t="str">
            <v>0</v>
          </cell>
          <cell r="D2034" t="str">
            <v>0</v>
          </cell>
          <cell r="F2034" t="str">
            <v>0</v>
          </cell>
        </row>
        <row r="2035">
          <cell r="C2035" t="str">
            <v>0</v>
          </cell>
          <cell r="D2035" t="str">
            <v>0</v>
          </cell>
          <cell r="F2035" t="str">
            <v>0</v>
          </cell>
        </row>
        <row r="2036">
          <cell r="C2036" t="str">
            <v>0</v>
          </cell>
          <cell r="D2036" t="str">
            <v>0</v>
          </cell>
          <cell r="F2036" t="str">
            <v>0</v>
          </cell>
        </row>
        <row r="2037">
          <cell r="C2037" t="str">
            <v>0</v>
          </cell>
          <cell r="D2037" t="str">
            <v>0</v>
          </cell>
          <cell r="F2037" t="str">
            <v>0</v>
          </cell>
        </row>
        <row r="2038">
          <cell r="C2038" t="str">
            <v>0</v>
          </cell>
          <cell r="D2038" t="str">
            <v>0</v>
          </cell>
          <cell r="F2038" t="str">
            <v>0</v>
          </cell>
        </row>
        <row r="2039">
          <cell r="C2039" t="str">
            <v>0</v>
          </cell>
          <cell r="D2039" t="str">
            <v>0</v>
          </cell>
          <cell r="F2039" t="str">
            <v>0</v>
          </cell>
        </row>
        <row r="2040">
          <cell r="C2040" t="str">
            <v>0</v>
          </cell>
          <cell r="D2040" t="str">
            <v>0</v>
          </cell>
          <cell r="F2040" t="str">
            <v>0</v>
          </cell>
        </row>
        <row r="2041">
          <cell r="C2041" t="str">
            <v>0</v>
          </cell>
          <cell r="D2041" t="str">
            <v>0</v>
          </cell>
          <cell r="F2041" t="str">
            <v>0</v>
          </cell>
        </row>
        <row r="2042">
          <cell r="C2042" t="str">
            <v>0</v>
          </cell>
          <cell r="D2042" t="str">
            <v>0</v>
          </cell>
          <cell r="F2042" t="str">
            <v>0</v>
          </cell>
        </row>
        <row r="2043">
          <cell r="C2043" t="str">
            <v>0</v>
          </cell>
          <cell r="D2043" t="str">
            <v>0</v>
          </cell>
          <cell r="F2043" t="str">
            <v>0</v>
          </cell>
        </row>
        <row r="2044">
          <cell r="C2044" t="str">
            <v>0</v>
          </cell>
          <cell r="D2044" t="str">
            <v>0</v>
          </cell>
          <cell r="F2044" t="str">
            <v>0</v>
          </cell>
        </row>
        <row r="2045">
          <cell r="C2045" t="str">
            <v>0</v>
          </cell>
          <cell r="D2045" t="str">
            <v>0</v>
          </cell>
          <cell r="F2045" t="str">
            <v>0</v>
          </cell>
        </row>
        <row r="2046">
          <cell r="C2046" t="str">
            <v>0</v>
          </cell>
          <cell r="D2046" t="str">
            <v>0</v>
          </cell>
          <cell r="F2046" t="str">
            <v>0</v>
          </cell>
        </row>
        <row r="2047">
          <cell r="C2047" t="str">
            <v>0</v>
          </cell>
          <cell r="D2047" t="str">
            <v>0</v>
          </cell>
          <cell r="F2047" t="str">
            <v>0</v>
          </cell>
        </row>
        <row r="2048">
          <cell r="C2048" t="str">
            <v>0</v>
          </cell>
          <cell r="D2048" t="str">
            <v>0</v>
          </cell>
          <cell r="F2048" t="str">
            <v>0</v>
          </cell>
        </row>
        <row r="2049">
          <cell r="C2049" t="str">
            <v>0</v>
          </cell>
          <cell r="D2049" t="str">
            <v>0</v>
          </cell>
          <cell r="F2049" t="str">
            <v>0</v>
          </cell>
        </row>
        <row r="2050">
          <cell r="C2050" t="str">
            <v>0</v>
          </cell>
          <cell r="D2050" t="str">
            <v>0</v>
          </cell>
          <cell r="F2050" t="str">
            <v>0</v>
          </cell>
        </row>
        <row r="2051">
          <cell r="C2051" t="str">
            <v>0</v>
          </cell>
          <cell r="D2051" t="str">
            <v>0</v>
          </cell>
          <cell r="F2051" t="str">
            <v>0</v>
          </cell>
        </row>
        <row r="2052">
          <cell r="C2052" t="str">
            <v>0</v>
          </cell>
          <cell r="D2052" t="str">
            <v>0</v>
          </cell>
          <cell r="F2052" t="str">
            <v>0</v>
          </cell>
        </row>
        <row r="2053">
          <cell r="C2053" t="str">
            <v>0</v>
          </cell>
          <cell r="D2053" t="str">
            <v>0</v>
          </cell>
          <cell r="F2053" t="str">
            <v>0</v>
          </cell>
        </row>
        <row r="2054">
          <cell r="C2054" t="str">
            <v>0</v>
          </cell>
          <cell r="D2054" t="str">
            <v>0</v>
          </cell>
          <cell r="F2054" t="str">
            <v>0</v>
          </cell>
        </row>
        <row r="2055">
          <cell r="C2055" t="str">
            <v>0</v>
          </cell>
          <cell r="D2055" t="str">
            <v>0</v>
          </cell>
          <cell r="F2055" t="str">
            <v>0</v>
          </cell>
        </row>
        <row r="2056">
          <cell r="C2056" t="str">
            <v>0</v>
          </cell>
          <cell r="D2056" t="str">
            <v>0</v>
          </cell>
          <cell r="F2056" t="str">
            <v>0</v>
          </cell>
        </row>
        <row r="2057">
          <cell r="C2057" t="str">
            <v>0</v>
          </cell>
          <cell r="D2057" t="str">
            <v>0</v>
          </cell>
          <cell r="F2057" t="str">
            <v>0</v>
          </cell>
        </row>
        <row r="2058">
          <cell r="C2058" t="str">
            <v>0</v>
          </cell>
          <cell r="D2058" t="str">
            <v>0</v>
          </cell>
          <cell r="F2058" t="str">
            <v>0</v>
          </cell>
        </row>
        <row r="2059">
          <cell r="C2059" t="str">
            <v>0</v>
          </cell>
          <cell r="D2059" t="str">
            <v>0</v>
          </cell>
          <cell r="F2059" t="str">
            <v>0</v>
          </cell>
        </row>
        <row r="2060">
          <cell r="C2060" t="str">
            <v>0</v>
          </cell>
          <cell r="D2060" t="str">
            <v>0</v>
          </cell>
          <cell r="F2060" t="str">
            <v>0</v>
          </cell>
        </row>
        <row r="2061">
          <cell r="C2061" t="str">
            <v>0</v>
          </cell>
          <cell r="D2061" t="str">
            <v>0</v>
          </cell>
          <cell r="F2061" t="str">
            <v>0</v>
          </cell>
        </row>
        <row r="2062">
          <cell r="C2062" t="str">
            <v>0</v>
          </cell>
          <cell r="D2062" t="str">
            <v>0</v>
          </cell>
          <cell r="F2062" t="str">
            <v>0</v>
          </cell>
        </row>
        <row r="2063">
          <cell r="C2063" t="str">
            <v>0</v>
          </cell>
          <cell r="D2063" t="str">
            <v>0</v>
          </cell>
          <cell r="F2063" t="str">
            <v>0</v>
          </cell>
        </row>
        <row r="2064">
          <cell r="C2064" t="str">
            <v>05</v>
          </cell>
          <cell r="D2064" t="str">
            <v>624</v>
          </cell>
          <cell r="F2064">
            <v>247.14</v>
          </cell>
        </row>
        <row r="2065">
          <cell r="C2065" t="str">
            <v>0</v>
          </cell>
          <cell r="D2065" t="str">
            <v>0</v>
          </cell>
          <cell r="F2065" t="str">
            <v>0</v>
          </cell>
        </row>
        <row r="2066">
          <cell r="C2066" t="str">
            <v>0</v>
          </cell>
          <cell r="D2066" t="str">
            <v>0</v>
          </cell>
          <cell r="F2066" t="str">
            <v>0</v>
          </cell>
        </row>
        <row r="2067">
          <cell r="C2067" t="str">
            <v>0</v>
          </cell>
          <cell r="D2067" t="str">
            <v>0</v>
          </cell>
          <cell r="F2067" t="str">
            <v>0</v>
          </cell>
        </row>
        <row r="2068">
          <cell r="C2068" t="str">
            <v>0</v>
          </cell>
          <cell r="D2068" t="str">
            <v>0</v>
          </cell>
          <cell r="F2068" t="str">
            <v>0</v>
          </cell>
        </row>
        <row r="2069">
          <cell r="C2069" t="str">
            <v>0</v>
          </cell>
          <cell r="D2069" t="str">
            <v>0</v>
          </cell>
          <cell r="F2069" t="str">
            <v>0</v>
          </cell>
        </row>
        <row r="2070">
          <cell r="C2070" t="str">
            <v>0</v>
          </cell>
          <cell r="D2070" t="str">
            <v>0</v>
          </cell>
          <cell r="F2070" t="str">
            <v>0</v>
          </cell>
        </row>
        <row r="2071">
          <cell r="C2071" t="str">
            <v>0</v>
          </cell>
          <cell r="D2071" t="str">
            <v>0</v>
          </cell>
          <cell r="F2071" t="str">
            <v>0</v>
          </cell>
        </row>
        <row r="2072">
          <cell r="C2072" t="str">
            <v>0</v>
          </cell>
          <cell r="D2072" t="str">
            <v>0</v>
          </cell>
          <cell r="F2072" t="str">
            <v>0</v>
          </cell>
        </row>
        <row r="2073">
          <cell r="C2073" t="str">
            <v>0</v>
          </cell>
          <cell r="D2073" t="str">
            <v>0</v>
          </cell>
          <cell r="F2073" t="str">
            <v>0</v>
          </cell>
        </row>
        <row r="2074">
          <cell r="C2074" t="str">
            <v>0</v>
          </cell>
          <cell r="D2074" t="str">
            <v>0</v>
          </cell>
          <cell r="F2074" t="str">
            <v>0</v>
          </cell>
        </row>
        <row r="2075">
          <cell r="C2075" t="str">
            <v>07</v>
          </cell>
          <cell r="D2075" t="str">
            <v>624</v>
          </cell>
          <cell r="F2075">
            <v>-1.1599999999999999</v>
          </cell>
        </row>
        <row r="2076">
          <cell r="C2076" t="str">
            <v>0</v>
          </cell>
          <cell r="D2076" t="str">
            <v>0</v>
          </cell>
          <cell r="F2076" t="str">
            <v>0</v>
          </cell>
        </row>
        <row r="2077">
          <cell r="C2077" t="str">
            <v>0</v>
          </cell>
          <cell r="D2077" t="str">
            <v>0</v>
          </cell>
          <cell r="F2077" t="str">
            <v>0</v>
          </cell>
        </row>
        <row r="2078">
          <cell r="C2078" t="str">
            <v>0</v>
          </cell>
          <cell r="D2078" t="str">
            <v>0</v>
          </cell>
          <cell r="F2078" t="str">
            <v>0</v>
          </cell>
        </row>
        <row r="2079">
          <cell r="C2079" t="str">
            <v>0</v>
          </cell>
          <cell r="D2079" t="str">
            <v>0</v>
          </cell>
          <cell r="F2079" t="str">
            <v>0</v>
          </cell>
        </row>
        <row r="2080">
          <cell r="C2080" t="str">
            <v>0</v>
          </cell>
          <cell r="D2080" t="str">
            <v>0</v>
          </cell>
          <cell r="F2080" t="str">
            <v>0</v>
          </cell>
        </row>
        <row r="2081">
          <cell r="C2081" t="str">
            <v>0</v>
          </cell>
          <cell r="D2081" t="str">
            <v>0</v>
          </cell>
          <cell r="F2081" t="str">
            <v>0</v>
          </cell>
        </row>
        <row r="2082">
          <cell r="C2082" t="str">
            <v>0</v>
          </cell>
          <cell r="D2082" t="str">
            <v>0</v>
          </cell>
          <cell r="F2082" t="str">
            <v>0</v>
          </cell>
        </row>
        <row r="2083">
          <cell r="C2083" t="str">
            <v>0</v>
          </cell>
          <cell r="D2083" t="str">
            <v>0</v>
          </cell>
          <cell r="F2083" t="str">
            <v>0</v>
          </cell>
        </row>
        <row r="2084">
          <cell r="C2084" t="str">
            <v>0</v>
          </cell>
          <cell r="D2084" t="str">
            <v>0</v>
          </cell>
          <cell r="F2084" t="str">
            <v>0</v>
          </cell>
        </row>
        <row r="2085">
          <cell r="C2085" t="str">
            <v>0</v>
          </cell>
          <cell r="D2085" t="str">
            <v>0</v>
          </cell>
          <cell r="F2085" t="str">
            <v>0</v>
          </cell>
        </row>
        <row r="2086">
          <cell r="C2086" t="str">
            <v>0</v>
          </cell>
          <cell r="D2086" t="str">
            <v>0</v>
          </cell>
          <cell r="F2086" t="str">
            <v>0</v>
          </cell>
        </row>
        <row r="2087">
          <cell r="C2087" t="str">
            <v>0</v>
          </cell>
          <cell r="D2087" t="str">
            <v>0</v>
          </cell>
          <cell r="F2087" t="str">
            <v>0</v>
          </cell>
        </row>
        <row r="2088">
          <cell r="C2088" t="str">
            <v>0</v>
          </cell>
          <cell r="D2088" t="str">
            <v>0</v>
          </cell>
          <cell r="F2088" t="str">
            <v>0</v>
          </cell>
        </row>
        <row r="2089">
          <cell r="C2089" t="str">
            <v>0</v>
          </cell>
          <cell r="D2089" t="str">
            <v>0</v>
          </cell>
          <cell r="F2089" t="str">
            <v>0</v>
          </cell>
        </row>
        <row r="2090">
          <cell r="C2090" t="str">
            <v>0</v>
          </cell>
          <cell r="D2090" t="str">
            <v>0</v>
          </cell>
          <cell r="F2090" t="str">
            <v>0</v>
          </cell>
        </row>
        <row r="2091">
          <cell r="C2091" t="str">
            <v>0</v>
          </cell>
          <cell r="D2091" t="str">
            <v>0</v>
          </cell>
          <cell r="F2091" t="str">
            <v>0</v>
          </cell>
        </row>
        <row r="2092">
          <cell r="C2092" t="str">
            <v>0</v>
          </cell>
          <cell r="D2092" t="str">
            <v>0</v>
          </cell>
          <cell r="F2092" t="str">
            <v>0</v>
          </cell>
        </row>
        <row r="2093">
          <cell r="C2093" t="str">
            <v>0</v>
          </cell>
          <cell r="D2093" t="str">
            <v>0</v>
          </cell>
          <cell r="F2093" t="str">
            <v>0</v>
          </cell>
        </row>
        <row r="2094">
          <cell r="C2094" t="str">
            <v>0</v>
          </cell>
          <cell r="D2094" t="str">
            <v>0</v>
          </cell>
          <cell r="F2094" t="str">
            <v>0</v>
          </cell>
        </row>
        <row r="2095">
          <cell r="C2095" t="str">
            <v>0</v>
          </cell>
          <cell r="D2095" t="str">
            <v>0</v>
          </cell>
          <cell r="F2095" t="str">
            <v>0</v>
          </cell>
        </row>
        <row r="2096">
          <cell r="C2096" t="str">
            <v>0</v>
          </cell>
          <cell r="D2096" t="str">
            <v>0</v>
          </cell>
          <cell r="F2096" t="str">
            <v>0</v>
          </cell>
        </row>
        <row r="2097">
          <cell r="C2097" t="str">
            <v>0</v>
          </cell>
          <cell r="D2097" t="str">
            <v>0</v>
          </cell>
          <cell r="F2097" t="str">
            <v>0</v>
          </cell>
        </row>
        <row r="2098">
          <cell r="C2098" t="str">
            <v>0</v>
          </cell>
          <cell r="D2098" t="str">
            <v>0</v>
          </cell>
          <cell r="F2098" t="str">
            <v>0</v>
          </cell>
        </row>
        <row r="2099">
          <cell r="C2099" t="str">
            <v>0</v>
          </cell>
          <cell r="D2099" t="str">
            <v>0</v>
          </cell>
          <cell r="F2099" t="str">
            <v>0</v>
          </cell>
        </row>
        <row r="2100">
          <cell r="C2100" t="str">
            <v>23</v>
          </cell>
          <cell r="D2100" t="str">
            <v>686</v>
          </cell>
          <cell r="F2100">
            <v>1.1000000000000001</v>
          </cell>
        </row>
        <row r="2101">
          <cell r="C2101" t="str">
            <v>0</v>
          </cell>
          <cell r="D2101" t="str">
            <v>0</v>
          </cell>
          <cell r="F2101" t="str">
            <v>0</v>
          </cell>
        </row>
        <row r="2102">
          <cell r="C2102" t="str">
            <v>05</v>
          </cell>
          <cell r="D2102" t="str">
            <v>621</v>
          </cell>
          <cell r="F2102">
            <v>-0.01</v>
          </cell>
        </row>
        <row r="2103">
          <cell r="C2103" t="str">
            <v>0</v>
          </cell>
          <cell r="D2103" t="str">
            <v>0</v>
          </cell>
          <cell r="F2103" t="str">
            <v>0</v>
          </cell>
        </row>
        <row r="2104">
          <cell r="C2104" t="str">
            <v>0</v>
          </cell>
          <cell r="D2104" t="str">
            <v>0</v>
          </cell>
          <cell r="F2104" t="str">
            <v>0</v>
          </cell>
        </row>
        <row r="2105">
          <cell r="C2105" t="str">
            <v>0</v>
          </cell>
          <cell r="D2105" t="str">
            <v>0</v>
          </cell>
          <cell r="F2105" t="str">
            <v>0</v>
          </cell>
        </row>
        <row r="2106">
          <cell r="C2106" t="str">
            <v>0</v>
          </cell>
          <cell r="D2106" t="str">
            <v>0</v>
          </cell>
          <cell r="F2106" t="str">
            <v>0</v>
          </cell>
        </row>
        <row r="2107">
          <cell r="C2107" t="str">
            <v>0</v>
          </cell>
          <cell r="D2107" t="str">
            <v>0</v>
          </cell>
          <cell r="F2107" t="str">
            <v>0</v>
          </cell>
        </row>
        <row r="2108">
          <cell r="C2108" t="str">
            <v>0</v>
          </cell>
          <cell r="D2108" t="str">
            <v>0</v>
          </cell>
          <cell r="F2108" t="str">
            <v>0</v>
          </cell>
        </row>
        <row r="2109">
          <cell r="C2109" t="str">
            <v>0</v>
          </cell>
          <cell r="D2109" t="str">
            <v>0</v>
          </cell>
          <cell r="F2109" t="str">
            <v>0</v>
          </cell>
        </row>
        <row r="2110">
          <cell r="C2110" t="str">
            <v>0</v>
          </cell>
          <cell r="D2110" t="str">
            <v>0</v>
          </cell>
          <cell r="F2110" t="str">
            <v>0</v>
          </cell>
        </row>
        <row r="2111">
          <cell r="C2111" t="str">
            <v>0</v>
          </cell>
          <cell r="D2111" t="str">
            <v>0</v>
          </cell>
          <cell r="F2111" t="str">
            <v>0</v>
          </cell>
        </row>
        <row r="2112">
          <cell r="C2112" t="str">
            <v>0</v>
          </cell>
          <cell r="D2112" t="str">
            <v>0</v>
          </cell>
          <cell r="F2112" t="str">
            <v>0</v>
          </cell>
        </row>
        <row r="2113">
          <cell r="C2113" t="str">
            <v>0</v>
          </cell>
          <cell r="D2113" t="str">
            <v>0</v>
          </cell>
          <cell r="F2113" t="str">
            <v>0</v>
          </cell>
        </row>
        <row r="2114">
          <cell r="C2114" t="str">
            <v>0</v>
          </cell>
          <cell r="D2114" t="str">
            <v>0</v>
          </cell>
          <cell r="F2114" t="str">
            <v>0</v>
          </cell>
        </row>
        <row r="2115">
          <cell r="C2115" t="str">
            <v>0</v>
          </cell>
          <cell r="D2115" t="str">
            <v>0</v>
          </cell>
          <cell r="F2115" t="str">
            <v>0</v>
          </cell>
        </row>
        <row r="2116">
          <cell r="C2116" t="str">
            <v>0</v>
          </cell>
          <cell r="D2116" t="str">
            <v>0</v>
          </cell>
          <cell r="F2116" t="str">
            <v>0</v>
          </cell>
        </row>
        <row r="2117">
          <cell r="C2117" t="str">
            <v>0</v>
          </cell>
          <cell r="D2117" t="str">
            <v>0</v>
          </cell>
          <cell r="F2117" t="str">
            <v>0</v>
          </cell>
        </row>
        <row r="2118">
          <cell r="C2118" t="str">
            <v>07</v>
          </cell>
          <cell r="D2118" t="str">
            <v>621</v>
          </cell>
          <cell r="F2118">
            <v>158.27000000000001</v>
          </cell>
        </row>
        <row r="2119">
          <cell r="C2119" t="str">
            <v>0</v>
          </cell>
          <cell r="D2119" t="str">
            <v>0</v>
          </cell>
          <cell r="F2119" t="str">
            <v>0</v>
          </cell>
        </row>
        <row r="2120">
          <cell r="C2120" t="str">
            <v>0</v>
          </cell>
          <cell r="D2120" t="str">
            <v>0</v>
          </cell>
          <cell r="F2120" t="str">
            <v>0</v>
          </cell>
        </row>
        <row r="2121">
          <cell r="C2121" t="str">
            <v>0</v>
          </cell>
          <cell r="D2121" t="str">
            <v>0</v>
          </cell>
          <cell r="F2121" t="str">
            <v>0</v>
          </cell>
        </row>
        <row r="2122">
          <cell r="C2122" t="str">
            <v>0</v>
          </cell>
          <cell r="D2122" t="str">
            <v>0</v>
          </cell>
          <cell r="F2122" t="str">
            <v>0</v>
          </cell>
        </row>
        <row r="2123">
          <cell r="C2123" t="str">
            <v>0</v>
          </cell>
          <cell r="D2123" t="str">
            <v>0</v>
          </cell>
          <cell r="F2123" t="str">
            <v>0</v>
          </cell>
        </row>
        <row r="2124">
          <cell r="C2124" t="str">
            <v>0</v>
          </cell>
          <cell r="D2124" t="str">
            <v>0</v>
          </cell>
          <cell r="F2124" t="str">
            <v>0</v>
          </cell>
        </row>
        <row r="2125">
          <cell r="C2125" t="str">
            <v>0</v>
          </cell>
          <cell r="D2125" t="str">
            <v>0</v>
          </cell>
          <cell r="F2125" t="str">
            <v>0</v>
          </cell>
        </row>
        <row r="2126">
          <cell r="C2126" t="str">
            <v>0</v>
          </cell>
          <cell r="D2126" t="str">
            <v>0</v>
          </cell>
          <cell r="F2126" t="str">
            <v>0</v>
          </cell>
        </row>
        <row r="2127">
          <cell r="C2127" t="str">
            <v>0</v>
          </cell>
          <cell r="D2127" t="str">
            <v>0</v>
          </cell>
          <cell r="F2127" t="str">
            <v>0</v>
          </cell>
        </row>
        <row r="2128">
          <cell r="C2128" t="str">
            <v>0</v>
          </cell>
          <cell r="D2128" t="str">
            <v>0</v>
          </cell>
          <cell r="F2128" t="str">
            <v>0</v>
          </cell>
        </row>
        <row r="2129">
          <cell r="C2129" t="str">
            <v>23</v>
          </cell>
          <cell r="D2129" t="str">
            <v>685</v>
          </cell>
          <cell r="F2129">
            <v>-0.01</v>
          </cell>
        </row>
        <row r="2130">
          <cell r="C2130" t="str">
            <v>0</v>
          </cell>
          <cell r="D2130" t="str">
            <v>0</v>
          </cell>
          <cell r="F2130" t="str">
            <v>0</v>
          </cell>
        </row>
        <row r="2131">
          <cell r="C2131" t="str">
            <v>0</v>
          </cell>
          <cell r="D2131" t="str">
            <v>0</v>
          </cell>
          <cell r="F2131" t="str">
            <v>0</v>
          </cell>
        </row>
        <row r="2132">
          <cell r="C2132" t="str">
            <v>0</v>
          </cell>
          <cell r="D2132" t="str">
            <v>0</v>
          </cell>
          <cell r="F2132" t="str">
            <v>0</v>
          </cell>
        </row>
        <row r="2133">
          <cell r="C2133" t="str">
            <v>0</v>
          </cell>
          <cell r="D2133" t="str">
            <v>0</v>
          </cell>
          <cell r="F2133" t="str">
            <v>0</v>
          </cell>
        </row>
        <row r="2134">
          <cell r="C2134" t="str">
            <v>0</v>
          </cell>
          <cell r="D2134" t="str">
            <v>0</v>
          </cell>
          <cell r="F2134" t="str">
            <v>0</v>
          </cell>
        </row>
        <row r="2135">
          <cell r="C2135" t="str">
            <v>0</v>
          </cell>
          <cell r="D2135" t="str">
            <v>0</v>
          </cell>
          <cell r="F2135" t="str">
            <v>0</v>
          </cell>
        </row>
        <row r="2136">
          <cell r="C2136" t="str">
            <v>0</v>
          </cell>
          <cell r="D2136" t="str">
            <v>0</v>
          </cell>
          <cell r="F2136" t="str">
            <v>0</v>
          </cell>
        </row>
        <row r="2137">
          <cell r="C2137" t="str">
            <v>0</v>
          </cell>
          <cell r="D2137" t="str">
            <v>0</v>
          </cell>
          <cell r="F2137" t="str">
            <v>0</v>
          </cell>
        </row>
        <row r="2138">
          <cell r="C2138" t="str">
            <v>0</v>
          </cell>
          <cell r="D2138" t="str">
            <v>0</v>
          </cell>
          <cell r="F2138" t="str">
            <v>0</v>
          </cell>
        </row>
        <row r="2139">
          <cell r="C2139" t="str">
            <v>0</v>
          </cell>
          <cell r="D2139" t="str">
            <v>0</v>
          </cell>
          <cell r="F2139" t="str">
            <v>0</v>
          </cell>
        </row>
        <row r="2140">
          <cell r="C2140" t="str">
            <v>0</v>
          </cell>
          <cell r="D2140" t="str">
            <v>0</v>
          </cell>
          <cell r="F2140" t="str">
            <v>0</v>
          </cell>
        </row>
        <row r="2141">
          <cell r="C2141" t="str">
            <v>06</v>
          </cell>
          <cell r="D2141" t="str">
            <v>620</v>
          </cell>
          <cell r="F2141">
            <v>0</v>
          </cell>
        </row>
        <row r="2142">
          <cell r="C2142" t="str">
            <v>0</v>
          </cell>
          <cell r="D2142" t="str">
            <v>0</v>
          </cell>
          <cell r="F2142" t="str">
            <v>0</v>
          </cell>
        </row>
        <row r="2143">
          <cell r="C2143" t="str">
            <v>0</v>
          </cell>
          <cell r="D2143" t="str">
            <v>0</v>
          </cell>
          <cell r="F2143" t="str">
            <v>0</v>
          </cell>
        </row>
        <row r="2144">
          <cell r="C2144" t="str">
            <v>0</v>
          </cell>
          <cell r="D2144" t="str">
            <v>0</v>
          </cell>
          <cell r="F2144" t="str">
            <v>0</v>
          </cell>
        </row>
        <row r="2145">
          <cell r="C2145" t="str">
            <v>0</v>
          </cell>
          <cell r="D2145" t="str">
            <v>0</v>
          </cell>
          <cell r="F2145" t="str">
            <v>0</v>
          </cell>
        </row>
        <row r="2146">
          <cell r="C2146" t="str">
            <v>0</v>
          </cell>
          <cell r="D2146" t="str">
            <v>0</v>
          </cell>
          <cell r="F2146" t="str">
            <v>0</v>
          </cell>
        </row>
        <row r="2147">
          <cell r="C2147" t="str">
            <v>0</v>
          </cell>
          <cell r="D2147" t="str">
            <v>0</v>
          </cell>
          <cell r="F2147" t="str">
            <v>0</v>
          </cell>
        </row>
        <row r="2148">
          <cell r="C2148" t="str">
            <v>0</v>
          </cell>
          <cell r="D2148" t="str">
            <v>0</v>
          </cell>
          <cell r="F2148" t="str">
            <v>0</v>
          </cell>
        </row>
        <row r="2149">
          <cell r="C2149" t="str">
            <v>0</v>
          </cell>
          <cell r="D2149" t="str">
            <v>0</v>
          </cell>
          <cell r="F2149" t="str">
            <v>0</v>
          </cell>
        </row>
        <row r="2150">
          <cell r="C2150" t="str">
            <v>0</v>
          </cell>
          <cell r="D2150" t="str">
            <v>0</v>
          </cell>
          <cell r="F2150" t="str">
            <v>0</v>
          </cell>
        </row>
        <row r="2151">
          <cell r="C2151" t="str">
            <v>0</v>
          </cell>
          <cell r="D2151" t="str">
            <v>0</v>
          </cell>
          <cell r="F2151" t="str">
            <v>0</v>
          </cell>
        </row>
        <row r="2152">
          <cell r="C2152" t="str">
            <v>0</v>
          </cell>
          <cell r="D2152" t="str">
            <v>0</v>
          </cell>
          <cell r="F2152" t="str">
            <v>0</v>
          </cell>
        </row>
        <row r="2153">
          <cell r="C2153" t="str">
            <v>0</v>
          </cell>
          <cell r="D2153" t="str">
            <v>0</v>
          </cell>
          <cell r="F2153" t="str">
            <v>0</v>
          </cell>
        </row>
        <row r="2154">
          <cell r="C2154" t="str">
            <v>0</v>
          </cell>
          <cell r="D2154" t="str">
            <v>0</v>
          </cell>
          <cell r="F2154" t="str">
            <v>0</v>
          </cell>
        </row>
        <row r="2155">
          <cell r="C2155" t="str">
            <v>0</v>
          </cell>
          <cell r="D2155" t="str">
            <v>0</v>
          </cell>
          <cell r="F2155" t="str">
            <v>0</v>
          </cell>
        </row>
        <row r="2156">
          <cell r="C2156" t="str">
            <v>0</v>
          </cell>
          <cell r="D2156" t="str">
            <v>0</v>
          </cell>
          <cell r="F2156" t="str">
            <v>0</v>
          </cell>
        </row>
        <row r="2157">
          <cell r="C2157" t="str">
            <v>0</v>
          </cell>
          <cell r="D2157" t="str">
            <v>0</v>
          </cell>
          <cell r="F2157" t="str">
            <v>0</v>
          </cell>
        </row>
        <row r="2158">
          <cell r="C2158" t="str">
            <v>0</v>
          </cell>
          <cell r="D2158" t="str">
            <v>0</v>
          </cell>
          <cell r="F2158" t="str">
            <v>0</v>
          </cell>
        </row>
        <row r="2159">
          <cell r="C2159" t="str">
            <v>0</v>
          </cell>
          <cell r="D2159" t="str">
            <v>0</v>
          </cell>
          <cell r="F2159" t="str">
            <v>0</v>
          </cell>
        </row>
        <row r="2160">
          <cell r="C2160" t="str">
            <v>04</v>
          </cell>
          <cell r="D2160" t="str">
            <v>623</v>
          </cell>
          <cell r="F2160">
            <v>44.38</v>
          </cell>
        </row>
        <row r="2161">
          <cell r="C2161" t="str">
            <v>04</v>
          </cell>
          <cell r="D2161" t="str">
            <v>624</v>
          </cell>
          <cell r="F2161">
            <v>17.760000000000002</v>
          </cell>
        </row>
        <row r="2162">
          <cell r="C2162" t="str">
            <v>0</v>
          </cell>
          <cell r="D2162" t="str">
            <v>0</v>
          </cell>
          <cell r="F2162" t="str">
            <v>0</v>
          </cell>
        </row>
        <row r="2163">
          <cell r="C2163" t="str">
            <v>0</v>
          </cell>
          <cell r="D2163" t="str">
            <v>0</v>
          </cell>
          <cell r="F2163" t="str">
            <v>0</v>
          </cell>
        </row>
        <row r="2164">
          <cell r="C2164" t="str">
            <v>0</v>
          </cell>
          <cell r="D2164" t="str">
            <v>0</v>
          </cell>
          <cell r="F2164" t="str">
            <v>0</v>
          </cell>
        </row>
        <row r="2165">
          <cell r="C2165" t="str">
            <v>0</v>
          </cell>
          <cell r="D2165" t="str">
            <v>0</v>
          </cell>
          <cell r="F2165" t="str">
            <v>0</v>
          </cell>
        </row>
        <row r="2166">
          <cell r="C2166" t="str">
            <v>0</v>
          </cell>
          <cell r="D2166" t="str">
            <v>0</v>
          </cell>
          <cell r="F2166" t="str">
            <v>0</v>
          </cell>
        </row>
        <row r="2167">
          <cell r="C2167" t="str">
            <v>0</v>
          </cell>
          <cell r="D2167" t="str">
            <v>0</v>
          </cell>
          <cell r="F2167" t="str">
            <v>0</v>
          </cell>
        </row>
        <row r="2168">
          <cell r="C2168" t="str">
            <v>0</v>
          </cell>
          <cell r="D2168" t="str">
            <v>0</v>
          </cell>
          <cell r="F2168" t="str">
            <v>0</v>
          </cell>
        </row>
        <row r="2169">
          <cell r="C2169" t="str">
            <v>0</v>
          </cell>
          <cell r="D2169" t="str">
            <v>0</v>
          </cell>
          <cell r="F2169" t="str">
            <v>0</v>
          </cell>
        </row>
        <row r="2170">
          <cell r="C2170" t="str">
            <v>0</v>
          </cell>
          <cell r="D2170" t="str">
            <v>0</v>
          </cell>
          <cell r="F2170" t="str">
            <v>0</v>
          </cell>
        </row>
        <row r="2171">
          <cell r="C2171" t="str">
            <v>0</v>
          </cell>
          <cell r="D2171" t="str">
            <v>0</v>
          </cell>
          <cell r="F2171" t="str">
            <v>0</v>
          </cell>
        </row>
        <row r="2172">
          <cell r="C2172" t="str">
            <v>0</v>
          </cell>
          <cell r="D2172" t="str">
            <v>0</v>
          </cell>
          <cell r="F2172" t="str">
            <v>0</v>
          </cell>
        </row>
        <row r="2173">
          <cell r="C2173" t="str">
            <v>0</v>
          </cell>
          <cell r="D2173" t="str">
            <v>0</v>
          </cell>
          <cell r="F2173" t="str">
            <v>0</v>
          </cell>
        </row>
        <row r="2174">
          <cell r="C2174" t="str">
            <v>0</v>
          </cell>
          <cell r="D2174" t="str">
            <v>0</v>
          </cell>
          <cell r="F2174" t="str">
            <v>0</v>
          </cell>
        </row>
        <row r="2175">
          <cell r="C2175" t="str">
            <v>0</v>
          </cell>
          <cell r="D2175" t="str">
            <v>0</v>
          </cell>
          <cell r="F2175" t="str">
            <v>0</v>
          </cell>
        </row>
        <row r="2176">
          <cell r="C2176" t="str">
            <v>0</v>
          </cell>
          <cell r="D2176" t="str">
            <v>0</v>
          </cell>
          <cell r="F2176" t="str">
            <v>0</v>
          </cell>
        </row>
        <row r="2177">
          <cell r="C2177" t="str">
            <v>0</v>
          </cell>
          <cell r="D2177" t="str">
            <v>0</v>
          </cell>
          <cell r="F2177" t="str">
            <v>0</v>
          </cell>
        </row>
        <row r="2178">
          <cell r="C2178" t="str">
            <v>0</v>
          </cell>
          <cell r="D2178" t="str">
            <v>0</v>
          </cell>
          <cell r="F2178" t="str">
            <v>0</v>
          </cell>
        </row>
        <row r="2179">
          <cell r="C2179" t="str">
            <v>0</v>
          </cell>
          <cell r="D2179" t="str">
            <v>0</v>
          </cell>
          <cell r="F2179" t="str">
            <v>0</v>
          </cell>
        </row>
        <row r="2180">
          <cell r="C2180" t="str">
            <v>0</v>
          </cell>
          <cell r="D2180" t="str">
            <v>0</v>
          </cell>
          <cell r="F2180" t="str">
            <v>0</v>
          </cell>
        </row>
        <row r="2181">
          <cell r="C2181" t="str">
            <v>0</v>
          </cell>
          <cell r="D2181" t="str">
            <v>0</v>
          </cell>
          <cell r="F2181" t="str">
            <v>0</v>
          </cell>
        </row>
        <row r="2182">
          <cell r="C2182" t="str">
            <v>0</v>
          </cell>
          <cell r="D2182" t="str">
            <v>0</v>
          </cell>
          <cell r="F2182" t="str">
            <v>0</v>
          </cell>
        </row>
        <row r="2183">
          <cell r="C2183" t="str">
            <v>23</v>
          </cell>
          <cell r="D2183" t="str">
            <v>685</v>
          </cell>
          <cell r="F2183">
            <v>0</v>
          </cell>
        </row>
        <row r="2184">
          <cell r="C2184" t="str">
            <v>0</v>
          </cell>
          <cell r="D2184" t="str">
            <v>0</v>
          </cell>
          <cell r="F2184" t="str">
            <v>0</v>
          </cell>
        </row>
        <row r="2185">
          <cell r="C2185" t="str">
            <v>0</v>
          </cell>
          <cell r="D2185" t="str">
            <v>0</v>
          </cell>
          <cell r="F2185" t="str">
            <v>0</v>
          </cell>
        </row>
        <row r="2186">
          <cell r="C2186" t="str">
            <v>0</v>
          </cell>
          <cell r="D2186" t="str">
            <v>0</v>
          </cell>
          <cell r="F2186" t="str">
            <v>0</v>
          </cell>
        </row>
        <row r="2187">
          <cell r="C2187" t="str">
            <v>0</v>
          </cell>
          <cell r="D2187" t="str">
            <v>0</v>
          </cell>
          <cell r="F2187" t="str">
            <v>0</v>
          </cell>
        </row>
        <row r="2188">
          <cell r="C2188" t="str">
            <v>0</v>
          </cell>
          <cell r="D2188" t="str">
            <v>0</v>
          </cell>
          <cell r="F2188" t="str">
            <v>0</v>
          </cell>
        </row>
        <row r="2189">
          <cell r="C2189" t="str">
            <v>0</v>
          </cell>
          <cell r="D2189" t="str">
            <v>0</v>
          </cell>
          <cell r="F2189" t="str">
            <v>0</v>
          </cell>
        </row>
        <row r="2190">
          <cell r="C2190" t="str">
            <v>0</v>
          </cell>
          <cell r="D2190" t="str">
            <v>0</v>
          </cell>
          <cell r="F2190" t="str">
            <v>0</v>
          </cell>
        </row>
        <row r="2191">
          <cell r="C2191" t="str">
            <v>0</v>
          </cell>
          <cell r="D2191" t="str">
            <v>0</v>
          </cell>
          <cell r="F2191" t="str">
            <v>0</v>
          </cell>
        </row>
        <row r="2192">
          <cell r="C2192" t="str">
            <v>0</v>
          </cell>
          <cell r="D2192" t="str">
            <v>0</v>
          </cell>
          <cell r="F2192" t="str">
            <v>0</v>
          </cell>
        </row>
        <row r="2193">
          <cell r="C2193" t="str">
            <v>0</v>
          </cell>
          <cell r="D2193" t="str">
            <v>0</v>
          </cell>
          <cell r="F2193" t="str">
            <v>0</v>
          </cell>
        </row>
        <row r="2194">
          <cell r="C2194" t="str">
            <v>0</v>
          </cell>
          <cell r="D2194" t="str">
            <v>0</v>
          </cell>
          <cell r="F2194" t="str">
            <v>0</v>
          </cell>
        </row>
        <row r="2195">
          <cell r="C2195" t="str">
            <v>0</v>
          </cell>
          <cell r="D2195" t="str">
            <v>0</v>
          </cell>
          <cell r="F2195" t="str">
            <v>0</v>
          </cell>
        </row>
        <row r="2196">
          <cell r="C2196" t="str">
            <v>0</v>
          </cell>
          <cell r="D2196" t="str">
            <v>0</v>
          </cell>
          <cell r="F2196" t="str">
            <v>0</v>
          </cell>
        </row>
        <row r="2197">
          <cell r="C2197" t="str">
            <v>0</v>
          </cell>
          <cell r="D2197" t="str">
            <v>0</v>
          </cell>
          <cell r="F2197" t="str">
            <v>0</v>
          </cell>
        </row>
        <row r="2198">
          <cell r="C2198" t="str">
            <v>0</v>
          </cell>
          <cell r="D2198" t="str">
            <v>0</v>
          </cell>
          <cell r="F2198" t="str">
            <v>0</v>
          </cell>
        </row>
        <row r="2199">
          <cell r="C2199" t="str">
            <v>0</v>
          </cell>
          <cell r="D2199" t="str">
            <v>0</v>
          </cell>
          <cell r="F2199" t="str">
            <v>0</v>
          </cell>
        </row>
        <row r="2200">
          <cell r="C2200" t="str">
            <v>0</v>
          </cell>
          <cell r="D2200" t="str">
            <v>0</v>
          </cell>
          <cell r="F2200" t="str">
            <v>0</v>
          </cell>
        </row>
        <row r="2201">
          <cell r="C2201" t="str">
            <v>0</v>
          </cell>
          <cell r="D2201" t="str">
            <v>0</v>
          </cell>
          <cell r="F2201" t="str">
            <v>0</v>
          </cell>
        </row>
        <row r="2202">
          <cell r="C2202" t="str">
            <v>0</v>
          </cell>
          <cell r="D2202" t="str">
            <v>0</v>
          </cell>
          <cell r="F2202" t="str">
            <v>0</v>
          </cell>
        </row>
        <row r="2203">
          <cell r="C2203" t="str">
            <v>0</v>
          </cell>
          <cell r="D2203" t="str">
            <v>0</v>
          </cell>
          <cell r="F2203" t="str">
            <v>0</v>
          </cell>
        </row>
        <row r="2204">
          <cell r="C2204" t="str">
            <v>0</v>
          </cell>
          <cell r="D2204" t="str">
            <v>0</v>
          </cell>
          <cell r="F2204" t="str">
            <v>0</v>
          </cell>
        </row>
        <row r="2205">
          <cell r="C2205" t="str">
            <v>0</v>
          </cell>
          <cell r="D2205" t="str">
            <v>0</v>
          </cell>
          <cell r="F2205" t="str">
            <v>0</v>
          </cell>
        </row>
        <row r="2206">
          <cell r="C2206" t="str">
            <v>0</v>
          </cell>
          <cell r="D2206" t="str">
            <v>0</v>
          </cell>
          <cell r="F2206" t="str">
            <v>0</v>
          </cell>
        </row>
        <row r="2207">
          <cell r="C2207" t="str">
            <v>0</v>
          </cell>
          <cell r="D2207" t="str">
            <v>0</v>
          </cell>
          <cell r="F2207" t="str">
            <v>0</v>
          </cell>
        </row>
        <row r="2208">
          <cell r="C2208" t="str">
            <v>0</v>
          </cell>
          <cell r="D2208" t="str">
            <v>0</v>
          </cell>
          <cell r="F2208" t="str">
            <v>0</v>
          </cell>
        </row>
        <row r="2209">
          <cell r="C2209" t="str">
            <v>0</v>
          </cell>
          <cell r="D2209" t="str">
            <v>0</v>
          </cell>
          <cell r="F2209" t="str">
            <v>0</v>
          </cell>
        </row>
        <row r="2210">
          <cell r="C2210" t="str">
            <v>0</v>
          </cell>
          <cell r="D2210" t="str">
            <v>0</v>
          </cell>
          <cell r="F2210" t="str">
            <v>0</v>
          </cell>
        </row>
        <row r="2211">
          <cell r="C2211" t="str">
            <v>0</v>
          </cell>
          <cell r="D2211" t="str">
            <v>0</v>
          </cell>
          <cell r="F2211" t="str">
            <v>0</v>
          </cell>
        </row>
        <row r="2212">
          <cell r="C2212" t="str">
            <v>0</v>
          </cell>
          <cell r="D2212" t="str">
            <v>0</v>
          </cell>
          <cell r="F2212" t="str">
            <v>0</v>
          </cell>
        </row>
        <row r="2213">
          <cell r="C2213" t="str">
            <v>0</v>
          </cell>
          <cell r="D2213" t="str">
            <v>0</v>
          </cell>
          <cell r="F2213" t="str">
            <v>0</v>
          </cell>
        </row>
        <row r="2214">
          <cell r="C2214" t="str">
            <v>0</v>
          </cell>
          <cell r="D2214" t="str">
            <v>0</v>
          </cell>
          <cell r="F2214" t="str">
            <v>0</v>
          </cell>
        </row>
        <row r="2215">
          <cell r="C2215" t="str">
            <v>0</v>
          </cell>
          <cell r="D2215" t="str">
            <v>0</v>
          </cell>
          <cell r="F2215" t="str">
            <v>0</v>
          </cell>
        </row>
        <row r="2216">
          <cell r="C2216" t="str">
            <v>0</v>
          </cell>
          <cell r="D2216" t="str">
            <v>0</v>
          </cell>
          <cell r="F2216" t="str">
            <v>0</v>
          </cell>
        </row>
        <row r="2217">
          <cell r="C2217" t="str">
            <v>0</v>
          </cell>
          <cell r="D2217" t="str">
            <v>0</v>
          </cell>
          <cell r="F2217" t="str">
            <v>0</v>
          </cell>
        </row>
        <row r="2218">
          <cell r="C2218" t="str">
            <v>0</v>
          </cell>
          <cell r="D2218" t="str">
            <v>0</v>
          </cell>
          <cell r="F2218" t="str">
            <v>0</v>
          </cell>
        </row>
        <row r="2219">
          <cell r="C2219" t="str">
            <v>0</v>
          </cell>
          <cell r="D2219" t="str">
            <v>0</v>
          </cell>
          <cell r="F2219" t="str">
            <v>0</v>
          </cell>
        </row>
        <row r="2220">
          <cell r="C2220" t="str">
            <v>0</v>
          </cell>
          <cell r="D2220" t="str">
            <v>0</v>
          </cell>
          <cell r="F2220" t="str">
            <v>0</v>
          </cell>
        </row>
        <row r="2221">
          <cell r="C2221" t="str">
            <v>04</v>
          </cell>
          <cell r="D2221" t="str">
            <v>624</v>
          </cell>
          <cell r="F2221">
            <v>625.44000000000005</v>
          </cell>
        </row>
        <row r="2222">
          <cell r="C2222" t="str">
            <v>0</v>
          </cell>
          <cell r="D2222" t="str">
            <v>0</v>
          </cell>
          <cell r="F2222" t="str">
            <v>0</v>
          </cell>
        </row>
        <row r="2223">
          <cell r="C2223" t="str">
            <v>0</v>
          </cell>
          <cell r="D2223" t="str">
            <v>0</v>
          </cell>
          <cell r="F2223" t="str">
            <v>0</v>
          </cell>
        </row>
        <row r="2224">
          <cell r="C2224" t="str">
            <v>0</v>
          </cell>
          <cell r="D2224" t="str">
            <v>0</v>
          </cell>
          <cell r="F2224" t="str">
            <v>0</v>
          </cell>
        </row>
        <row r="2225">
          <cell r="C2225" t="str">
            <v>0</v>
          </cell>
          <cell r="D2225" t="str">
            <v>0</v>
          </cell>
          <cell r="F2225" t="str">
            <v>0</v>
          </cell>
        </row>
        <row r="2226">
          <cell r="C2226" t="str">
            <v>0</v>
          </cell>
          <cell r="D2226" t="str">
            <v>0</v>
          </cell>
          <cell r="F2226" t="str">
            <v>0</v>
          </cell>
        </row>
        <row r="2227">
          <cell r="C2227" t="str">
            <v>0</v>
          </cell>
          <cell r="D2227" t="str">
            <v>0</v>
          </cell>
          <cell r="F2227" t="str">
            <v>0</v>
          </cell>
        </row>
        <row r="2228">
          <cell r="C2228" t="str">
            <v>0</v>
          </cell>
          <cell r="D2228" t="str">
            <v>0</v>
          </cell>
          <cell r="F2228" t="str">
            <v>0</v>
          </cell>
        </row>
        <row r="2229">
          <cell r="C2229" t="str">
            <v>0</v>
          </cell>
          <cell r="D2229" t="str">
            <v>0</v>
          </cell>
          <cell r="F2229" t="str">
            <v>0</v>
          </cell>
        </row>
        <row r="2230">
          <cell r="C2230" t="str">
            <v>0</v>
          </cell>
          <cell r="D2230" t="str">
            <v>0</v>
          </cell>
          <cell r="F2230" t="str">
            <v>0</v>
          </cell>
        </row>
        <row r="2231">
          <cell r="C2231" t="str">
            <v>0</v>
          </cell>
          <cell r="D2231" t="str">
            <v>0</v>
          </cell>
          <cell r="F2231" t="str">
            <v>0</v>
          </cell>
        </row>
        <row r="2232">
          <cell r="C2232" t="str">
            <v>0</v>
          </cell>
          <cell r="D2232" t="str">
            <v>0</v>
          </cell>
          <cell r="F2232" t="str">
            <v>0</v>
          </cell>
        </row>
        <row r="2233">
          <cell r="C2233" t="str">
            <v>0</v>
          </cell>
          <cell r="D2233" t="str">
            <v>0</v>
          </cell>
          <cell r="F2233" t="str">
            <v>0</v>
          </cell>
        </row>
        <row r="2234">
          <cell r="C2234" t="str">
            <v>08</v>
          </cell>
          <cell r="D2234" t="str">
            <v>626</v>
          </cell>
          <cell r="F2234">
            <v>-63.04</v>
          </cell>
        </row>
        <row r="2235">
          <cell r="C2235" t="str">
            <v>0</v>
          </cell>
          <cell r="D2235" t="str">
            <v>0</v>
          </cell>
          <cell r="F2235" t="str">
            <v>0</v>
          </cell>
        </row>
        <row r="2236">
          <cell r="C2236" t="str">
            <v>0</v>
          </cell>
          <cell r="D2236" t="str">
            <v>0</v>
          </cell>
          <cell r="F2236" t="str">
            <v>0</v>
          </cell>
        </row>
        <row r="2237">
          <cell r="C2237" t="str">
            <v>0</v>
          </cell>
          <cell r="D2237" t="str">
            <v>0</v>
          </cell>
          <cell r="F2237" t="str">
            <v>0</v>
          </cell>
        </row>
        <row r="2238">
          <cell r="C2238" t="str">
            <v>0</v>
          </cell>
          <cell r="D2238" t="str">
            <v>0</v>
          </cell>
          <cell r="F2238" t="str">
            <v>0</v>
          </cell>
        </row>
        <row r="2239">
          <cell r="C2239" t="str">
            <v>0</v>
          </cell>
          <cell r="D2239" t="str">
            <v>0</v>
          </cell>
          <cell r="F2239" t="str">
            <v>0</v>
          </cell>
        </row>
        <row r="2240">
          <cell r="C2240" t="str">
            <v>0</v>
          </cell>
          <cell r="D2240" t="str">
            <v>0</v>
          </cell>
          <cell r="F2240" t="str">
            <v>0</v>
          </cell>
        </row>
        <row r="2241">
          <cell r="C2241" t="str">
            <v>0</v>
          </cell>
          <cell r="D2241" t="str">
            <v>0</v>
          </cell>
          <cell r="F2241" t="str">
            <v>0</v>
          </cell>
        </row>
        <row r="2242">
          <cell r="C2242" t="str">
            <v>0</v>
          </cell>
          <cell r="D2242" t="str">
            <v>0</v>
          </cell>
          <cell r="F2242" t="str">
            <v>0</v>
          </cell>
        </row>
        <row r="2243">
          <cell r="C2243" t="str">
            <v>0</v>
          </cell>
          <cell r="D2243" t="str">
            <v>0</v>
          </cell>
          <cell r="F2243" t="str">
            <v>0</v>
          </cell>
        </row>
        <row r="2244">
          <cell r="C2244" t="str">
            <v>0</v>
          </cell>
          <cell r="D2244" t="str">
            <v>0</v>
          </cell>
          <cell r="F2244" t="str">
            <v>0</v>
          </cell>
        </row>
        <row r="2245">
          <cell r="C2245" t="str">
            <v>0</v>
          </cell>
          <cell r="D2245" t="str">
            <v>0</v>
          </cell>
          <cell r="F2245" t="str">
            <v>0</v>
          </cell>
        </row>
        <row r="2246">
          <cell r="C2246" t="str">
            <v>0</v>
          </cell>
          <cell r="D2246" t="str">
            <v>0</v>
          </cell>
          <cell r="F2246" t="str">
            <v>0</v>
          </cell>
        </row>
        <row r="2247">
          <cell r="C2247" t="str">
            <v>0</v>
          </cell>
          <cell r="D2247" t="str">
            <v>0</v>
          </cell>
          <cell r="F2247" t="str">
            <v>0</v>
          </cell>
        </row>
        <row r="2248">
          <cell r="C2248" t="str">
            <v>0</v>
          </cell>
          <cell r="D2248" t="str">
            <v>0</v>
          </cell>
          <cell r="F2248" t="str">
            <v>0</v>
          </cell>
        </row>
        <row r="2249">
          <cell r="C2249" t="str">
            <v>0</v>
          </cell>
          <cell r="D2249" t="str">
            <v>0</v>
          </cell>
          <cell r="F2249" t="str">
            <v>0</v>
          </cell>
        </row>
        <row r="2250">
          <cell r="C2250" t="str">
            <v>0</v>
          </cell>
          <cell r="D2250" t="str">
            <v>0</v>
          </cell>
          <cell r="F2250" t="str">
            <v>0</v>
          </cell>
        </row>
        <row r="2251">
          <cell r="C2251" t="str">
            <v>0</v>
          </cell>
          <cell r="D2251" t="str">
            <v>0</v>
          </cell>
          <cell r="F2251" t="str">
            <v>0</v>
          </cell>
        </row>
        <row r="2252">
          <cell r="C2252" t="str">
            <v>0</v>
          </cell>
          <cell r="D2252" t="str">
            <v>0</v>
          </cell>
          <cell r="F2252" t="str">
            <v>0</v>
          </cell>
        </row>
        <row r="2253">
          <cell r="C2253" t="str">
            <v>0</v>
          </cell>
          <cell r="D2253" t="str">
            <v>0</v>
          </cell>
          <cell r="F2253" t="str">
            <v>0</v>
          </cell>
        </row>
        <row r="2254">
          <cell r="C2254" t="str">
            <v>0</v>
          </cell>
          <cell r="D2254" t="str">
            <v>0</v>
          </cell>
          <cell r="F2254" t="str">
            <v>0</v>
          </cell>
        </row>
        <row r="2255">
          <cell r="C2255" t="str">
            <v>0</v>
          </cell>
          <cell r="D2255" t="str">
            <v>0</v>
          </cell>
          <cell r="F2255" t="str">
            <v>0</v>
          </cell>
        </row>
        <row r="2256">
          <cell r="C2256" t="str">
            <v>0</v>
          </cell>
          <cell r="D2256" t="str">
            <v>0</v>
          </cell>
          <cell r="F2256" t="str">
            <v>0</v>
          </cell>
        </row>
        <row r="2257">
          <cell r="C2257" t="str">
            <v>0</v>
          </cell>
          <cell r="D2257" t="str">
            <v>0</v>
          </cell>
          <cell r="F2257" t="str">
            <v>0</v>
          </cell>
        </row>
        <row r="2258">
          <cell r="C2258" t="str">
            <v>0</v>
          </cell>
          <cell r="D2258" t="str">
            <v>0</v>
          </cell>
          <cell r="F2258" t="str">
            <v>0</v>
          </cell>
        </row>
        <row r="2259">
          <cell r="C2259" t="str">
            <v>0</v>
          </cell>
          <cell r="D2259" t="str">
            <v>0</v>
          </cell>
          <cell r="F2259" t="str">
            <v>0</v>
          </cell>
        </row>
        <row r="2260">
          <cell r="C2260" t="str">
            <v>0</v>
          </cell>
          <cell r="D2260" t="str">
            <v>0</v>
          </cell>
          <cell r="F2260" t="str">
            <v>0</v>
          </cell>
        </row>
        <row r="2261">
          <cell r="C2261" t="str">
            <v>0</v>
          </cell>
          <cell r="D2261" t="str">
            <v>0</v>
          </cell>
          <cell r="F2261" t="str">
            <v>0</v>
          </cell>
        </row>
        <row r="2262">
          <cell r="C2262" t="str">
            <v>0</v>
          </cell>
          <cell r="D2262" t="str">
            <v>0</v>
          </cell>
          <cell r="F2262" t="str">
            <v>0</v>
          </cell>
        </row>
        <row r="2263">
          <cell r="C2263" t="str">
            <v>16</v>
          </cell>
          <cell r="D2263" t="str">
            <v>641</v>
          </cell>
          <cell r="F2263">
            <v>3.66</v>
          </cell>
        </row>
        <row r="2264">
          <cell r="C2264" t="str">
            <v>04</v>
          </cell>
          <cell r="D2264" t="str">
            <v>621</v>
          </cell>
          <cell r="F2264">
            <v>10572.91</v>
          </cell>
        </row>
        <row r="2265">
          <cell r="C2265" t="str">
            <v>07</v>
          </cell>
          <cell r="D2265" t="str">
            <v>625</v>
          </cell>
          <cell r="F2265">
            <v>8.67</v>
          </cell>
        </row>
        <row r="2266">
          <cell r="C2266" t="str">
            <v>05</v>
          </cell>
          <cell r="D2266" t="str">
            <v>624</v>
          </cell>
          <cell r="F2266">
            <v>127.71</v>
          </cell>
        </row>
        <row r="2267">
          <cell r="C2267" t="str">
            <v>0</v>
          </cell>
          <cell r="D2267" t="str">
            <v>0</v>
          </cell>
          <cell r="F2267" t="str">
            <v>0</v>
          </cell>
        </row>
        <row r="2268">
          <cell r="C2268" t="str">
            <v>0</v>
          </cell>
          <cell r="D2268" t="str">
            <v>0</v>
          </cell>
          <cell r="F2268" t="str">
            <v>0</v>
          </cell>
        </row>
        <row r="2269">
          <cell r="C2269" t="str">
            <v>0</v>
          </cell>
          <cell r="D2269" t="str">
            <v>0</v>
          </cell>
          <cell r="F2269" t="str">
            <v>0</v>
          </cell>
        </row>
        <row r="2270">
          <cell r="C2270" t="str">
            <v>0</v>
          </cell>
          <cell r="D2270" t="str">
            <v>0</v>
          </cell>
          <cell r="F2270" t="str">
            <v>0</v>
          </cell>
        </row>
        <row r="2271">
          <cell r="C2271" t="str">
            <v>0</v>
          </cell>
          <cell r="D2271" t="str">
            <v>0</v>
          </cell>
          <cell r="F2271" t="str">
            <v>0</v>
          </cell>
        </row>
        <row r="2272">
          <cell r="C2272" t="str">
            <v>0</v>
          </cell>
          <cell r="D2272" t="str">
            <v>0</v>
          </cell>
          <cell r="F2272" t="str">
            <v>0</v>
          </cell>
        </row>
        <row r="2273">
          <cell r="C2273" t="str">
            <v>0</v>
          </cell>
          <cell r="D2273" t="str">
            <v>0</v>
          </cell>
          <cell r="F2273" t="str">
            <v>0</v>
          </cell>
        </row>
        <row r="2274">
          <cell r="C2274" t="str">
            <v>0</v>
          </cell>
          <cell r="D2274" t="str">
            <v>0</v>
          </cell>
          <cell r="F2274" t="str">
            <v>0</v>
          </cell>
        </row>
        <row r="2275">
          <cell r="C2275" t="str">
            <v>0</v>
          </cell>
          <cell r="D2275" t="str">
            <v>0</v>
          </cell>
          <cell r="F2275" t="str">
            <v>0</v>
          </cell>
        </row>
        <row r="2276">
          <cell r="C2276" t="str">
            <v>0</v>
          </cell>
          <cell r="D2276" t="str">
            <v>0</v>
          </cell>
          <cell r="F2276" t="str">
            <v>0</v>
          </cell>
        </row>
        <row r="2277">
          <cell r="C2277" t="str">
            <v>0</v>
          </cell>
          <cell r="D2277" t="str">
            <v>0</v>
          </cell>
          <cell r="F2277" t="str">
            <v>0</v>
          </cell>
        </row>
        <row r="2278">
          <cell r="C2278" t="str">
            <v>0</v>
          </cell>
          <cell r="D2278" t="str">
            <v>0</v>
          </cell>
          <cell r="F2278" t="str">
            <v>0</v>
          </cell>
        </row>
        <row r="2279">
          <cell r="C2279" t="str">
            <v>0</v>
          </cell>
          <cell r="D2279" t="str">
            <v>0</v>
          </cell>
          <cell r="F2279" t="str">
            <v>0</v>
          </cell>
        </row>
        <row r="2280">
          <cell r="C2280" t="str">
            <v>0</v>
          </cell>
          <cell r="D2280" t="str">
            <v>0</v>
          </cell>
          <cell r="F2280" t="str">
            <v>0</v>
          </cell>
        </row>
        <row r="2281">
          <cell r="C2281" t="str">
            <v>0</v>
          </cell>
          <cell r="D2281" t="str">
            <v>0</v>
          </cell>
          <cell r="F2281" t="str">
            <v>0</v>
          </cell>
        </row>
        <row r="2282">
          <cell r="C2282" t="str">
            <v>0</v>
          </cell>
          <cell r="D2282" t="str">
            <v>0</v>
          </cell>
          <cell r="F2282" t="str">
            <v>0</v>
          </cell>
        </row>
        <row r="2283">
          <cell r="C2283" t="str">
            <v>0</v>
          </cell>
          <cell r="D2283" t="str">
            <v>0</v>
          </cell>
          <cell r="F2283" t="str">
            <v>0</v>
          </cell>
        </row>
        <row r="2284">
          <cell r="C2284" t="str">
            <v>0</v>
          </cell>
          <cell r="D2284" t="str">
            <v>0</v>
          </cell>
          <cell r="F2284" t="str">
            <v>0</v>
          </cell>
        </row>
        <row r="2285">
          <cell r="C2285" t="str">
            <v>0</v>
          </cell>
          <cell r="D2285" t="str">
            <v>0</v>
          </cell>
          <cell r="F2285" t="str">
            <v>0</v>
          </cell>
        </row>
        <row r="2286">
          <cell r="C2286" t="str">
            <v>0</v>
          </cell>
          <cell r="D2286" t="str">
            <v>0</v>
          </cell>
          <cell r="F2286" t="str">
            <v>0</v>
          </cell>
        </row>
        <row r="2287">
          <cell r="C2287" t="str">
            <v>0</v>
          </cell>
          <cell r="D2287" t="str">
            <v>0</v>
          </cell>
          <cell r="F2287" t="str">
            <v>0</v>
          </cell>
        </row>
        <row r="2288">
          <cell r="C2288" t="str">
            <v>0</v>
          </cell>
          <cell r="D2288" t="str">
            <v>0</v>
          </cell>
          <cell r="F2288" t="str">
            <v>0</v>
          </cell>
        </row>
        <row r="2289">
          <cell r="C2289" t="str">
            <v>0</v>
          </cell>
          <cell r="D2289" t="str">
            <v>0</v>
          </cell>
          <cell r="F2289" t="str">
            <v>0</v>
          </cell>
        </row>
        <row r="2290">
          <cell r="C2290" t="str">
            <v>0</v>
          </cell>
          <cell r="D2290" t="str">
            <v>0</v>
          </cell>
          <cell r="F2290" t="str">
            <v>0</v>
          </cell>
        </row>
        <row r="2291">
          <cell r="C2291" t="str">
            <v>0</v>
          </cell>
          <cell r="D2291" t="str">
            <v>0</v>
          </cell>
          <cell r="F2291" t="str">
            <v>0</v>
          </cell>
        </row>
        <row r="2292">
          <cell r="C2292" t="str">
            <v>0</v>
          </cell>
          <cell r="D2292" t="str">
            <v>0</v>
          </cell>
          <cell r="F2292" t="str">
            <v>0</v>
          </cell>
        </row>
        <row r="2293">
          <cell r="C2293" t="str">
            <v>0</v>
          </cell>
          <cell r="D2293" t="str">
            <v>0</v>
          </cell>
          <cell r="F2293" t="str">
            <v>0</v>
          </cell>
        </row>
        <row r="2294">
          <cell r="C2294" t="str">
            <v>0</v>
          </cell>
          <cell r="D2294" t="str">
            <v>0</v>
          </cell>
          <cell r="F2294" t="str">
            <v>0</v>
          </cell>
        </row>
        <row r="2295">
          <cell r="C2295" t="str">
            <v>0</v>
          </cell>
          <cell r="D2295" t="str">
            <v>0</v>
          </cell>
          <cell r="F2295" t="str">
            <v>0</v>
          </cell>
        </row>
        <row r="2296">
          <cell r="C2296" t="str">
            <v>0</v>
          </cell>
          <cell r="D2296" t="str">
            <v>0</v>
          </cell>
          <cell r="F2296" t="str">
            <v>0</v>
          </cell>
        </row>
        <row r="2297">
          <cell r="C2297" t="str">
            <v>0</v>
          </cell>
          <cell r="D2297" t="str">
            <v>0</v>
          </cell>
          <cell r="F2297" t="str">
            <v>0</v>
          </cell>
        </row>
        <row r="2298">
          <cell r="C2298" t="str">
            <v>0</v>
          </cell>
          <cell r="D2298" t="str">
            <v>0</v>
          </cell>
          <cell r="F2298" t="str">
            <v>0</v>
          </cell>
        </row>
        <row r="2299">
          <cell r="C2299" t="str">
            <v>0</v>
          </cell>
          <cell r="D2299" t="str">
            <v>0</v>
          </cell>
          <cell r="F2299" t="str">
            <v>0</v>
          </cell>
        </row>
        <row r="2300">
          <cell r="C2300" t="str">
            <v>0</v>
          </cell>
          <cell r="D2300" t="str">
            <v>0</v>
          </cell>
          <cell r="F2300" t="str">
            <v>0</v>
          </cell>
        </row>
        <row r="2301">
          <cell r="C2301" t="str">
            <v>0</v>
          </cell>
          <cell r="D2301" t="str">
            <v>0</v>
          </cell>
          <cell r="F2301" t="str">
            <v>0</v>
          </cell>
        </row>
        <row r="2302">
          <cell r="C2302" t="str">
            <v>0</v>
          </cell>
          <cell r="D2302" t="str">
            <v>0</v>
          </cell>
          <cell r="F2302" t="str">
            <v>0</v>
          </cell>
        </row>
        <row r="2303">
          <cell r="C2303" t="str">
            <v>0</v>
          </cell>
          <cell r="D2303" t="str">
            <v>0</v>
          </cell>
          <cell r="F2303" t="str">
            <v>0</v>
          </cell>
        </row>
        <row r="2304">
          <cell r="C2304" t="str">
            <v>0</v>
          </cell>
          <cell r="D2304" t="str">
            <v>0</v>
          </cell>
          <cell r="F2304" t="str">
            <v>0</v>
          </cell>
        </row>
        <row r="2305">
          <cell r="C2305" t="str">
            <v>0</v>
          </cell>
          <cell r="D2305" t="str">
            <v>0</v>
          </cell>
          <cell r="F2305" t="str">
            <v>0</v>
          </cell>
        </row>
        <row r="2306">
          <cell r="C2306" t="str">
            <v>0</v>
          </cell>
          <cell r="D2306" t="str">
            <v>0</v>
          </cell>
          <cell r="F2306" t="str">
            <v>0</v>
          </cell>
        </row>
        <row r="2307">
          <cell r="C2307" t="str">
            <v>0</v>
          </cell>
          <cell r="D2307" t="str">
            <v>0</v>
          </cell>
          <cell r="F2307" t="str">
            <v>0</v>
          </cell>
        </row>
        <row r="2308">
          <cell r="C2308" t="str">
            <v>0</v>
          </cell>
          <cell r="D2308" t="str">
            <v>0</v>
          </cell>
          <cell r="F2308" t="str">
            <v>0</v>
          </cell>
        </row>
        <row r="2309">
          <cell r="C2309" t="str">
            <v>0</v>
          </cell>
          <cell r="D2309" t="str">
            <v>0</v>
          </cell>
          <cell r="F2309" t="str">
            <v>0</v>
          </cell>
        </row>
        <row r="2310">
          <cell r="C2310" t="str">
            <v>0</v>
          </cell>
          <cell r="D2310" t="str">
            <v>0</v>
          </cell>
          <cell r="F2310" t="str">
            <v>0</v>
          </cell>
        </row>
        <row r="2311">
          <cell r="C2311" t="str">
            <v>0</v>
          </cell>
          <cell r="D2311" t="str">
            <v>0</v>
          </cell>
          <cell r="F2311" t="str">
            <v>0</v>
          </cell>
        </row>
        <row r="2312">
          <cell r="C2312" t="str">
            <v>0</v>
          </cell>
          <cell r="D2312" t="str">
            <v>0</v>
          </cell>
          <cell r="F2312" t="str">
            <v>0</v>
          </cell>
        </row>
        <row r="2313">
          <cell r="C2313" t="str">
            <v>0</v>
          </cell>
          <cell r="D2313" t="str">
            <v>0</v>
          </cell>
          <cell r="F2313" t="str">
            <v>0</v>
          </cell>
        </row>
        <row r="2314">
          <cell r="C2314" t="str">
            <v>0</v>
          </cell>
          <cell r="D2314" t="str">
            <v>0</v>
          </cell>
          <cell r="F2314" t="str">
            <v>0</v>
          </cell>
        </row>
        <row r="2315">
          <cell r="C2315" t="str">
            <v>0</v>
          </cell>
          <cell r="D2315" t="str">
            <v>0</v>
          </cell>
          <cell r="F2315" t="str">
            <v>0</v>
          </cell>
        </row>
        <row r="2316">
          <cell r="C2316" t="str">
            <v>0</v>
          </cell>
          <cell r="D2316" t="str">
            <v>0</v>
          </cell>
          <cell r="F2316" t="str">
            <v>0</v>
          </cell>
        </row>
        <row r="2317">
          <cell r="C2317" t="str">
            <v>0</v>
          </cell>
          <cell r="D2317" t="str">
            <v>0</v>
          </cell>
          <cell r="F2317" t="str">
            <v>0</v>
          </cell>
        </row>
        <row r="2318">
          <cell r="C2318" t="str">
            <v>0</v>
          </cell>
          <cell r="D2318" t="str">
            <v>0</v>
          </cell>
          <cell r="F2318" t="str">
            <v>0</v>
          </cell>
        </row>
        <row r="2319">
          <cell r="C2319" t="str">
            <v>0</v>
          </cell>
          <cell r="D2319" t="str">
            <v>0</v>
          </cell>
          <cell r="F2319" t="str">
            <v>0</v>
          </cell>
        </row>
        <row r="2320">
          <cell r="C2320" t="str">
            <v>0</v>
          </cell>
          <cell r="D2320" t="str">
            <v>0</v>
          </cell>
          <cell r="F2320" t="str">
            <v>0</v>
          </cell>
        </row>
        <row r="2321">
          <cell r="C2321" t="str">
            <v>0</v>
          </cell>
          <cell r="D2321" t="str">
            <v>0</v>
          </cell>
          <cell r="F2321" t="str">
            <v>0</v>
          </cell>
        </row>
        <row r="2322">
          <cell r="C2322" t="str">
            <v>0</v>
          </cell>
          <cell r="D2322" t="str">
            <v>0</v>
          </cell>
          <cell r="F2322" t="str">
            <v>0</v>
          </cell>
        </row>
        <row r="2323">
          <cell r="C2323" t="str">
            <v>0</v>
          </cell>
          <cell r="D2323" t="str">
            <v>0</v>
          </cell>
          <cell r="F2323" t="str">
            <v>0</v>
          </cell>
        </row>
        <row r="2324">
          <cell r="C2324" t="str">
            <v>0</v>
          </cell>
          <cell r="D2324" t="str">
            <v>0</v>
          </cell>
          <cell r="F2324" t="str">
            <v>0</v>
          </cell>
        </row>
        <row r="2325">
          <cell r="C2325" t="str">
            <v>0</v>
          </cell>
          <cell r="D2325" t="str">
            <v>0</v>
          </cell>
          <cell r="F2325" t="str">
            <v>0</v>
          </cell>
        </row>
        <row r="2326">
          <cell r="C2326" t="str">
            <v>0</v>
          </cell>
          <cell r="D2326" t="str">
            <v>0</v>
          </cell>
          <cell r="F2326" t="str">
            <v>0</v>
          </cell>
        </row>
        <row r="2327">
          <cell r="C2327" t="str">
            <v>0</v>
          </cell>
          <cell r="D2327" t="str">
            <v>0</v>
          </cell>
          <cell r="F2327" t="str">
            <v>0</v>
          </cell>
        </row>
        <row r="2328">
          <cell r="C2328" t="str">
            <v>0</v>
          </cell>
          <cell r="D2328" t="str">
            <v>0</v>
          </cell>
          <cell r="F2328" t="str">
            <v>0</v>
          </cell>
        </row>
        <row r="2329">
          <cell r="C2329" t="str">
            <v>0</v>
          </cell>
          <cell r="D2329" t="str">
            <v>0</v>
          </cell>
          <cell r="F2329" t="str">
            <v>0</v>
          </cell>
        </row>
        <row r="2330">
          <cell r="C2330" t="str">
            <v>0</v>
          </cell>
          <cell r="D2330" t="str">
            <v>0</v>
          </cell>
          <cell r="F2330" t="str">
            <v>0</v>
          </cell>
        </row>
        <row r="2331">
          <cell r="C2331" t="str">
            <v>0</v>
          </cell>
          <cell r="D2331" t="str">
            <v>0</v>
          </cell>
          <cell r="F2331" t="str">
            <v>0</v>
          </cell>
        </row>
        <row r="2332">
          <cell r="C2332" t="str">
            <v>0</v>
          </cell>
          <cell r="D2332" t="str">
            <v>0</v>
          </cell>
          <cell r="F2332" t="str">
            <v>0</v>
          </cell>
        </row>
        <row r="2333">
          <cell r="C2333" t="str">
            <v>0</v>
          </cell>
          <cell r="D2333" t="str">
            <v>0</v>
          </cell>
          <cell r="F2333" t="str">
            <v>0</v>
          </cell>
        </row>
        <row r="2334">
          <cell r="C2334" t="str">
            <v>0</v>
          </cell>
          <cell r="D2334" t="str">
            <v>0</v>
          </cell>
          <cell r="F2334" t="str">
            <v>0</v>
          </cell>
        </row>
        <row r="2335">
          <cell r="C2335" t="str">
            <v>0</v>
          </cell>
          <cell r="D2335" t="str">
            <v>0</v>
          </cell>
          <cell r="F2335" t="str">
            <v>0</v>
          </cell>
        </row>
        <row r="2336">
          <cell r="C2336" t="str">
            <v>0</v>
          </cell>
          <cell r="D2336" t="str">
            <v>0</v>
          </cell>
          <cell r="F2336" t="str">
            <v>0</v>
          </cell>
        </row>
        <row r="2337">
          <cell r="C2337" t="str">
            <v>0</v>
          </cell>
          <cell r="D2337" t="str">
            <v>0</v>
          </cell>
          <cell r="F2337" t="str">
            <v>0</v>
          </cell>
        </row>
        <row r="2338">
          <cell r="C2338" t="str">
            <v>0</v>
          </cell>
          <cell r="D2338" t="str">
            <v>0</v>
          </cell>
          <cell r="F2338" t="str">
            <v>0</v>
          </cell>
        </row>
        <row r="2339">
          <cell r="C2339" t="str">
            <v>0</v>
          </cell>
          <cell r="D2339" t="str">
            <v>0</v>
          </cell>
          <cell r="F2339" t="str">
            <v>0</v>
          </cell>
        </row>
        <row r="2340">
          <cell r="C2340" t="str">
            <v>0</v>
          </cell>
          <cell r="D2340" t="str">
            <v>0</v>
          </cell>
          <cell r="F2340" t="str">
            <v>0</v>
          </cell>
        </row>
        <row r="2341">
          <cell r="C2341" t="str">
            <v>0</v>
          </cell>
          <cell r="D2341" t="str">
            <v>0</v>
          </cell>
          <cell r="F2341" t="str">
            <v>0</v>
          </cell>
        </row>
        <row r="2342">
          <cell r="C2342" t="str">
            <v>0</v>
          </cell>
          <cell r="D2342" t="str">
            <v>0</v>
          </cell>
          <cell r="F2342" t="str">
            <v>0</v>
          </cell>
        </row>
        <row r="2343">
          <cell r="C2343" t="str">
            <v>0</v>
          </cell>
          <cell r="D2343" t="str">
            <v>0</v>
          </cell>
          <cell r="F2343" t="str">
            <v>0</v>
          </cell>
        </row>
        <row r="2344">
          <cell r="C2344" t="str">
            <v>0</v>
          </cell>
          <cell r="D2344" t="str">
            <v>0</v>
          </cell>
          <cell r="F2344" t="str">
            <v>0</v>
          </cell>
        </row>
        <row r="2345">
          <cell r="C2345" t="str">
            <v>0</v>
          </cell>
          <cell r="D2345" t="str">
            <v>0</v>
          </cell>
          <cell r="F2345" t="str">
            <v>0</v>
          </cell>
        </row>
        <row r="2346">
          <cell r="C2346" t="str">
            <v>0</v>
          </cell>
          <cell r="D2346" t="str">
            <v>0</v>
          </cell>
          <cell r="F2346" t="str">
            <v>0</v>
          </cell>
        </row>
        <row r="2347">
          <cell r="C2347" t="str">
            <v>0</v>
          </cell>
          <cell r="D2347" t="str">
            <v>0</v>
          </cell>
          <cell r="F2347" t="str">
            <v>0</v>
          </cell>
        </row>
        <row r="2348">
          <cell r="C2348" t="str">
            <v>0</v>
          </cell>
          <cell r="D2348" t="str">
            <v>0</v>
          </cell>
          <cell r="F2348" t="str">
            <v>0</v>
          </cell>
        </row>
        <row r="2349">
          <cell r="C2349" t="str">
            <v>04</v>
          </cell>
          <cell r="D2349" t="str">
            <v>624</v>
          </cell>
          <cell r="F2349">
            <v>-61.38</v>
          </cell>
        </row>
        <row r="2350">
          <cell r="C2350" t="str">
            <v>07</v>
          </cell>
          <cell r="D2350" t="str">
            <v>624</v>
          </cell>
          <cell r="F2350">
            <v>-5.14</v>
          </cell>
        </row>
        <row r="2351">
          <cell r="C2351" t="str">
            <v>04</v>
          </cell>
          <cell r="D2351" t="str">
            <v>621</v>
          </cell>
          <cell r="F2351">
            <v>-1266.2</v>
          </cell>
        </row>
        <row r="2352">
          <cell r="C2352" t="str">
            <v>07</v>
          </cell>
          <cell r="D2352" t="str">
            <v>624</v>
          </cell>
          <cell r="F2352">
            <v>-27.96</v>
          </cell>
        </row>
        <row r="2353">
          <cell r="C2353" t="str">
            <v>01</v>
          </cell>
          <cell r="D2353" t="str">
            <v>611</v>
          </cell>
          <cell r="F2353">
            <v>-3.41</v>
          </cell>
        </row>
        <row r="2354">
          <cell r="C2354" t="str">
            <v>0</v>
          </cell>
          <cell r="D2354" t="str">
            <v>0</v>
          </cell>
          <cell r="F2354" t="str">
            <v>0</v>
          </cell>
        </row>
        <row r="2355">
          <cell r="C2355" t="str">
            <v>0</v>
          </cell>
          <cell r="D2355" t="str">
            <v>0</v>
          </cell>
          <cell r="F2355" t="str">
            <v>0</v>
          </cell>
        </row>
        <row r="2356">
          <cell r="C2356" t="str">
            <v>0</v>
          </cell>
          <cell r="D2356" t="str">
            <v>0</v>
          </cell>
          <cell r="F2356" t="str">
            <v>0</v>
          </cell>
        </row>
        <row r="2357">
          <cell r="C2357" t="str">
            <v>0</v>
          </cell>
          <cell r="D2357" t="str">
            <v>0</v>
          </cell>
          <cell r="F2357" t="str">
            <v>0</v>
          </cell>
        </row>
        <row r="2358">
          <cell r="C2358" t="str">
            <v>0</v>
          </cell>
          <cell r="D2358" t="str">
            <v>0</v>
          </cell>
          <cell r="F2358" t="str">
            <v>0</v>
          </cell>
        </row>
        <row r="2359">
          <cell r="C2359" t="str">
            <v>0</v>
          </cell>
          <cell r="D2359" t="str">
            <v>0</v>
          </cell>
          <cell r="F2359" t="str">
            <v>0</v>
          </cell>
        </row>
        <row r="2360">
          <cell r="C2360" t="str">
            <v>0</v>
          </cell>
          <cell r="D2360" t="str">
            <v>0</v>
          </cell>
          <cell r="F2360" t="str">
            <v>0</v>
          </cell>
        </row>
        <row r="2361">
          <cell r="C2361" t="str">
            <v>0</v>
          </cell>
          <cell r="D2361" t="str">
            <v>0</v>
          </cell>
          <cell r="F2361" t="str">
            <v>0</v>
          </cell>
        </row>
        <row r="2362">
          <cell r="C2362" t="str">
            <v>0</v>
          </cell>
          <cell r="D2362" t="str">
            <v>0</v>
          </cell>
          <cell r="F2362" t="str">
            <v>0</v>
          </cell>
        </row>
        <row r="2363">
          <cell r="C2363" t="str">
            <v>0</v>
          </cell>
          <cell r="D2363" t="str">
            <v>0</v>
          </cell>
          <cell r="F2363" t="str">
            <v>0</v>
          </cell>
        </row>
        <row r="2364">
          <cell r="C2364" t="str">
            <v>0</v>
          </cell>
          <cell r="D2364" t="str">
            <v>0</v>
          </cell>
          <cell r="F2364" t="str">
            <v>0</v>
          </cell>
        </row>
        <row r="2365">
          <cell r="C2365" t="str">
            <v>0</v>
          </cell>
          <cell r="D2365" t="str">
            <v>0</v>
          </cell>
          <cell r="F2365" t="str">
            <v>0</v>
          </cell>
        </row>
        <row r="2366">
          <cell r="C2366" t="str">
            <v>0</v>
          </cell>
          <cell r="D2366" t="str">
            <v>0</v>
          </cell>
          <cell r="F2366" t="str">
            <v>0</v>
          </cell>
        </row>
        <row r="2367">
          <cell r="C2367" t="str">
            <v>0</v>
          </cell>
          <cell r="D2367" t="str">
            <v>0</v>
          </cell>
          <cell r="F2367" t="str">
            <v>0</v>
          </cell>
        </row>
        <row r="2368">
          <cell r="C2368" t="str">
            <v>0</v>
          </cell>
          <cell r="D2368" t="str">
            <v>0</v>
          </cell>
          <cell r="F2368" t="str">
            <v>0</v>
          </cell>
        </row>
        <row r="2369">
          <cell r="C2369" t="str">
            <v>0</v>
          </cell>
          <cell r="D2369" t="str">
            <v>0</v>
          </cell>
          <cell r="F2369" t="str">
            <v>0</v>
          </cell>
        </row>
        <row r="2370">
          <cell r="C2370" t="str">
            <v>0</v>
          </cell>
          <cell r="D2370" t="str">
            <v>0</v>
          </cell>
          <cell r="F2370" t="str">
            <v>0</v>
          </cell>
        </row>
        <row r="2371">
          <cell r="C2371" t="str">
            <v>0</v>
          </cell>
          <cell r="D2371" t="str">
            <v>0</v>
          </cell>
          <cell r="F2371" t="str">
            <v>0</v>
          </cell>
        </row>
        <row r="2372">
          <cell r="C2372" t="str">
            <v>0</v>
          </cell>
          <cell r="D2372" t="str">
            <v>0</v>
          </cell>
          <cell r="F2372" t="str">
            <v>0</v>
          </cell>
        </row>
        <row r="2373">
          <cell r="C2373" t="str">
            <v>0</v>
          </cell>
          <cell r="D2373" t="str">
            <v>0</v>
          </cell>
          <cell r="F2373" t="str">
            <v>0</v>
          </cell>
        </row>
        <row r="2374">
          <cell r="C2374" t="str">
            <v>0</v>
          </cell>
          <cell r="D2374" t="str">
            <v>0</v>
          </cell>
          <cell r="F2374" t="str">
            <v>0</v>
          </cell>
        </row>
        <row r="2375">
          <cell r="C2375" t="str">
            <v>0</v>
          </cell>
          <cell r="D2375" t="str">
            <v>0</v>
          </cell>
          <cell r="F2375" t="str">
            <v>0</v>
          </cell>
        </row>
        <row r="2376">
          <cell r="C2376" t="str">
            <v>0</v>
          </cell>
          <cell r="D2376" t="str">
            <v>0</v>
          </cell>
          <cell r="F2376" t="str">
            <v>0</v>
          </cell>
        </row>
        <row r="2377">
          <cell r="C2377" t="str">
            <v>0</v>
          </cell>
          <cell r="D2377" t="str">
            <v>0</v>
          </cell>
          <cell r="F2377" t="str">
            <v>0</v>
          </cell>
        </row>
        <row r="2378">
          <cell r="C2378" t="str">
            <v>0</v>
          </cell>
          <cell r="D2378" t="str">
            <v>0</v>
          </cell>
          <cell r="F2378" t="str">
            <v>0</v>
          </cell>
        </row>
        <row r="2379">
          <cell r="C2379" t="str">
            <v>0</v>
          </cell>
          <cell r="D2379" t="str">
            <v>0</v>
          </cell>
          <cell r="F2379" t="str">
            <v>0</v>
          </cell>
        </row>
        <row r="2380">
          <cell r="C2380" t="str">
            <v>0</v>
          </cell>
          <cell r="D2380" t="str">
            <v>0</v>
          </cell>
          <cell r="F2380" t="str">
            <v>0</v>
          </cell>
        </row>
        <row r="2381">
          <cell r="C2381" t="str">
            <v>0</v>
          </cell>
          <cell r="D2381" t="str">
            <v>0</v>
          </cell>
          <cell r="F2381" t="str">
            <v>0</v>
          </cell>
        </row>
        <row r="2382">
          <cell r="C2382" t="str">
            <v>0</v>
          </cell>
          <cell r="D2382" t="str">
            <v>0</v>
          </cell>
          <cell r="F2382" t="str">
            <v>0</v>
          </cell>
        </row>
        <row r="2383">
          <cell r="C2383" t="str">
            <v>0</v>
          </cell>
          <cell r="D2383" t="str">
            <v>0</v>
          </cell>
          <cell r="F2383" t="str">
            <v>0</v>
          </cell>
        </row>
        <row r="2384">
          <cell r="C2384" t="str">
            <v>0</v>
          </cell>
          <cell r="D2384" t="str">
            <v>0</v>
          </cell>
          <cell r="F2384" t="str">
            <v>0</v>
          </cell>
        </row>
        <row r="2385">
          <cell r="C2385" t="str">
            <v>0</v>
          </cell>
          <cell r="D2385" t="str">
            <v>0</v>
          </cell>
          <cell r="F2385" t="str">
            <v>0</v>
          </cell>
        </row>
        <row r="2386">
          <cell r="C2386" t="str">
            <v>0</v>
          </cell>
          <cell r="D2386" t="str">
            <v>0</v>
          </cell>
          <cell r="F2386" t="str">
            <v>0</v>
          </cell>
        </row>
        <row r="2387">
          <cell r="C2387" t="str">
            <v>0</v>
          </cell>
          <cell r="D2387" t="str">
            <v>0</v>
          </cell>
          <cell r="F2387" t="str">
            <v>0</v>
          </cell>
        </row>
        <row r="2388">
          <cell r="C2388" t="str">
            <v>0</v>
          </cell>
          <cell r="D2388" t="str">
            <v>0</v>
          </cell>
          <cell r="F2388" t="str">
            <v>0</v>
          </cell>
        </row>
        <row r="2389">
          <cell r="C2389" t="str">
            <v>0</v>
          </cell>
          <cell r="D2389" t="str">
            <v>0</v>
          </cell>
          <cell r="F2389" t="str">
            <v>0</v>
          </cell>
        </row>
        <row r="2390">
          <cell r="C2390" t="str">
            <v>0</v>
          </cell>
          <cell r="D2390" t="str">
            <v>0</v>
          </cell>
          <cell r="F2390" t="str">
            <v>0</v>
          </cell>
        </row>
        <row r="2391">
          <cell r="C2391" t="str">
            <v>0</v>
          </cell>
          <cell r="D2391" t="str">
            <v>0</v>
          </cell>
          <cell r="F2391" t="str">
            <v>0</v>
          </cell>
        </row>
        <row r="2392">
          <cell r="C2392" t="str">
            <v>0</v>
          </cell>
          <cell r="D2392" t="str">
            <v>0</v>
          </cell>
          <cell r="F2392" t="str">
            <v>0</v>
          </cell>
        </row>
        <row r="2393">
          <cell r="C2393" t="str">
            <v>0</v>
          </cell>
          <cell r="D2393" t="str">
            <v>0</v>
          </cell>
          <cell r="F2393" t="str">
            <v>0</v>
          </cell>
        </row>
        <row r="2394">
          <cell r="C2394" t="str">
            <v>0</v>
          </cell>
          <cell r="D2394" t="str">
            <v>0</v>
          </cell>
          <cell r="F2394" t="str">
            <v>0</v>
          </cell>
        </row>
        <row r="2395">
          <cell r="C2395" t="str">
            <v>0</v>
          </cell>
          <cell r="D2395" t="str">
            <v>0</v>
          </cell>
          <cell r="F2395" t="str">
            <v>0</v>
          </cell>
        </row>
        <row r="2396">
          <cell r="C2396" t="str">
            <v>0</v>
          </cell>
          <cell r="D2396" t="str">
            <v>0</v>
          </cell>
          <cell r="F2396" t="str">
            <v>0</v>
          </cell>
        </row>
        <row r="2397">
          <cell r="C2397" t="str">
            <v>0</v>
          </cell>
          <cell r="D2397" t="str">
            <v>0</v>
          </cell>
          <cell r="F2397" t="str">
            <v>0</v>
          </cell>
        </row>
        <row r="2398">
          <cell r="C2398" t="str">
            <v>0</v>
          </cell>
          <cell r="D2398" t="str">
            <v>0</v>
          </cell>
          <cell r="F2398" t="str">
            <v>0</v>
          </cell>
        </row>
        <row r="2399">
          <cell r="C2399" t="str">
            <v>0</v>
          </cell>
          <cell r="D2399" t="str">
            <v>0</v>
          </cell>
          <cell r="F2399" t="str">
            <v>0</v>
          </cell>
        </row>
        <row r="2400">
          <cell r="C2400" t="str">
            <v>0</v>
          </cell>
          <cell r="D2400" t="str">
            <v>0</v>
          </cell>
          <cell r="F2400" t="str">
            <v>0</v>
          </cell>
        </row>
        <row r="2401">
          <cell r="C2401" t="str">
            <v>0</v>
          </cell>
          <cell r="D2401" t="str">
            <v>0</v>
          </cell>
          <cell r="F2401" t="str">
            <v>0</v>
          </cell>
        </row>
        <row r="2402">
          <cell r="C2402" t="str">
            <v>0</v>
          </cell>
          <cell r="D2402" t="str">
            <v>0</v>
          </cell>
          <cell r="F2402" t="str">
            <v>0</v>
          </cell>
        </row>
        <row r="2403">
          <cell r="C2403" t="str">
            <v>0</v>
          </cell>
          <cell r="D2403" t="str">
            <v>0</v>
          </cell>
          <cell r="F2403" t="str">
            <v>0</v>
          </cell>
        </row>
        <row r="2404">
          <cell r="C2404" t="str">
            <v>0</v>
          </cell>
          <cell r="D2404" t="str">
            <v>0</v>
          </cell>
          <cell r="F2404" t="str">
            <v>0</v>
          </cell>
        </row>
        <row r="2405">
          <cell r="C2405" t="str">
            <v>0</v>
          </cell>
          <cell r="D2405" t="str">
            <v>0</v>
          </cell>
          <cell r="F2405" t="str">
            <v>0</v>
          </cell>
        </row>
        <row r="2406">
          <cell r="C2406" t="str">
            <v>0</v>
          </cell>
          <cell r="D2406" t="str">
            <v>0</v>
          </cell>
          <cell r="F2406" t="str">
            <v>0</v>
          </cell>
        </row>
        <row r="2407">
          <cell r="C2407" t="str">
            <v>0</v>
          </cell>
          <cell r="D2407" t="str">
            <v>0</v>
          </cell>
          <cell r="F2407" t="str">
            <v>0</v>
          </cell>
        </row>
        <row r="2408">
          <cell r="C2408" t="str">
            <v>0</v>
          </cell>
          <cell r="D2408" t="str">
            <v>0</v>
          </cell>
          <cell r="F2408" t="str">
            <v>0</v>
          </cell>
        </row>
        <row r="2409">
          <cell r="C2409" t="str">
            <v>0</v>
          </cell>
          <cell r="D2409" t="str">
            <v>0</v>
          </cell>
          <cell r="F2409" t="str">
            <v>0</v>
          </cell>
        </row>
        <row r="2410">
          <cell r="C2410" t="str">
            <v>0</v>
          </cell>
          <cell r="D2410" t="str">
            <v>0</v>
          </cell>
          <cell r="F2410" t="str">
            <v>0</v>
          </cell>
        </row>
        <row r="2411">
          <cell r="C2411" t="str">
            <v>0</v>
          </cell>
          <cell r="D2411" t="str">
            <v>0</v>
          </cell>
          <cell r="F2411" t="str">
            <v>0</v>
          </cell>
        </row>
        <row r="2412">
          <cell r="C2412" t="str">
            <v>0</v>
          </cell>
          <cell r="D2412" t="str">
            <v>0</v>
          </cell>
          <cell r="F2412" t="str">
            <v>0</v>
          </cell>
        </row>
        <row r="2413">
          <cell r="C2413" t="str">
            <v>0</v>
          </cell>
          <cell r="D2413" t="str">
            <v>0</v>
          </cell>
          <cell r="F2413" t="str">
            <v>0</v>
          </cell>
        </row>
        <row r="2414">
          <cell r="C2414" t="str">
            <v>0</v>
          </cell>
          <cell r="D2414" t="str">
            <v>0</v>
          </cell>
          <cell r="F2414" t="str">
            <v>0</v>
          </cell>
        </row>
        <row r="2415">
          <cell r="C2415" t="str">
            <v>0</v>
          </cell>
          <cell r="D2415" t="str">
            <v>0</v>
          </cell>
          <cell r="F2415" t="str">
            <v>0</v>
          </cell>
        </row>
        <row r="2416">
          <cell r="C2416" t="str">
            <v>0</v>
          </cell>
          <cell r="D2416" t="str">
            <v>0</v>
          </cell>
          <cell r="F2416" t="str">
            <v>0</v>
          </cell>
        </row>
        <row r="2417">
          <cell r="C2417" t="str">
            <v>0</v>
          </cell>
          <cell r="D2417" t="str">
            <v>0</v>
          </cell>
          <cell r="F2417" t="str">
            <v>0</v>
          </cell>
        </row>
        <row r="2418">
          <cell r="C2418" t="str">
            <v>0</v>
          </cell>
          <cell r="D2418" t="str">
            <v>0</v>
          </cell>
          <cell r="F2418" t="str">
            <v>0</v>
          </cell>
        </row>
        <row r="2419">
          <cell r="C2419" t="str">
            <v>0</v>
          </cell>
          <cell r="D2419" t="str">
            <v>0</v>
          </cell>
          <cell r="F2419" t="str">
            <v>0</v>
          </cell>
        </row>
        <row r="2420">
          <cell r="C2420" t="str">
            <v>0</v>
          </cell>
          <cell r="D2420" t="str">
            <v>0</v>
          </cell>
          <cell r="F2420" t="str">
            <v>0</v>
          </cell>
        </row>
        <row r="2421">
          <cell r="C2421" t="str">
            <v>0</v>
          </cell>
          <cell r="D2421" t="str">
            <v>0</v>
          </cell>
          <cell r="F2421" t="str">
            <v>0</v>
          </cell>
        </row>
        <row r="2422">
          <cell r="C2422" t="str">
            <v>0</v>
          </cell>
          <cell r="D2422" t="str">
            <v>0</v>
          </cell>
          <cell r="F2422" t="str">
            <v>0</v>
          </cell>
        </row>
        <row r="2423">
          <cell r="C2423" t="str">
            <v>0</v>
          </cell>
          <cell r="D2423" t="str">
            <v>0</v>
          </cell>
          <cell r="F2423" t="str">
            <v>0</v>
          </cell>
        </row>
        <row r="2424">
          <cell r="C2424" t="str">
            <v>0</v>
          </cell>
          <cell r="D2424" t="str">
            <v>0</v>
          </cell>
          <cell r="F2424" t="str">
            <v>0</v>
          </cell>
        </row>
        <row r="2425">
          <cell r="C2425" t="str">
            <v>0</v>
          </cell>
          <cell r="D2425" t="str">
            <v>0</v>
          </cell>
          <cell r="F2425" t="str">
            <v>0</v>
          </cell>
        </row>
        <row r="2426">
          <cell r="C2426" t="str">
            <v>0</v>
          </cell>
          <cell r="D2426" t="str">
            <v>0</v>
          </cell>
          <cell r="F2426" t="str">
            <v>0</v>
          </cell>
        </row>
        <row r="2427">
          <cell r="C2427" t="str">
            <v>0</v>
          </cell>
          <cell r="D2427" t="str">
            <v>0</v>
          </cell>
          <cell r="F2427" t="str">
            <v>0</v>
          </cell>
        </row>
        <row r="2428">
          <cell r="C2428" t="str">
            <v>0</v>
          </cell>
          <cell r="D2428" t="str">
            <v>0</v>
          </cell>
          <cell r="F2428" t="str">
            <v>0</v>
          </cell>
        </row>
        <row r="2429">
          <cell r="C2429" t="str">
            <v>0</v>
          </cell>
          <cell r="D2429" t="str">
            <v>0</v>
          </cell>
          <cell r="F2429" t="str">
            <v>0</v>
          </cell>
        </row>
        <row r="2430">
          <cell r="C2430" t="str">
            <v>0</v>
          </cell>
          <cell r="D2430" t="str">
            <v>0</v>
          </cell>
          <cell r="F2430" t="str">
            <v>0</v>
          </cell>
        </row>
        <row r="2431">
          <cell r="C2431" t="str">
            <v>0</v>
          </cell>
          <cell r="D2431" t="str">
            <v>0</v>
          </cell>
          <cell r="F2431" t="str">
            <v>0</v>
          </cell>
        </row>
        <row r="2432">
          <cell r="C2432" t="str">
            <v>0</v>
          </cell>
          <cell r="D2432" t="str">
            <v>0</v>
          </cell>
          <cell r="F2432" t="str">
            <v>0</v>
          </cell>
        </row>
        <row r="2433">
          <cell r="C2433" t="str">
            <v>0</v>
          </cell>
          <cell r="D2433" t="str">
            <v>0</v>
          </cell>
          <cell r="F2433" t="str">
            <v>0</v>
          </cell>
        </row>
        <row r="2434">
          <cell r="C2434" t="str">
            <v>0</v>
          </cell>
          <cell r="D2434" t="str">
            <v>0</v>
          </cell>
          <cell r="F2434" t="str">
            <v>0</v>
          </cell>
        </row>
        <row r="2435">
          <cell r="C2435" t="str">
            <v>0</v>
          </cell>
          <cell r="D2435" t="str">
            <v>0</v>
          </cell>
          <cell r="F2435" t="str">
            <v>0</v>
          </cell>
        </row>
        <row r="2436">
          <cell r="C2436" t="str">
            <v>0</v>
          </cell>
          <cell r="D2436" t="str">
            <v>0</v>
          </cell>
          <cell r="F2436" t="str">
            <v>0</v>
          </cell>
        </row>
        <row r="2437">
          <cell r="C2437" t="str">
            <v>0</v>
          </cell>
          <cell r="D2437" t="str">
            <v>0</v>
          </cell>
          <cell r="F2437" t="str">
            <v>0</v>
          </cell>
        </row>
        <row r="2438">
          <cell r="C2438" t="str">
            <v>0</v>
          </cell>
          <cell r="D2438" t="str">
            <v>0</v>
          </cell>
          <cell r="F2438" t="str">
            <v>0</v>
          </cell>
        </row>
        <row r="2439">
          <cell r="C2439" t="str">
            <v>0</v>
          </cell>
          <cell r="D2439" t="str">
            <v>0</v>
          </cell>
          <cell r="F2439" t="str">
            <v>0</v>
          </cell>
        </row>
        <row r="2440">
          <cell r="C2440" t="str">
            <v>0</v>
          </cell>
          <cell r="D2440" t="str">
            <v>0</v>
          </cell>
          <cell r="F2440" t="str">
            <v>0</v>
          </cell>
        </row>
        <row r="2441">
          <cell r="C2441" t="str">
            <v>0</v>
          </cell>
          <cell r="D2441" t="str">
            <v>0</v>
          </cell>
          <cell r="F2441" t="str">
            <v>0</v>
          </cell>
        </row>
        <row r="2442">
          <cell r="C2442" t="str">
            <v>0</v>
          </cell>
          <cell r="D2442" t="str">
            <v>0</v>
          </cell>
          <cell r="F2442" t="str">
            <v>0</v>
          </cell>
        </row>
        <row r="2443">
          <cell r="C2443" t="str">
            <v>0</v>
          </cell>
          <cell r="D2443" t="str">
            <v>0</v>
          </cell>
          <cell r="F2443" t="str">
            <v>0</v>
          </cell>
        </row>
        <row r="2444">
          <cell r="C2444" t="str">
            <v>0</v>
          </cell>
          <cell r="D2444" t="str">
            <v>0</v>
          </cell>
          <cell r="F2444" t="str">
            <v>0</v>
          </cell>
        </row>
        <row r="2445">
          <cell r="C2445" t="str">
            <v>0</v>
          </cell>
          <cell r="D2445" t="str">
            <v>0</v>
          </cell>
          <cell r="F2445" t="str">
            <v>0</v>
          </cell>
        </row>
        <row r="2446">
          <cell r="C2446" t="str">
            <v>0</v>
          </cell>
          <cell r="D2446" t="str">
            <v>0</v>
          </cell>
          <cell r="F2446" t="str">
            <v>0</v>
          </cell>
        </row>
        <row r="2447">
          <cell r="C2447" t="str">
            <v>0</v>
          </cell>
          <cell r="D2447" t="str">
            <v>0</v>
          </cell>
          <cell r="F2447" t="str">
            <v>0</v>
          </cell>
        </row>
        <row r="2448">
          <cell r="C2448" t="str">
            <v>0</v>
          </cell>
          <cell r="D2448" t="str">
            <v>0</v>
          </cell>
          <cell r="F2448" t="str">
            <v>0</v>
          </cell>
        </row>
        <row r="2449">
          <cell r="C2449" t="str">
            <v>0</v>
          </cell>
          <cell r="D2449" t="str">
            <v>0</v>
          </cell>
          <cell r="F2449" t="str">
            <v>0</v>
          </cell>
        </row>
        <row r="2450">
          <cell r="C2450" t="str">
            <v>0</v>
          </cell>
          <cell r="D2450" t="str">
            <v>0</v>
          </cell>
          <cell r="F2450" t="str">
            <v>0</v>
          </cell>
        </row>
        <row r="2451">
          <cell r="C2451" t="str">
            <v>0</v>
          </cell>
          <cell r="D2451" t="str">
            <v>0</v>
          </cell>
          <cell r="F2451" t="str">
            <v>0</v>
          </cell>
        </row>
        <row r="2452">
          <cell r="C2452" t="str">
            <v>0</v>
          </cell>
          <cell r="D2452" t="str">
            <v>0</v>
          </cell>
          <cell r="F2452" t="str">
            <v>0</v>
          </cell>
        </row>
        <row r="2453">
          <cell r="C2453" t="str">
            <v>0</v>
          </cell>
          <cell r="D2453" t="str">
            <v>0</v>
          </cell>
          <cell r="F2453" t="str">
            <v>0</v>
          </cell>
        </row>
        <row r="2454">
          <cell r="C2454" t="str">
            <v>0</v>
          </cell>
          <cell r="D2454" t="str">
            <v>0</v>
          </cell>
          <cell r="F2454" t="str">
            <v>0</v>
          </cell>
        </row>
        <row r="2455">
          <cell r="C2455" t="str">
            <v>0</v>
          </cell>
          <cell r="D2455" t="str">
            <v>0</v>
          </cell>
          <cell r="F2455" t="str">
            <v>0</v>
          </cell>
        </row>
        <row r="2456">
          <cell r="C2456" t="str">
            <v>0</v>
          </cell>
          <cell r="D2456" t="str">
            <v>0</v>
          </cell>
          <cell r="F2456" t="str">
            <v>0</v>
          </cell>
        </row>
        <row r="2457">
          <cell r="C2457" t="str">
            <v>0</v>
          </cell>
          <cell r="D2457" t="str">
            <v>0</v>
          </cell>
          <cell r="F2457" t="str">
            <v>0</v>
          </cell>
        </row>
        <row r="2458">
          <cell r="C2458" t="str">
            <v>0</v>
          </cell>
          <cell r="D2458" t="str">
            <v>0</v>
          </cell>
          <cell r="F2458" t="str">
            <v>0</v>
          </cell>
        </row>
        <row r="2459">
          <cell r="C2459" t="str">
            <v>0</v>
          </cell>
          <cell r="D2459" t="str">
            <v>0</v>
          </cell>
          <cell r="F2459" t="str">
            <v>0</v>
          </cell>
        </row>
        <row r="2460">
          <cell r="C2460" t="str">
            <v>0</v>
          </cell>
          <cell r="D2460" t="str">
            <v>0</v>
          </cell>
          <cell r="F2460" t="str">
            <v>0</v>
          </cell>
        </row>
        <row r="2461">
          <cell r="C2461" t="str">
            <v>0</v>
          </cell>
          <cell r="D2461" t="str">
            <v>0</v>
          </cell>
          <cell r="F2461" t="str">
            <v>0</v>
          </cell>
        </row>
        <row r="2462">
          <cell r="C2462" t="str">
            <v>0</v>
          </cell>
          <cell r="D2462" t="str">
            <v>0</v>
          </cell>
          <cell r="F2462" t="str">
            <v>0</v>
          </cell>
        </row>
        <row r="2463">
          <cell r="C2463" t="str">
            <v>0</v>
          </cell>
          <cell r="D2463" t="str">
            <v>0</v>
          </cell>
          <cell r="F2463" t="str">
            <v>0</v>
          </cell>
        </row>
        <row r="2464">
          <cell r="C2464" t="str">
            <v>0</v>
          </cell>
          <cell r="D2464" t="str">
            <v>0</v>
          </cell>
          <cell r="F2464" t="str">
            <v>0</v>
          </cell>
        </row>
        <row r="2465">
          <cell r="C2465" t="str">
            <v>0</v>
          </cell>
          <cell r="D2465" t="str">
            <v>0</v>
          </cell>
          <cell r="F2465" t="str">
            <v>0</v>
          </cell>
        </row>
        <row r="2466">
          <cell r="C2466" t="str">
            <v>0</v>
          </cell>
          <cell r="D2466" t="str">
            <v>0</v>
          </cell>
          <cell r="F2466" t="str">
            <v>0</v>
          </cell>
        </row>
        <row r="2467">
          <cell r="C2467" t="str">
            <v>0</v>
          </cell>
          <cell r="D2467" t="str">
            <v>0</v>
          </cell>
          <cell r="F2467" t="str">
            <v>0</v>
          </cell>
        </row>
        <row r="2468">
          <cell r="C2468" t="str">
            <v>0</v>
          </cell>
          <cell r="D2468" t="str">
            <v>0</v>
          </cell>
          <cell r="F2468" t="str">
            <v>0</v>
          </cell>
        </row>
        <row r="2469">
          <cell r="C2469" t="str">
            <v>0</v>
          </cell>
          <cell r="D2469" t="str">
            <v>0</v>
          </cell>
          <cell r="F2469" t="str">
            <v>0</v>
          </cell>
        </row>
        <row r="2470">
          <cell r="C2470" t="str">
            <v>0</v>
          </cell>
          <cell r="D2470" t="str">
            <v>0</v>
          </cell>
          <cell r="F2470" t="str">
            <v>0</v>
          </cell>
        </row>
        <row r="2471">
          <cell r="C2471" t="str">
            <v>0</v>
          </cell>
          <cell r="D2471" t="str">
            <v>0</v>
          </cell>
          <cell r="F2471" t="str">
            <v>0</v>
          </cell>
        </row>
        <row r="2472">
          <cell r="C2472" t="str">
            <v>0</v>
          </cell>
          <cell r="D2472" t="str">
            <v>0</v>
          </cell>
          <cell r="F2472" t="str">
            <v>0</v>
          </cell>
        </row>
        <row r="2473">
          <cell r="C2473" t="str">
            <v>0</v>
          </cell>
          <cell r="D2473" t="str">
            <v>0</v>
          </cell>
          <cell r="F2473" t="str">
            <v>0</v>
          </cell>
        </row>
        <row r="2474">
          <cell r="C2474" t="str">
            <v>0</v>
          </cell>
          <cell r="D2474" t="str">
            <v>0</v>
          </cell>
          <cell r="F2474" t="str">
            <v>0</v>
          </cell>
        </row>
        <row r="2475">
          <cell r="C2475" t="str">
            <v>0</v>
          </cell>
          <cell r="D2475" t="str">
            <v>0</v>
          </cell>
          <cell r="F2475" t="str">
            <v>0</v>
          </cell>
        </row>
        <row r="2476">
          <cell r="C2476" t="str">
            <v>0</v>
          </cell>
          <cell r="D2476" t="str">
            <v>0</v>
          </cell>
          <cell r="F2476" t="str">
            <v>0</v>
          </cell>
        </row>
        <row r="2477">
          <cell r="C2477" t="str">
            <v>0</v>
          </cell>
          <cell r="D2477" t="str">
            <v>0</v>
          </cell>
          <cell r="F2477" t="str">
            <v>0</v>
          </cell>
        </row>
        <row r="2478">
          <cell r="C2478" t="str">
            <v>07</v>
          </cell>
          <cell r="D2478" t="str">
            <v>623</v>
          </cell>
          <cell r="F2478">
            <v>3159.38</v>
          </cell>
        </row>
        <row r="2479">
          <cell r="C2479" t="str">
            <v>0</v>
          </cell>
          <cell r="D2479" t="str">
            <v>0</v>
          </cell>
          <cell r="F2479" t="str">
            <v>0</v>
          </cell>
        </row>
        <row r="2480">
          <cell r="C2480" t="str">
            <v>0</v>
          </cell>
          <cell r="D2480" t="str">
            <v>0</v>
          </cell>
          <cell r="F2480" t="str">
            <v>0</v>
          </cell>
        </row>
        <row r="2481">
          <cell r="C2481" t="str">
            <v>0</v>
          </cell>
          <cell r="D2481" t="str">
            <v>0</v>
          </cell>
          <cell r="F2481" t="str">
            <v>0</v>
          </cell>
        </row>
        <row r="2482">
          <cell r="C2482" t="str">
            <v>0</v>
          </cell>
          <cell r="D2482" t="str">
            <v>0</v>
          </cell>
          <cell r="F2482" t="str">
            <v>0</v>
          </cell>
        </row>
        <row r="2483">
          <cell r="C2483" t="str">
            <v>0</v>
          </cell>
          <cell r="D2483" t="str">
            <v>0</v>
          </cell>
          <cell r="F2483" t="str">
            <v>0</v>
          </cell>
        </row>
        <row r="2484">
          <cell r="C2484" t="str">
            <v>04</v>
          </cell>
          <cell r="D2484" t="str">
            <v>623</v>
          </cell>
          <cell r="F2484">
            <v>122986.12</v>
          </cell>
        </row>
        <row r="2485">
          <cell r="C2485" t="str">
            <v>0</v>
          </cell>
          <cell r="D2485" t="str">
            <v>0</v>
          </cell>
          <cell r="F2485" t="str">
            <v>0</v>
          </cell>
        </row>
        <row r="2486">
          <cell r="C2486" t="str">
            <v>0</v>
          </cell>
          <cell r="D2486" t="str">
            <v>0</v>
          </cell>
          <cell r="F2486" t="str">
            <v>0</v>
          </cell>
        </row>
        <row r="2487">
          <cell r="C2487" t="str">
            <v>0</v>
          </cell>
          <cell r="D2487" t="str">
            <v>0</v>
          </cell>
          <cell r="F2487" t="str">
            <v>0</v>
          </cell>
        </row>
        <row r="2488">
          <cell r="C2488" t="str">
            <v>0</v>
          </cell>
          <cell r="D2488" t="str">
            <v>0</v>
          </cell>
          <cell r="F2488" t="str">
            <v>0</v>
          </cell>
        </row>
        <row r="2489">
          <cell r="C2489" t="str">
            <v>0</v>
          </cell>
          <cell r="D2489" t="str">
            <v>0</v>
          </cell>
          <cell r="F2489" t="str">
            <v>0</v>
          </cell>
        </row>
        <row r="2490">
          <cell r="C2490" t="str">
            <v>0</v>
          </cell>
          <cell r="D2490" t="str">
            <v>0</v>
          </cell>
          <cell r="F2490" t="str">
            <v>0</v>
          </cell>
        </row>
        <row r="2491">
          <cell r="C2491" t="str">
            <v>08</v>
          </cell>
          <cell r="D2491" t="str">
            <v>632</v>
          </cell>
          <cell r="F2491">
            <v>94005.8</v>
          </cell>
        </row>
        <row r="2492">
          <cell r="C2492" t="str">
            <v>08</v>
          </cell>
          <cell r="D2492" t="str">
            <v>626</v>
          </cell>
          <cell r="F2492">
            <v>1086.1099999999999</v>
          </cell>
        </row>
        <row r="2493">
          <cell r="C2493" t="str">
            <v>0</v>
          </cell>
          <cell r="D2493" t="str">
            <v>0</v>
          </cell>
          <cell r="F2493" t="str">
            <v>0</v>
          </cell>
        </row>
        <row r="2494">
          <cell r="C2494" t="str">
            <v>0</v>
          </cell>
          <cell r="D2494" t="str">
            <v>0</v>
          </cell>
          <cell r="F2494" t="str">
            <v>0</v>
          </cell>
        </row>
        <row r="2495">
          <cell r="C2495" t="str">
            <v>0</v>
          </cell>
          <cell r="D2495" t="str">
            <v>0</v>
          </cell>
          <cell r="F2495" t="str">
            <v>0</v>
          </cell>
        </row>
        <row r="2496">
          <cell r="C2496" t="str">
            <v>0</v>
          </cell>
          <cell r="D2496" t="str">
            <v>0</v>
          </cell>
          <cell r="F2496" t="str">
            <v>0</v>
          </cell>
        </row>
        <row r="2497">
          <cell r="C2497" t="str">
            <v>04</v>
          </cell>
          <cell r="D2497" t="str">
            <v>624</v>
          </cell>
          <cell r="F2497">
            <v>139.1</v>
          </cell>
        </row>
        <row r="2498">
          <cell r="C2498" t="str">
            <v>0</v>
          </cell>
          <cell r="D2498" t="str">
            <v>0</v>
          </cell>
          <cell r="F2498" t="str">
            <v>0</v>
          </cell>
        </row>
        <row r="2499">
          <cell r="C2499" t="str">
            <v>0</v>
          </cell>
          <cell r="D2499" t="str">
            <v>0</v>
          </cell>
          <cell r="F2499" t="str">
            <v>0</v>
          </cell>
        </row>
        <row r="2500">
          <cell r="C2500" t="str">
            <v>0</v>
          </cell>
          <cell r="D2500" t="str">
            <v>0</v>
          </cell>
          <cell r="F2500" t="str">
            <v>0</v>
          </cell>
        </row>
        <row r="2501">
          <cell r="C2501" t="str">
            <v>0</v>
          </cell>
          <cell r="D2501" t="str">
            <v>0</v>
          </cell>
          <cell r="F2501" t="str">
            <v>0</v>
          </cell>
        </row>
        <row r="2502">
          <cell r="C2502" t="str">
            <v>0</v>
          </cell>
          <cell r="D2502" t="str">
            <v>0</v>
          </cell>
          <cell r="F2502" t="str">
            <v>0</v>
          </cell>
        </row>
        <row r="2503">
          <cell r="C2503" t="str">
            <v>0</v>
          </cell>
          <cell r="D2503" t="str">
            <v>0</v>
          </cell>
          <cell r="F2503" t="str">
            <v>0</v>
          </cell>
        </row>
        <row r="2504">
          <cell r="C2504" t="str">
            <v>0</v>
          </cell>
          <cell r="D2504" t="str">
            <v>0</v>
          </cell>
          <cell r="F2504" t="str">
            <v>0</v>
          </cell>
        </row>
        <row r="2505">
          <cell r="C2505" t="str">
            <v>0</v>
          </cell>
          <cell r="D2505" t="str">
            <v>0</v>
          </cell>
          <cell r="F2505" t="str">
            <v>0</v>
          </cell>
        </row>
        <row r="2506">
          <cell r="C2506" t="str">
            <v>0</v>
          </cell>
          <cell r="D2506" t="str">
            <v>0</v>
          </cell>
          <cell r="F2506" t="str">
            <v>0</v>
          </cell>
        </row>
        <row r="2507">
          <cell r="C2507" t="str">
            <v>0</v>
          </cell>
          <cell r="D2507" t="str">
            <v>0</v>
          </cell>
          <cell r="F2507" t="str">
            <v>0</v>
          </cell>
        </row>
        <row r="2508">
          <cell r="C2508" t="str">
            <v>0</v>
          </cell>
          <cell r="D2508" t="str">
            <v>0</v>
          </cell>
          <cell r="F2508" t="str">
            <v>0</v>
          </cell>
        </row>
        <row r="2509">
          <cell r="C2509" t="str">
            <v>0</v>
          </cell>
          <cell r="D2509" t="str">
            <v>0</v>
          </cell>
          <cell r="F2509" t="str">
            <v>0</v>
          </cell>
        </row>
        <row r="2510">
          <cell r="C2510" t="str">
            <v>0</v>
          </cell>
          <cell r="D2510" t="str">
            <v>0</v>
          </cell>
          <cell r="F2510" t="str">
            <v>0</v>
          </cell>
        </row>
        <row r="2511">
          <cell r="C2511" t="str">
            <v>0</v>
          </cell>
          <cell r="D2511" t="str">
            <v>0</v>
          </cell>
          <cell r="F2511" t="str">
            <v>0</v>
          </cell>
        </row>
        <row r="2512">
          <cell r="C2512" t="str">
            <v>0</v>
          </cell>
          <cell r="D2512" t="str">
            <v>0</v>
          </cell>
          <cell r="F2512" t="str">
            <v>0</v>
          </cell>
        </row>
        <row r="2513">
          <cell r="C2513" t="str">
            <v>0</v>
          </cell>
          <cell r="D2513" t="str">
            <v>0</v>
          </cell>
          <cell r="F2513" t="str">
            <v>0</v>
          </cell>
        </row>
        <row r="2514">
          <cell r="C2514" t="str">
            <v>0</v>
          </cell>
          <cell r="D2514" t="str">
            <v>0</v>
          </cell>
          <cell r="F2514" t="str">
            <v>0</v>
          </cell>
        </row>
        <row r="2515">
          <cell r="C2515" t="str">
            <v>02</v>
          </cell>
          <cell r="D2515" t="str">
            <v>612</v>
          </cell>
          <cell r="F2515">
            <v>10910.67</v>
          </cell>
        </row>
        <row r="2516">
          <cell r="C2516" t="str">
            <v>0</v>
          </cell>
          <cell r="D2516" t="str">
            <v>0</v>
          </cell>
          <cell r="F2516" t="str">
            <v>0</v>
          </cell>
        </row>
        <row r="2517">
          <cell r="C2517" t="str">
            <v>07</v>
          </cell>
          <cell r="D2517" t="str">
            <v>621</v>
          </cell>
          <cell r="F2517">
            <v>15215.53</v>
          </cell>
        </row>
        <row r="2518">
          <cell r="C2518" t="str">
            <v>0</v>
          </cell>
          <cell r="D2518" t="str">
            <v>0</v>
          </cell>
          <cell r="F2518" t="str">
            <v>0</v>
          </cell>
        </row>
        <row r="2519">
          <cell r="C2519" t="str">
            <v>0</v>
          </cell>
          <cell r="D2519" t="str">
            <v>0</v>
          </cell>
          <cell r="F2519" t="str">
            <v>0</v>
          </cell>
        </row>
        <row r="2520">
          <cell r="C2520" t="str">
            <v>0</v>
          </cell>
          <cell r="D2520" t="str">
            <v>0</v>
          </cell>
          <cell r="F2520" t="str">
            <v>0</v>
          </cell>
        </row>
        <row r="2521">
          <cell r="C2521" t="str">
            <v>0</v>
          </cell>
          <cell r="D2521" t="str">
            <v>0</v>
          </cell>
          <cell r="F2521" t="str">
            <v>0</v>
          </cell>
        </row>
        <row r="2522">
          <cell r="C2522" t="str">
            <v>0</v>
          </cell>
          <cell r="D2522" t="str">
            <v>0</v>
          </cell>
          <cell r="F2522" t="str">
            <v>0</v>
          </cell>
        </row>
        <row r="2523">
          <cell r="C2523" t="str">
            <v>0</v>
          </cell>
          <cell r="D2523" t="str">
            <v>0</v>
          </cell>
          <cell r="F2523" t="str">
            <v>0</v>
          </cell>
        </row>
        <row r="2524">
          <cell r="C2524" t="str">
            <v>0</v>
          </cell>
          <cell r="D2524" t="str">
            <v>0</v>
          </cell>
          <cell r="F2524" t="str">
            <v>0</v>
          </cell>
        </row>
        <row r="2525">
          <cell r="C2525" t="str">
            <v>0</v>
          </cell>
          <cell r="D2525" t="str">
            <v>0</v>
          </cell>
          <cell r="F2525" t="str">
            <v>0</v>
          </cell>
        </row>
        <row r="2526">
          <cell r="C2526" t="str">
            <v>0</v>
          </cell>
          <cell r="D2526" t="str">
            <v>0</v>
          </cell>
          <cell r="F2526" t="str">
            <v>0</v>
          </cell>
        </row>
        <row r="2527">
          <cell r="C2527" t="str">
            <v>0</v>
          </cell>
          <cell r="D2527" t="str">
            <v>0</v>
          </cell>
          <cell r="F2527" t="str">
            <v>0</v>
          </cell>
        </row>
        <row r="2528">
          <cell r="C2528" t="str">
            <v>0</v>
          </cell>
          <cell r="D2528" t="str">
            <v>0</v>
          </cell>
          <cell r="F2528" t="str">
            <v>0</v>
          </cell>
        </row>
        <row r="2529">
          <cell r="C2529" t="str">
            <v>0</v>
          </cell>
          <cell r="D2529" t="str">
            <v>0</v>
          </cell>
          <cell r="F2529" t="str">
            <v>0</v>
          </cell>
        </row>
        <row r="2530">
          <cell r="C2530" t="str">
            <v>0</v>
          </cell>
          <cell r="D2530" t="str">
            <v>0</v>
          </cell>
          <cell r="F2530" t="str">
            <v>0</v>
          </cell>
        </row>
        <row r="2531">
          <cell r="C2531" t="str">
            <v>0</v>
          </cell>
          <cell r="D2531" t="str">
            <v>0</v>
          </cell>
          <cell r="F2531" t="str">
            <v>0</v>
          </cell>
        </row>
        <row r="2532">
          <cell r="C2532" t="str">
            <v>0</v>
          </cell>
          <cell r="D2532" t="str">
            <v>0</v>
          </cell>
          <cell r="F2532" t="str">
            <v>0</v>
          </cell>
        </row>
        <row r="2533">
          <cell r="C2533" t="str">
            <v>0</v>
          </cell>
          <cell r="D2533" t="str">
            <v>0</v>
          </cell>
          <cell r="F2533" t="str">
            <v>0</v>
          </cell>
        </row>
        <row r="2534">
          <cell r="C2534" t="str">
            <v>0</v>
          </cell>
          <cell r="D2534" t="str">
            <v>0</v>
          </cell>
          <cell r="F2534" t="str">
            <v>0</v>
          </cell>
        </row>
        <row r="2535">
          <cell r="C2535" t="str">
            <v>0</v>
          </cell>
          <cell r="D2535" t="str">
            <v>0</v>
          </cell>
          <cell r="F2535" t="str">
            <v>0</v>
          </cell>
        </row>
        <row r="2536">
          <cell r="C2536" t="str">
            <v>0</v>
          </cell>
          <cell r="D2536" t="str">
            <v>0</v>
          </cell>
          <cell r="F2536" t="str">
            <v>0</v>
          </cell>
        </row>
        <row r="2537">
          <cell r="C2537" t="str">
            <v>0</v>
          </cell>
          <cell r="D2537" t="str">
            <v>0</v>
          </cell>
          <cell r="F2537" t="str">
            <v>0</v>
          </cell>
        </row>
        <row r="2538">
          <cell r="C2538" t="str">
            <v>0</v>
          </cell>
          <cell r="D2538" t="str">
            <v>0</v>
          </cell>
          <cell r="F2538" t="str">
            <v>0</v>
          </cell>
        </row>
        <row r="2539">
          <cell r="C2539" t="str">
            <v>0</v>
          </cell>
          <cell r="D2539" t="str">
            <v>0</v>
          </cell>
          <cell r="F2539" t="str">
            <v>0</v>
          </cell>
        </row>
        <row r="2540">
          <cell r="C2540" t="str">
            <v>0</v>
          </cell>
          <cell r="D2540" t="str">
            <v>0</v>
          </cell>
          <cell r="F2540" t="str">
            <v>0</v>
          </cell>
        </row>
        <row r="2541">
          <cell r="C2541" t="str">
            <v>0</v>
          </cell>
          <cell r="D2541" t="str">
            <v>0</v>
          </cell>
          <cell r="F2541" t="str">
            <v>0</v>
          </cell>
        </row>
        <row r="2542">
          <cell r="C2542" t="str">
            <v>0</v>
          </cell>
          <cell r="D2542" t="str">
            <v>0</v>
          </cell>
          <cell r="F2542" t="str">
            <v>0</v>
          </cell>
        </row>
        <row r="2543">
          <cell r="C2543" t="str">
            <v>0</v>
          </cell>
          <cell r="D2543" t="str">
            <v>0</v>
          </cell>
          <cell r="F2543" t="str">
            <v>0</v>
          </cell>
        </row>
        <row r="2544">
          <cell r="C2544" t="str">
            <v>0</v>
          </cell>
          <cell r="D2544" t="str">
            <v>0</v>
          </cell>
          <cell r="F2544" t="str">
            <v>0</v>
          </cell>
        </row>
        <row r="2545">
          <cell r="C2545" t="str">
            <v>0</v>
          </cell>
          <cell r="D2545" t="str">
            <v>0</v>
          </cell>
          <cell r="F2545" t="str">
            <v>0</v>
          </cell>
        </row>
        <row r="2546">
          <cell r="C2546" t="str">
            <v>0</v>
          </cell>
          <cell r="D2546" t="str">
            <v>0</v>
          </cell>
          <cell r="F2546" t="str">
            <v>0</v>
          </cell>
        </row>
        <row r="2547">
          <cell r="C2547" t="str">
            <v>0</v>
          </cell>
          <cell r="D2547" t="str">
            <v>0</v>
          </cell>
          <cell r="F2547" t="str">
            <v>0</v>
          </cell>
        </row>
        <row r="2548">
          <cell r="C2548" t="str">
            <v>0</v>
          </cell>
          <cell r="D2548" t="str">
            <v>0</v>
          </cell>
          <cell r="F2548" t="str">
            <v>0</v>
          </cell>
        </row>
        <row r="2549">
          <cell r="C2549" t="str">
            <v>0</v>
          </cell>
          <cell r="D2549" t="str">
            <v>0</v>
          </cell>
          <cell r="F2549" t="str">
            <v>0</v>
          </cell>
        </row>
        <row r="2550">
          <cell r="C2550" t="str">
            <v>0</v>
          </cell>
          <cell r="D2550" t="str">
            <v>0</v>
          </cell>
          <cell r="F2550" t="str">
            <v>0</v>
          </cell>
        </row>
        <row r="2551">
          <cell r="C2551" t="str">
            <v>0</v>
          </cell>
          <cell r="D2551" t="str">
            <v>0</v>
          </cell>
          <cell r="F2551" t="str">
            <v>0</v>
          </cell>
        </row>
        <row r="2552">
          <cell r="C2552" t="str">
            <v>0</v>
          </cell>
          <cell r="D2552" t="str">
            <v>0</v>
          </cell>
          <cell r="F2552" t="str">
            <v>0</v>
          </cell>
        </row>
        <row r="2553">
          <cell r="C2553" t="str">
            <v>0</v>
          </cell>
          <cell r="D2553" t="str">
            <v>0</v>
          </cell>
          <cell r="F2553" t="str">
            <v>0</v>
          </cell>
        </row>
        <row r="2554">
          <cell r="C2554" t="str">
            <v>0</v>
          </cell>
          <cell r="D2554" t="str">
            <v>0</v>
          </cell>
          <cell r="F2554" t="str">
            <v>0</v>
          </cell>
        </row>
        <row r="2555">
          <cell r="C2555" t="str">
            <v>0</v>
          </cell>
          <cell r="D2555" t="str">
            <v>0</v>
          </cell>
          <cell r="F2555" t="str">
            <v>0</v>
          </cell>
        </row>
        <row r="2556">
          <cell r="C2556" t="str">
            <v>0</v>
          </cell>
          <cell r="D2556" t="str">
            <v>0</v>
          </cell>
          <cell r="F2556" t="str">
            <v>0</v>
          </cell>
        </row>
        <row r="2557">
          <cell r="C2557" t="str">
            <v>0</v>
          </cell>
          <cell r="D2557" t="str">
            <v>0</v>
          </cell>
          <cell r="F2557" t="str">
            <v>0</v>
          </cell>
        </row>
        <row r="2558">
          <cell r="C2558" t="str">
            <v>0</v>
          </cell>
          <cell r="D2558" t="str">
            <v>0</v>
          </cell>
          <cell r="F2558" t="str">
            <v>0</v>
          </cell>
        </row>
        <row r="2559">
          <cell r="C2559" t="str">
            <v>0</v>
          </cell>
          <cell r="D2559" t="str">
            <v>0</v>
          </cell>
          <cell r="F2559" t="str">
            <v>0</v>
          </cell>
        </row>
        <row r="2560">
          <cell r="C2560" t="str">
            <v>0</v>
          </cell>
          <cell r="D2560" t="str">
            <v>0</v>
          </cell>
          <cell r="F2560" t="str">
            <v>0</v>
          </cell>
        </row>
        <row r="2561">
          <cell r="C2561" t="str">
            <v>0</v>
          </cell>
          <cell r="D2561" t="str">
            <v>0</v>
          </cell>
          <cell r="F2561" t="str">
            <v>0</v>
          </cell>
        </row>
        <row r="2562">
          <cell r="C2562" t="str">
            <v>04</v>
          </cell>
          <cell r="D2562" t="str">
            <v>621</v>
          </cell>
          <cell r="F2562">
            <v>-1.72</v>
          </cell>
        </row>
        <row r="2563">
          <cell r="C2563" t="str">
            <v>0</v>
          </cell>
          <cell r="D2563" t="str">
            <v>0</v>
          </cell>
          <cell r="F2563" t="str">
            <v>0</v>
          </cell>
        </row>
        <row r="2564">
          <cell r="C2564" t="str">
            <v>0</v>
          </cell>
          <cell r="D2564" t="str">
            <v>0</v>
          </cell>
          <cell r="F2564" t="str">
            <v>0</v>
          </cell>
        </row>
        <row r="2565">
          <cell r="C2565" t="str">
            <v>0</v>
          </cell>
          <cell r="D2565" t="str">
            <v>0</v>
          </cell>
          <cell r="F2565" t="str">
            <v>0</v>
          </cell>
        </row>
        <row r="2566">
          <cell r="C2566" t="str">
            <v>0</v>
          </cell>
          <cell r="D2566" t="str">
            <v>0</v>
          </cell>
          <cell r="F2566" t="str">
            <v>0</v>
          </cell>
        </row>
        <row r="2567">
          <cell r="C2567" t="str">
            <v>0</v>
          </cell>
          <cell r="D2567" t="str">
            <v>0</v>
          </cell>
          <cell r="F2567" t="str">
            <v>0</v>
          </cell>
        </row>
        <row r="2568">
          <cell r="C2568" t="str">
            <v>04</v>
          </cell>
          <cell r="D2568" t="str">
            <v>623</v>
          </cell>
          <cell r="F2568">
            <v>-30.82</v>
          </cell>
        </row>
        <row r="2569">
          <cell r="C2569" t="str">
            <v>0</v>
          </cell>
          <cell r="D2569" t="str">
            <v>0</v>
          </cell>
          <cell r="F2569" t="str">
            <v>0</v>
          </cell>
        </row>
        <row r="2570">
          <cell r="C2570" t="str">
            <v>0</v>
          </cell>
          <cell r="D2570" t="str">
            <v>0</v>
          </cell>
          <cell r="F2570" t="str">
            <v>0</v>
          </cell>
        </row>
        <row r="2571">
          <cell r="C2571" t="str">
            <v>0</v>
          </cell>
          <cell r="D2571" t="str">
            <v>0</v>
          </cell>
          <cell r="F2571" t="str">
            <v>0</v>
          </cell>
        </row>
        <row r="2572">
          <cell r="C2572" t="str">
            <v>0</v>
          </cell>
          <cell r="D2572" t="str">
            <v>0</v>
          </cell>
          <cell r="F2572" t="str">
            <v>0</v>
          </cell>
        </row>
        <row r="2573">
          <cell r="C2573" t="str">
            <v>0</v>
          </cell>
          <cell r="D2573" t="str">
            <v>0</v>
          </cell>
          <cell r="F2573" t="str">
            <v>0</v>
          </cell>
        </row>
        <row r="2574">
          <cell r="C2574" t="str">
            <v>0</v>
          </cell>
          <cell r="D2574" t="str">
            <v>0</v>
          </cell>
          <cell r="F2574" t="str">
            <v>0</v>
          </cell>
        </row>
        <row r="2575">
          <cell r="C2575" t="str">
            <v>0</v>
          </cell>
          <cell r="D2575" t="str">
            <v>0</v>
          </cell>
          <cell r="F2575" t="str">
            <v>0</v>
          </cell>
        </row>
        <row r="2576">
          <cell r="C2576" t="str">
            <v>0</v>
          </cell>
          <cell r="D2576" t="str">
            <v>0</v>
          </cell>
          <cell r="F2576" t="str">
            <v>0</v>
          </cell>
        </row>
        <row r="2577">
          <cell r="C2577" t="str">
            <v>0</v>
          </cell>
          <cell r="D2577" t="str">
            <v>0</v>
          </cell>
          <cell r="F2577" t="str">
            <v>0</v>
          </cell>
        </row>
        <row r="2578">
          <cell r="C2578" t="str">
            <v>0</v>
          </cell>
          <cell r="D2578" t="str">
            <v>0</v>
          </cell>
          <cell r="F2578" t="str">
            <v>0</v>
          </cell>
        </row>
        <row r="2579">
          <cell r="C2579" t="str">
            <v>0</v>
          </cell>
          <cell r="D2579" t="str">
            <v>0</v>
          </cell>
          <cell r="F2579" t="str">
            <v>0</v>
          </cell>
        </row>
        <row r="2580">
          <cell r="C2580" t="str">
            <v>0</v>
          </cell>
          <cell r="D2580" t="str">
            <v>0</v>
          </cell>
          <cell r="F2580" t="str">
            <v>0</v>
          </cell>
        </row>
        <row r="2581">
          <cell r="C2581" t="str">
            <v>08</v>
          </cell>
          <cell r="D2581" t="str">
            <v>676</v>
          </cell>
          <cell r="F2581">
            <v>0</v>
          </cell>
        </row>
        <row r="2582">
          <cell r="C2582" t="str">
            <v>0</v>
          </cell>
          <cell r="D2582" t="str">
            <v>0</v>
          </cell>
          <cell r="F2582" t="str">
            <v>0</v>
          </cell>
        </row>
        <row r="2583">
          <cell r="C2583" t="str">
            <v>0</v>
          </cell>
          <cell r="D2583" t="str">
            <v>0</v>
          </cell>
          <cell r="F2583" t="str">
            <v>0</v>
          </cell>
        </row>
        <row r="2584">
          <cell r="C2584" t="str">
            <v>0</v>
          </cell>
          <cell r="D2584" t="str">
            <v>0</v>
          </cell>
          <cell r="F2584" t="str">
            <v>0</v>
          </cell>
        </row>
        <row r="2585">
          <cell r="C2585" t="str">
            <v>08</v>
          </cell>
          <cell r="D2585" t="str">
            <v>626</v>
          </cell>
          <cell r="F2585">
            <v>-43.01</v>
          </cell>
        </row>
        <row r="2586">
          <cell r="C2586" t="str">
            <v>0</v>
          </cell>
          <cell r="D2586" t="str">
            <v>0</v>
          </cell>
          <cell r="F2586" t="str">
            <v>0</v>
          </cell>
        </row>
        <row r="2587">
          <cell r="C2587" t="str">
            <v>0</v>
          </cell>
          <cell r="D2587" t="str">
            <v>0</v>
          </cell>
          <cell r="F2587" t="str">
            <v>0</v>
          </cell>
        </row>
        <row r="2588">
          <cell r="C2588" t="str">
            <v>0</v>
          </cell>
          <cell r="D2588" t="str">
            <v>0</v>
          </cell>
          <cell r="F2588" t="str">
            <v>0</v>
          </cell>
        </row>
        <row r="2589">
          <cell r="C2589" t="str">
            <v>0</v>
          </cell>
          <cell r="D2589" t="str">
            <v>0</v>
          </cell>
          <cell r="F2589" t="str">
            <v>0</v>
          </cell>
        </row>
        <row r="2590">
          <cell r="C2590" t="str">
            <v>0</v>
          </cell>
          <cell r="D2590" t="str">
            <v>0</v>
          </cell>
          <cell r="F2590" t="str">
            <v>0</v>
          </cell>
        </row>
        <row r="2591">
          <cell r="C2591" t="str">
            <v>0</v>
          </cell>
          <cell r="D2591" t="str">
            <v>0</v>
          </cell>
          <cell r="F2591" t="str">
            <v>0</v>
          </cell>
        </row>
        <row r="2592">
          <cell r="C2592" t="str">
            <v>0</v>
          </cell>
          <cell r="D2592" t="str">
            <v>0</v>
          </cell>
          <cell r="F2592" t="str">
            <v>0</v>
          </cell>
        </row>
        <row r="2593">
          <cell r="C2593" t="str">
            <v>0</v>
          </cell>
          <cell r="D2593" t="str">
            <v>0</v>
          </cell>
          <cell r="F2593" t="str">
            <v>0</v>
          </cell>
        </row>
        <row r="2594">
          <cell r="C2594" t="str">
            <v>08</v>
          </cell>
          <cell r="D2594" t="str">
            <v>626</v>
          </cell>
          <cell r="F2594">
            <v>-68.36</v>
          </cell>
        </row>
        <row r="2595">
          <cell r="C2595" t="str">
            <v>07</v>
          </cell>
          <cell r="D2595" t="str">
            <v>624</v>
          </cell>
          <cell r="F2595">
            <v>63.7</v>
          </cell>
        </row>
        <row r="2596">
          <cell r="C2596" t="str">
            <v>08</v>
          </cell>
          <cell r="D2596" t="str">
            <v>624</v>
          </cell>
          <cell r="F2596">
            <v>126.42</v>
          </cell>
        </row>
        <row r="2597">
          <cell r="C2597" t="str">
            <v>0</v>
          </cell>
          <cell r="D2597" t="str">
            <v>0</v>
          </cell>
          <cell r="F2597" t="str">
            <v>0</v>
          </cell>
        </row>
        <row r="2598">
          <cell r="C2598" t="str">
            <v>0</v>
          </cell>
          <cell r="D2598" t="str">
            <v>0</v>
          </cell>
          <cell r="F2598" t="str">
            <v>0</v>
          </cell>
        </row>
        <row r="2599">
          <cell r="C2599" t="str">
            <v>0</v>
          </cell>
          <cell r="D2599" t="str">
            <v>0</v>
          </cell>
          <cell r="F2599" t="str">
            <v>0</v>
          </cell>
        </row>
        <row r="2600">
          <cell r="C2600" t="str">
            <v>0</v>
          </cell>
          <cell r="D2600" t="str">
            <v>0</v>
          </cell>
          <cell r="F2600" t="str">
            <v>0</v>
          </cell>
        </row>
        <row r="2601">
          <cell r="C2601" t="str">
            <v>0</v>
          </cell>
          <cell r="D2601" t="str">
            <v>0</v>
          </cell>
          <cell r="F2601" t="str">
            <v>0</v>
          </cell>
        </row>
        <row r="2602">
          <cell r="C2602" t="str">
            <v>0</v>
          </cell>
          <cell r="D2602" t="str">
            <v>0</v>
          </cell>
          <cell r="F2602" t="str">
            <v>0</v>
          </cell>
        </row>
        <row r="2603">
          <cell r="C2603" t="str">
            <v>0</v>
          </cell>
          <cell r="D2603" t="str">
            <v>0</v>
          </cell>
          <cell r="F2603" t="str">
            <v>0</v>
          </cell>
        </row>
        <row r="2604">
          <cell r="C2604" t="str">
            <v>0</v>
          </cell>
          <cell r="D2604" t="str">
            <v>0</v>
          </cell>
          <cell r="F2604" t="str">
            <v>0</v>
          </cell>
        </row>
        <row r="2605">
          <cell r="C2605" t="str">
            <v>0</v>
          </cell>
          <cell r="D2605" t="str">
            <v>0</v>
          </cell>
          <cell r="F2605" t="str">
            <v>0</v>
          </cell>
        </row>
        <row r="2606">
          <cell r="C2606" t="str">
            <v>0</v>
          </cell>
          <cell r="D2606" t="str">
            <v>0</v>
          </cell>
          <cell r="F2606" t="str">
            <v>0</v>
          </cell>
        </row>
        <row r="2607">
          <cell r="C2607" t="str">
            <v>0</v>
          </cell>
          <cell r="D2607" t="str">
            <v>0</v>
          </cell>
          <cell r="F2607" t="str">
            <v>0</v>
          </cell>
        </row>
        <row r="2608">
          <cell r="C2608" t="str">
            <v>0</v>
          </cell>
          <cell r="D2608" t="str">
            <v>0</v>
          </cell>
          <cell r="F2608" t="str">
            <v>0</v>
          </cell>
        </row>
        <row r="2609">
          <cell r="C2609" t="str">
            <v>0</v>
          </cell>
          <cell r="D2609" t="str">
            <v>0</v>
          </cell>
          <cell r="F2609" t="str">
            <v>0</v>
          </cell>
        </row>
        <row r="2610">
          <cell r="C2610" t="str">
            <v>08</v>
          </cell>
          <cell r="D2610" t="str">
            <v>624</v>
          </cell>
          <cell r="F2610">
            <v>20.67</v>
          </cell>
        </row>
        <row r="2611">
          <cell r="C2611" t="str">
            <v>08</v>
          </cell>
          <cell r="D2611" t="str">
            <v>676</v>
          </cell>
          <cell r="F2611">
            <v>0</v>
          </cell>
        </row>
        <row r="2612">
          <cell r="C2612" t="str">
            <v>08</v>
          </cell>
          <cell r="D2612" t="str">
            <v>625</v>
          </cell>
          <cell r="F2612">
            <v>-34.799999999999997</v>
          </cell>
        </row>
        <row r="2613">
          <cell r="C2613" t="str">
            <v>0</v>
          </cell>
          <cell r="D2613" t="str">
            <v>0</v>
          </cell>
          <cell r="F2613" t="str">
            <v>0</v>
          </cell>
        </row>
        <row r="2614">
          <cell r="C2614" t="str">
            <v>0</v>
          </cell>
          <cell r="D2614" t="str">
            <v>0</v>
          </cell>
          <cell r="F2614" t="str">
            <v>0</v>
          </cell>
        </row>
        <row r="2615">
          <cell r="C2615" t="str">
            <v>0</v>
          </cell>
          <cell r="D2615" t="str">
            <v>0</v>
          </cell>
          <cell r="F2615" t="str">
            <v>0</v>
          </cell>
        </row>
        <row r="2616">
          <cell r="C2616" t="str">
            <v>0</v>
          </cell>
          <cell r="D2616" t="str">
            <v>0</v>
          </cell>
          <cell r="F2616" t="str">
            <v>0</v>
          </cell>
        </row>
        <row r="2617">
          <cell r="C2617" t="str">
            <v>0</v>
          </cell>
          <cell r="D2617" t="str">
            <v>0</v>
          </cell>
          <cell r="F2617" t="str">
            <v>0</v>
          </cell>
        </row>
        <row r="2618">
          <cell r="C2618" t="str">
            <v>0</v>
          </cell>
          <cell r="D2618" t="str">
            <v>0</v>
          </cell>
          <cell r="F2618" t="str">
            <v>0</v>
          </cell>
        </row>
        <row r="2619">
          <cell r="C2619" t="str">
            <v>0</v>
          </cell>
          <cell r="D2619" t="str">
            <v>0</v>
          </cell>
          <cell r="F2619" t="str">
            <v>0</v>
          </cell>
        </row>
        <row r="2620">
          <cell r="C2620" t="str">
            <v>0</v>
          </cell>
          <cell r="D2620" t="str">
            <v>0</v>
          </cell>
          <cell r="F2620" t="str">
            <v>0</v>
          </cell>
        </row>
        <row r="2621">
          <cell r="C2621" t="str">
            <v>0</v>
          </cell>
          <cell r="D2621" t="str">
            <v>0</v>
          </cell>
          <cell r="F2621" t="str">
            <v>0</v>
          </cell>
        </row>
        <row r="2622">
          <cell r="C2622" t="str">
            <v>0</v>
          </cell>
          <cell r="D2622" t="str">
            <v>0</v>
          </cell>
          <cell r="F2622" t="str">
            <v>0</v>
          </cell>
        </row>
        <row r="2623">
          <cell r="C2623" t="str">
            <v>0</v>
          </cell>
          <cell r="D2623" t="str">
            <v>0</v>
          </cell>
          <cell r="F2623" t="str">
            <v>0</v>
          </cell>
        </row>
        <row r="2624">
          <cell r="C2624" t="str">
            <v>0</v>
          </cell>
          <cell r="D2624" t="str">
            <v>0</v>
          </cell>
          <cell r="F2624" t="str">
            <v>0</v>
          </cell>
        </row>
        <row r="2625">
          <cell r="C2625" t="str">
            <v>0</v>
          </cell>
          <cell r="D2625" t="str">
            <v>0</v>
          </cell>
          <cell r="F2625" t="str">
            <v>0</v>
          </cell>
        </row>
        <row r="2626">
          <cell r="C2626" t="str">
            <v>0</v>
          </cell>
          <cell r="D2626" t="str">
            <v>0</v>
          </cell>
          <cell r="F2626" t="str">
            <v>0</v>
          </cell>
        </row>
        <row r="2627">
          <cell r="C2627" t="str">
            <v>0</v>
          </cell>
          <cell r="D2627" t="str">
            <v>0</v>
          </cell>
          <cell r="F2627" t="str">
            <v>0</v>
          </cell>
        </row>
        <row r="2628">
          <cell r="C2628" t="str">
            <v>0</v>
          </cell>
          <cell r="D2628" t="str">
            <v>0</v>
          </cell>
          <cell r="F2628" t="str">
            <v>0</v>
          </cell>
        </row>
        <row r="2629">
          <cell r="C2629" t="str">
            <v>0</v>
          </cell>
          <cell r="D2629" t="str">
            <v>0</v>
          </cell>
          <cell r="F2629" t="str">
            <v>0</v>
          </cell>
        </row>
        <row r="2630">
          <cell r="C2630" t="str">
            <v>0</v>
          </cell>
          <cell r="D2630" t="str">
            <v>0</v>
          </cell>
          <cell r="F2630" t="str">
            <v>0</v>
          </cell>
        </row>
        <row r="2631">
          <cell r="C2631" t="str">
            <v>0</v>
          </cell>
          <cell r="D2631" t="str">
            <v>0</v>
          </cell>
          <cell r="F2631" t="str">
            <v>0</v>
          </cell>
        </row>
        <row r="2632">
          <cell r="C2632" t="str">
            <v>0</v>
          </cell>
          <cell r="D2632" t="str">
            <v>0</v>
          </cell>
          <cell r="F2632" t="str">
            <v>0</v>
          </cell>
        </row>
        <row r="2633">
          <cell r="C2633" t="str">
            <v>0</v>
          </cell>
          <cell r="D2633" t="str">
            <v>0</v>
          </cell>
          <cell r="F2633" t="str">
            <v>0</v>
          </cell>
        </row>
        <row r="2634">
          <cell r="C2634" t="str">
            <v>0</v>
          </cell>
          <cell r="D2634" t="str">
            <v>0</v>
          </cell>
          <cell r="F2634" t="str">
            <v>0</v>
          </cell>
        </row>
        <row r="2635">
          <cell r="C2635" t="str">
            <v>0</v>
          </cell>
          <cell r="D2635" t="str">
            <v>0</v>
          </cell>
          <cell r="F2635" t="str">
            <v>0</v>
          </cell>
        </row>
        <row r="2636">
          <cell r="C2636" t="str">
            <v>0</v>
          </cell>
          <cell r="D2636" t="str">
            <v>0</v>
          </cell>
          <cell r="F2636" t="str">
            <v>0</v>
          </cell>
        </row>
        <row r="2637">
          <cell r="C2637" t="str">
            <v>0</v>
          </cell>
          <cell r="D2637" t="str">
            <v>0</v>
          </cell>
          <cell r="F2637" t="str">
            <v>0</v>
          </cell>
        </row>
        <row r="2638">
          <cell r="C2638" t="str">
            <v>0</v>
          </cell>
          <cell r="D2638" t="str">
            <v>0</v>
          </cell>
          <cell r="F2638" t="str">
            <v>0</v>
          </cell>
        </row>
        <row r="2639">
          <cell r="C2639" t="str">
            <v>0</v>
          </cell>
          <cell r="D2639" t="str">
            <v>0</v>
          </cell>
          <cell r="F2639" t="str">
            <v>0</v>
          </cell>
        </row>
        <row r="2640">
          <cell r="C2640" t="str">
            <v>0</v>
          </cell>
          <cell r="D2640" t="str">
            <v>0</v>
          </cell>
          <cell r="F2640" t="str">
            <v>0</v>
          </cell>
        </row>
        <row r="2641">
          <cell r="C2641" t="str">
            <v>0</v>
          </cell>
          <cell r="D2641" t="str">
            <v>0</v>
          </cell>
          <cell r="F2641" t="str">
            <v>0</v>
          </cell>
        </row>
        <row r="2642">
          <cell r="C2642" t="str">
            <v>0</v>
          </cell>
          <cell r="D2642" t="str">
            <v>0</v>
          </cell>
          <cell r="F2642" t="str">
            <v>0</v>
          </cell>
        </row>
        <row r="2643">
          <cell r="C2643" t="str">
            <v>0</v>
          </cell>
          <cell r="D2643" t="str">
            <v>0</v>
          </cell>
          <cell r="F2643" t="str">
            <v>0</v>
          </cell>
        </row>
        <row r="2644">
          <cell r="C2644" t="str">
            <v>0</v>
          </cell>
          <cell r="D2644" t="str">
            <v>0</v>
          </cell>
          <cell r="F2644" t="str">
            <v>0</v>
          </cell>
        </row>
        <row r="2645">
          <cell r="C2645" t="str">
            <v>0</v>
          </cell>
          <cell r="D2645" t="str">
            <v>0</v>
          </cell>
          <cell r="F2645" t="str">
            <v>0</v>
          </cell>
        </row>
        <row r="2646">
          <cell r="C2646" t="str">
            <v>0</v>
          </cell>
          <cell r="D2646" t="str">
            <v>0</v>
          </cell>
          <cell r="F2646" t="str">
            <v>0</v>
          </cell>
        </row>
        <row r="2647">
          <cell r="C2647" t="str">
            <v>0</v>
          </cell>
          <cell r="D2647" t="str">
            <v>0</v>
          </cell>
          <cell r="F2647" t="str">
            <v>0</v>
          </cell>
        </row>
        <row r="2648">
          <cell r="C2648" t="str">
            <v>0</v>
          </cell>
          <cell r="D2648" t="str">
            <v>0</v>
          </cell>
          <cell r="F2648" t="str">
            <v>0</v>
          </cell>
        </row>
        <row r="2649">
          <cell r="C2649" t="str">
            <v>0</v>
          </cell>
          <cell r="D2649" t="str">
            <v>0</v>
          </cell>
          <cell r="F2649" t="str">
            <v>0</v>
          </cell>
        </row>
        <row r="2650">
          <cell r="C2650" t="str">
            <v>0</v>
          </cell>
          <cell r="D2650" t="str">
            <v>0</v>
          </cell>
          <cell r="F2650" t="str">
            <v>0</v>
          </cell>
        </row>
        <row r="2651">
          <cell r="C2651" t="str">
            <v>08</v>
          </cell>
          <cell r="D2651" t="str">
            <v>624</v>
          </cell>
          <cell r="F2651">
            <v>-22.51</v>
          </cell>
        </row>
        <row r="2652">
          <cell r="C2652" t="str">
            <v>04</v>
          </cell>
          <cell r="D2652" t="str">
            <v>626</v>
          </cell>
          <cell r="F2652">
            <v>-743.26</v>
          </cell>
        </row>
        <row r="2653">
          <cell r="C2653" t="str">
            <v>0</v>
          </cell>
          <cell r="D2653" t="str">
            <v>0</v>
          </cell>
          <cell r="F2653" t="str">
            <v>0</v>
          </cell>
        </row>
        <row r="2654">
          <cell r="C2654" t="str">
            <v>0</v>
          </cell>
          <cell r="D2654" t="str">
            <v>0</v>
          </cell>
          <cell r="F2654" t="str">
            <v>0</v>
          </cell>
        </row>
        <row r="2655">
          <cell r="C2655" t="str">
            <v>0</v>
          </cell>
          <cell r="D2655" t="str">
            <v>0</v>
          </cell>
          <cell r="F2655" t="str">
            <v>0</v>
          </cell>
        </row>
        <row r="2656">
          <cell r="C2656" t="str">
            <v>0</v>
          </cell>
          <cell r="D2656" t="str">
            <v>0</v>
          </cell>
          <cell r="F2656" t="str">
            <v>0</v>
          </cell>
        </row>
        <row r="2657">
          <cell r="C2657" t="str">
            <v>0</v>
          </cell>
          <cell r="D2657" t="str">
            <v>0</v>
          </cell>
          <cell r="F2657" t="str">
            <v>0</v>
          </cell>
        </row>
        <row r="2658">
          <cell r="C2658" t="str">
            <v>0</v>
          </cell>
          <cell r="D2658" t="str">
            <v>0</v>
          </cell>
          <cell r="F2658" t="str">
            <v>0</v>
          </cell>
        </row>
        <row r="2659">
          <cell r="C2659" t="str">
            <v>0</v>
          </cell>
          <cell r="D2659" t="str">
            <v>0</v>
          </cell>
          <cell r="F2659" t="str">
            <v>0</v>
          </cell>
        </row>
        <row r="2660">
          <cell r="C2660" t="str">
            <v>0</v>
          </cell>
          <cell r="D2660" t="str">
            <v>0</v>
          </cell>
          <cell r="F2660" t="str">
            <v>0</v>
          </cell>
        </row>
        <row r="2661">
          <cell r="C2661" t="str">
            <v>0</v>
          </cell>
          <cell r="D2661" t="str">
            <v>0</v>
          </cell>
          <cell r="F2661" t="str">
            <v>0</v>
          </cell>
        </row>
        <row r="2662">
          <cell r="C2662" t="str">
            <v>0</v>
          </cell>
          <cell r="D2662" t="str">
            <v>0</v>
          </cell>
          <cell r="F2662" t="str">
            <v>0</v>
          </cell>
        </row>
        <row r="2663">
          <cell r="C2663" t="str">
            <v>0</v>
          </cell>
          <cell r="D2663" t="str">
            <v>0</v>
          </cell>
          <cell r="F2663" t="str">
            <v>0</v>
          </cell>
        </row>
        <row r="2664">
          <cell r="C2664" t="str">
            <v>0</v>
          </cell>
          <cell r="D2664" t="str">
            <v>0</v>
          </cell>
          <cell r="F2664" t="str">
            <v>0</v>
          </cell>
        </row>
        <row r="2665">
          <cell r="C2665" t="str">
            <v>0</v>
          </cell>
          <cell r="D2665" t="str">
            <v>0</v>
          </cell>
          <cell r="F2665" t="str">
            <v>0</v>
          </cell>
        </row>
        <row r="2666">
          <cell r="C2666" t="str">
            <v>0</v>
          </cell>
          <cell r="D2666" t="str">
            <v>0</v>
          </cell>
          <cell r="F2666" t="str">
            <v>0</v>
          </cell>
        </row>
        <row r="2667">
          <cell r="C2667" t="str">
            <v>0</v>
          </cell>
          <cell r="D2667" t="str">
            <v>0</v>
          </cell>
          <cell r="F2667" t="str">
            <v>0</v>
          </cell>
        </row>
        <row r="2668">
          <cell r="C2668" t="str">
            <v>0</v>
          </cell>
          <cell r="D2668" t="str">
            <v>0</v>
          </cell>
          <cell r="F2668" t="str">
            <v>0</v>
          </cell>
        </row>
        <row r="2669">
          <cell r="C2669" t="str">
            <v>0</v>
          </cell>
          <cell r="D2669" t="str">
            <v>0</v>
          </cell>
          <cell r="F2669" t="str">
            <v>0</v>
          </cell>
        </row>
        <row r="2670">
          <cell r="C2670" t="str">
            <v>0</v>
          </cell>
          <cell r="D2670" t="str">
            <v>0</v>
          </cell>
          <cell r="F2670" t="str">
            <v>0</v>
          </cell>
        </row>
        <row r="2671">
          <cell r="C2671" t="str">
            <v>0</v>
          </cell>
          <cell r="D2671" t="str">
            <v>0</v>
          </cell>
          <cell r="F2671" t="str">
            <v>0</v>
          </cell>
        </row>
        <row r="2672">
          <cell r="C2672" t="str">
            <v>0</v>
          </cell>
          <cell r="D2672" t="str">
            <v>0</v>
          </cell>
          <cell r="F2672" t="str">
            <v>0</v>
          </cell>
        </row>
        <row r="2673">
          <cell r="C2673" t="str">
            <v>0</v>
          </cell>
          <cell r="D2673" t="str">
            <v>0</v>
          </cell>
          <cell r="F2673" t="str">
            <v>0</v>
          </cell>
        </row>
        <row r="2674">
          <cell r="C2674" t="str">
            <v>0</v>
          </cell>
          <cell r="D2674" t="str">
            <v>0</v>
          </cell>
          <cell r="F2674" t="str">
            <v>0</v>
          </cell>
        </row>
        <row r="2675">
          <cell r="C2675" t="str">
            <v>0</v>
          </cell>
          <cell r="D2675" t="str">
            <v>0</v>
          </cell>
          <cell r="F2675" t="str">
            <v>0</v>
          </cell>
        </row>
        <row r="2676">
          <cell r="C2676" t="str">
            <v>0</v>
          </cell>
          <cell r="D2676" t="str">
            <v>0</v>
          </cell>
          <cell r="F2676" t="str">
            <v>0</v>
          </cell>
        </row>
        <row r="2677">
          <cell r="C2677" t="str">
            <v>0</v>
          </cell>
          <cell r="D2677" t="str">
            <v>0</v>
          </cell>
          <cell r="F2677" t="str">
            <v>0</v>
          </cell>
        </row>
        <row r="2678">
          <cell r="C2678" t="str">
            <v>0</v>
          </cell>
          <cell r="D2678" t="str">
            <v>0</v>
          </cell>
          <cell r="F2678" t="str">
            <v>0</v>
          </cell>
        </row>
        <row r="2679">
          <cell r="C2679" t="str">
            <v>0</v>
          </cell>
          <cell r="D2679" t="str">
            <v>0</v>
          </cell>
          <cell r="F2679" t="str">
            <v>0</v>
          </cell>
        </row>
        <row r="2680">
          <cell r="C2680" t="str">
            <v>0</v>
          </cell>
          <cell r="D2680" t="str">
            <v>0</v>
          </cell>
          <cell r="F2680" t="str">
            <v>0</v>
          </cell>
        </row>
        <row r="2681">
          <cell r="C2681" t="str">
            <v>0</v>
          </cell>
          <cell r="D2681" t="str">
            <v>0</v>
          </cell>
          <cell r="F2681" t="str">
            <v>0</v>
          </cell>
        </row>
        <row r="2682">
          <cell r="C2682" t="str">
            <v>0</v>
          </cell>
          <cell r="D2682" t="str">
            <v>0</v>
          </cell>
          <cell r="F2682" t="str">
            <v>0</v>
          </cell>
        </row>
        <row r="2683">
          <cell r="C2683" t="str">
            <v>0</v>
          </cell>
          <cell r="D2683" t="str">
            <v>0</v>
          </cell>
          <cell r="F2683" t="str">
            <v>0</v>
          </cell>
        </row>
        <row r="2684">
          <cell r="C2684" t="str">
            <v>0</v>
          </cell>
          <cell r="D2684" t="str">
            <v>0</v>
          </cell>
          <cell r="F2684" t="str">
            <v>0</v>
          </cell>
        </row>
        <row r="2685">
          <cell r="C2685" t="str">
            <v>0</v>
          </cell>
          <cell r="D2685" t="str">
            <v>0</v>
          </cell>
          <cell r="F2685" t="str">
            <v>0</v>
          </cell>
        </row>
        <row r="2686">
          <cell r="C2686" t="str">
            <v>0</v>
          </cell>
          <cell r="D2686" t="str">
            <v>0</v>
          </cell>
          <cell r="F2686" t="str">
            <v>0</v>
          </cell>
        </row>
        <row r="2687">
          <cell r="C2687" t="str">
            <v>0</v>
          </cell>
          <cell r="D2687" t="str">
            <v>0</v>
          </cell>
          <cell r="F2687" t="str">
            <v>0</v>
          </cell>
        </row>
        <row r="2688">
          <cell r="C2688" t="str">
            <v>0</v>
          </cell>
          <cell r="D2688" t="str">
            <v>0</v>
          </cell>
          <cell r="F2688" t="str">
            <v>0</v>
          </cell>
        </row>
        <row r="2689">
          <cell r="C2689" t="str">
            <v>0</v>
          </cell>
          <cell r="D2689" t="str">
            <v>0</v>
          </cell>
          <cell r="F2689" t="str">
            <v>0</v>
          </cell>
        </row>
        <row r="2690">
          <cell r="C2690" t="str">
            <v>0</v>
          </cell>
          <cell r="D2690" t="str">
            <v>0</v>
          </cell>
          <cell r="F2690" t="str">
            <v>0</v>
          </cell>
        </row>
        <row r="2691">
          <cell r="C2691" t="str">
            <v>0</v>
          </cell>
          <cell r="D2691" t="str">
            <v>0</v>
          </cell>
          <cell r="F2691" t="str">
            <v>0</v>
          </cell>
        </row>
        <row r="2692">
          <cell r="C2692" t="str">
            <v>0</v>
          </cell>
          <cell r="D2692" t="str">
            <v>0</v>
          </cell>
          <cell r="F2692" t="str">
            <v>0</v>
          </cell>
        </row>
        <row r="2693">
          <cell r="C2693" t="str">
            <v>0</v>
          </cell>
          <cell r="D2693" t="str">
            <v>0</v>
          </cell>
          <cell r="F2693" t="str">
            <v>0</v>
          </cell>
        </row>
        <row r="2694">
          <cell r="C2694" t="str">
            <v>0</v>
          </cell>
          <cell r="D2694" t="str">
            <v>0</v>
          </cell>
          <cell r="F2694" t="str">
            <v>0</v>
          </cell>
        </row>
        <row r="2695">
          <cell r="C2695" t="str">
            <v>0</v>
          </cell>
          <cell r="D2695" t="str">
            <v>0</v>
          </cell>
          <cell r="F2695" t="str">
            <v>0</v>
          </cell>
        </row>
        <row r="2696">
          <cell r="C2696" t="str">
            <v>0</v>
          </cell>
          <cell r="D2696" t="str">
            <v>0</v>
          </cell>
          <cell r="F2696" t="str">
            <v>0</v>
          </cell>
        </row>
        <row r="2697">
          <cell r="C2697" t="str">
            <v>0</v>
          </cell>
          <cell r="D2697" t="str">
            <v>0</v>
          </cell>
          <cell r="F2697" t="str">
            <v>0</v>
          </cell>
        </row>
        <row r="2698">
          <cell r="C2698" t="str">
            <v>0</v>
          </cell>
          <cell r="D2698" t="str">
            <v>0</v>
          </cell>
          <cell r="F2698" t="str">
            <v>0</v>
          </cell>
        </row>
        <row r="2699">
          <cell r="C2699" t="str">
            <v>0</v>
          </cell>
          <cell r="D2699" t="str">
            <v>0</v>
          </cell>
          <cell r="F2699" t="str">
            <v>0</v>
          </cell>
        </row>
        <row r="2700">
          <cell r="C2700" t="str">
            <v>0</v>
          </cell>
          <cell r="D2700" t="str">
            <v>0</v>
          </cell>
          <cell r="F2700" t="str">
            <v>0</v>
          </cell>
        </row>
        <row r="2701">
          <cell r="C2701" t="str">
            <v>04</v>
          </cell>
          <cell r="D2701" t="str">
            <v>624</v>
          </cell>
          <cell r="F2701">
            <v>6254.22</v>
          </cell>
        </row>
        <row r="2702">
          <cell r="C2702" t="str">
            <v>04</v>
          </cell>
          <cell r="D2702" t="str">
            <v>624</v>
          </cell>
          <cell r="F2702">
            <v>6434.87</v>
          </cell>
        </row>
        <row r="2703">
          <cell r="C2703" t="str">
            <v>16</v>
          </cell>
          <cell r="D2703" t="str">
            <v>641</v>
          </cell>
          <cell r="F2703">
            <v>815.56</v>
          </cell>
        </row>
        <row r="2704">
          <cell r="C2704" t="str">
            <v>0</v>
          </cell>
          <cell r="D2704" t="str">
            <v>0</v>
          </cell>
          <cell r="F2704" t="str">
            <v>0</v>
          </cell>
        </row>
        <row r="2705">
          <cell r="C2705" t="str">
            <v>0</v>
          </cell>
          <cell r="D2705" t="str">
            <v>0</v>
          </cell>
          <cell r="F2705" t="str">
            <v>0</v>
          </cell>
        </row>
        <row r="2706">
          <cell r="C2706" t="str">
            <v>0</v>
          </cell>
          <cell r="D2706" t="str">
            <v>0</v>
          </cell>
          <cell r="F2706" t="str">
            <v>0</v>
          </cell>
        </row>
        <row r="2707">
          <cell r="C2707" t="str">
            <v>0</v>
          </cell>
          <cell r="D2707" t="str">
            <v>0</v>
          </cell>
          <cell r="F2707" t="str">
            <v>0</v>
          </cell>
        </row>
        <row r="2708">
          <cell r="C2708" t="str">
            <v>08</v>
          </cell>
          <cell r="D2708" t="str">
            <v>633</v>
          </cell>
          <cell r="F2708">
            <v>1709.28</v>
          </cell>
        </row>
        <row r="2709">
          <cell r="C2709" t="str">
            <v>0</v>
          </cell>
          <cell r="D2709" t="str">
            <v>0</v>
          </cell>
          <cell r="F2709" t="str">
            <v>0</v>
          </cell>
        </row>
        <row r="2710">
          <cell r="C2710" t="str">
            <v>0</v>
          </cell>
          <cell r="D2710" t="str">
            <v>0</v>
          </cell>
          <cell r="F2710" t="str">
            <v>0</v>
          </cell>
        </row>
        <row r="2711">
          <cell r="C2711" t="str">
            <v>07</v>
          </cell>
          <cell r="D2711" t="str">
            <v>624</v>
          </cell>
          <cell r="F2711">
            <v>11827.42</v>
          </cell>
        </row>
        <row r="2712">
          <cell r="C2712" t="str">
            <v>0</v>
          </cell>
          <cell r="D2712" t="str">
            <v>0</v>
          </cell>
          <cell r="F2712" t="str">
            <v>0</v>
          </cell>
        </row>
        <row r="2713">
          <cell r="C2713" t="str">
            <v>0</v>
          </cell>
          <cell r="D2713" t="str">
            <v>0</v>
          </cell>
          <cell r="F2713" t="str">
            <v>0</v>
          </cell>
        </row>
        <row r="2714">
          <cell r="C2714" t="str">
            <v>0</v>
          </cell>
          <cell r="D2714" t="str">
            <v>0</v>
          </cell>
          <cell r="F2714" t="str">
            <v>0</v>
          </cell>
        </row>
        <row r="2715">
          <cell r="C2715" t="str">
            <v>0</v>
          </cell>
          <cell r="D2715" t="str">
            <v>0</v>
          </cell>
          <cell r="F2715" t="str">
            <v>0</v>
          </cell>
        </row>
        <row r="2716">
          <cell r="C2716" t="str">
            <v>0</v>
          </cell>
          <cell r="D2716" t="str">
            <v>0</v>
          </cell>
          <cell r="F2716" t="str">
            <v>0</v>
          </cell>
        </row>
        <row r="2717">
          <cell r="C2717" t="str">
            <v>0</v>
          </cell>
          <cell r="D2717" t="str">
            <v>0</v>
          </cell>
          <cell r="F2717" t="str">
            <v>0</v>
          </cell>
        </row>
        <row r="2718">
          <cell r="C2718" t="str">
            <v>0</v>
          </cell>
          <cell r="D2718" t="str">
            <v>0</v>
          </cell>
          <cell r="F2718" t="str">
            <v>0</v>
          </cell>
        </row>
        <row r="2719">
          <cell r="C2719" t="str">
            <v>0</v>
          </cell>
          <cell r="D2719" t="str">
            <v>0</v>
          </cell>
          <cell r="F2719" t="str">
            <v>0</v>
          </cell>
        </row>
        <row r="2720">
          <cell r="C2720" t="str">
            <v>0</v>
          </cell>
          <cell r="D2720" t="str">
            <v>0</v>
          </cell>
          <cell r="F2720" t="str">
            <v>0</v>
          </cell>
        </row>
        <row r="2721">
          <cell r="C2721" t="str">
            <v>0</v>
          </cell>
          <cell r="D2721" t="str">
            <v>0</v>
          </cell>
          <cell r="F2721" t="str">
            <v>0</v>
          </cell>
        </row>
        <row r="2722">
          <cell r="C2722" t="str">
            <v>0</v>
          </cell>
          <cell r="D2722" t="str">
            <v>0</v>
          </cell>
          <cell r="F2722" t="str">
            <v>0</v>
          </cell>
        </row>
        <row r="2723">
          <cell r="C2723" t="str">
            <v>0</v>
          </cell>
          <cell r="D2723" t="str">
            <v>0</v>
          </cell>
          <cell r="F2723" t="str">
            <v>0</v>
          </cell>
        </row>
        <row r="2724">
          <cell r="C2724" t="str">
            <v>0</v>
          </cell>
          <cell r="D2724" t="str">
            <v>0</v>
          </cell>
          <cell r="F2724" t="str">
            <v>0</v>
          </cell>
        </row>
        <row r="2725">
          <cell r="C2725" t="str">
            <v>0</v>
          </cell>
          <cell r="D2725" t="str">
            <v>0</v>
          </cell>
          <cell r="F2725" t="str">
            <v>0</v>
          </cell>
        </row>
        <row r="2726">
          <cell r="C2726" t="str">
            <v>0</v>
          </cell>
          <cell r="D2726" t="str">
            <v>0</v>
          </cell>
          <cell r="F2726" t="str">
            <v>0</v>
          </cell>
        </row>
        <row r="2727">
          <cell r="C2727" t="str">
            <v>0</v>
          </cell>
          <cell r="D2727" t="str">
            <v>0</v>
          </cell>
          <cell r="F2727" t="str">
            <v>0</v>
          </cell>
        </row>
        <row r="2728">
          <cell r="C2728" t="str">
            <v>0</v>
          </cell>
          <cell r="D2728" t="str">
            <v>0</v>
          </cell>
          <cell r="F2728" t="str">
            <v>0</v>
          </cell>
        </row>
        <row r="2729">
          <cell r="C2729" t="str">
            <v>0</v>
          </cell>
          <cell r="D2729" t="str">
            <v>0</v>
          </cell>
          <cell r="F2729" t="str">
            <v>0</v>
          </cell>
        </row>
        <row r="2730">
          <cell r="C2730" t="str">
            <v>0</v>
          </cell>
          <cell r="D2730" t="str">
            <v>0</v>
          </cell>
          <cell r="F2730" t="str">
            <v>0</v>
          </cell>
        </row>
        <row r="2731">
          <cell r="C2731" t="str">
            <v>0</v>
          </cell>
          <cell r="D2731" t="str">
            <v>0</v>
          </cell>
          <cell r="F2731" t="str">
            <v>0</v>
          </cell>
        </row>
        <row r="2732">
          <cell r="C2732" t="str">
            <v>0</v>
          </cell>
          <cell r="D2732" t="str">
            <v>0</v>
          </cell>
          <cell r="F2732" t="str">
            <v>0</v>
          </cell>
        </row>
        <row r="2733">
          <cell r="C2733" t="str">
            <v>0</v>
          </cell>
          <cell r="D2733" t="str">
            <v>0</v>
          </cell>
          <cell r="F2733" t="str">
            <v>0</v>
          </cell>
        </row>
        <row r="2734">
          <cell r="C2734" t="str">
            <v>0</v>
          </cell>
          <cell r="D2734" t="str">
            <v>0</v>
          </cell>
          <cell r="F2734" t="str">
            <v>0</v>
          </cell>
        </row>
        <row r="2735">
          <cell r="C2735" t="str">
            <v>0</v>
          </cell>
          <cell r="D2735" t="str">
            <v>0</v>
          </cell>
          <cell r="F2735" t="str">
            <v>0</v>
          </cell>
        </row>
        <row r="2736">
          <cell r="C2736" t="str">
            <v>0</v>
          </cell>
          <cell r="D2736" t="str">
            <v>0</v>
          </cell>
          <cell r="F2736" t="str">
            <v>0</v>
          </cell>
        </row>
        <row r="2737">
          <cell r="C2737" t="str">
            <v>0</v>
          </cell>
          <cell r="D2737" t="str">
            <v>0</v>
          </cell>
          <cell r="F2737" t="str">
            <v>0</v>
          </cell>
        </row>
        <row r="2738">
          <cell r="C2738" t="str">
            <v>0</v>
          </cell>
          <cell r="D2738" t="str">
            <v>0</v>
          </cell>
          <cell r="F2738" t="str">
            <v>0</v>
          </cell>
        </row>
        <row r="2739">
          <cell r="C2739" t="str">
            <v>0</v>
          </cell>
          <cell r="D2739" t="str">
            <v>0</v>
          </cell>
          <cell r="F2739" t="str">
            <v>0</v>
          </cell>
        </row>
        <row r="2740">
          <cell r="C2740" t="str">
            <v>0</v>
          </cell>
          <cell r="D2740" t="str">
            <v>0</v>
          </cell>
          <cell r="F2740" t="str">
            <v>0</v>
          </cell>
        </row>
        <row r="2741">
          <cell r="C2741" t="str">
            <v>0</v>
          </cell>
          <cell r="D2741" t="str">
            <v>0</v>
          </cell>
          <cell r="F2741" t="str">
            <v>0</v>
          </cell>
        </row>
        <row r="2742">
          <cell r="C2742" t="str">
            <v>0</v>
          </cell>
          <cell r="D2742" t="str">
            <v>0</v>
          </cell>
          <cell r="F2742" t="str">
            <v>0</v>
          </cell>
        </row>
        <row r="2743">
          <cell r="C2743" t="str">
            <v>0</v>
          </cell>
          <cell r="D2743" t="str">
            <v>0</v>
          </cell>
          <cell r="F2743" t="str">
            <v>0</v>
          </cell>
        </row>
        <row r="2744">
          <cell r="C2744" t="str">
            <v>0</v>
          </cell>
          <cell r="D2744" t="str">
            <v>0</v>
          </cell>
          <cell r="F2744" t="str">
            <v>0</v>
          </cell>
        </row>
        <row r="2745">
          <cell r="C2745" t="str">
            <v>05</v>
          </cell>
          <cell r="D2745" t="str">
            <v>621</v>
          </cell>
          <cell r="F2745">
            <v>-0.77</v>
          </cell>
        </row>
        <row r="2746">
          <cell r="C2746" t="str">
            <v>0</v>
          </cell>
          <cell r="D2746" t="str">
            <v>0</v>
          </cell>
          <cell r="F2746" t="str">
            <v>0</v>
          </cell>
        </row>
        <row r="2747">
          <cell r="C2747" t="str">
            <v>0</v>
          </cell>
          <cell r="D2747" t="str">
            <v>0</v>
          </cell>
          <cell r="F2747" t="str">
            <v>0</v>
          </cell>
        </row>
        <row r="2748">
          <cell r="C2748" t="str">
            <v>0</v>
          </cell>
          <cell r="D2748" t="str">
            <v>0</v>
          </cell>
          <cell r="F2748" t="str">
            <v>0</v>
          </cell>
        </row>
        <row r="2749">
          <cell r="C2749" t="str">
            <v>0</v>
          </cell>
          <cell r="D2749" t="str">
            <v>0</v>
          </cell>
          <cell r="F2749" t="str">
            <v>0</v>
          </cell>
        </row>
        <row r="2750">
          <cell r="C2750" t="str">
            <v>0</v>
          </cell>
          <cell r="D2750" t="str">
            <v>0</v>
          </cell>
          <cell r="F2750" t="str">
            <v>0</v>
          </cell>
        </row>
        <row r="2751">
          <cell r="C2751" t="str">
            <v>04</v>
          </cell>
          <cell r="D2751" t="str">
            <v>621</v>
          </cell>
          <cell r="F2751">
            <v>94.17</v>
          </cell>
        </row>
        <row r="2752">
          <cell r="C2752" t="str">
            <v>0</v>
          </cell>
          <cell r="D2752" t="str">
            <v>0</v>
          </cell>
          <cell r="F2752" t="str">
            <v>0</v>
          </cell>
        </row>
        <row r="2753">
          <cell r="C2753" t="str">
            <v>07</v>
          </cell>
          <cell r="D2753" t="str">
            <v>624</v>
          </cell>
          <cell r="F2753">
            <v>84.88</v>
          </cell>
        </row>
        <row r="2754">
          <cell r="C2754" t="str">
            <v>08</v>
          </cell>
          <cell r="D2754" t="str">
            <v>624</v>
          </cell>
          <cell r="F2754">
            <v>880.55</v>
          </cell>
        </row>
        <row r="2755">
          <cell r="C2755" t="str">
            <v>0</v>
          </cell>
          <cell r="D2755" t="str">
            <v>0</v>
          </cell>
          <cell r="F2755" t="str">
            <v>0</v>
          </cell>
        </row>
        <row r="2756">
          <cell r="C2756" t="str">
            <v>0</v>
          </cell>
          <cell r="D2756" t="str">
            <v>0</v>
          </cell>
          <cell r="F2756" t="str">
            <v>0</v>
          </cell>
        </row>
        <row r="2757">
          <cell r="C2757" t="str">
            <v>0</v>
          </cell>
          <cell r="D2757" t="str">
            <v>0</v>
          </cell>
          <cell r="F2757" t="str">
            <v>0</v>
          </cell>
        </row>
        <row r="2758">
          <cell r="C2758" t="str">
            <v>0</v>
          </cell>
          <cell r="D2758" t="str">
            <v>0</v>
          </cell>
          <cell r="F2758" t="str">
            <v>0</v>
          </cell>
        </row>
        <row r="2759">
          <cell r="C2759" t="str">
            <v>0</v>
          </cell>
          <cell r="D2759" t="str">
            <v>0</v>
          </cell>
          <cell r="F2759" t="str">
            <v>0</v>
          </cell>
        </row>
        <row r="2760">
          <cell r="C2760" t="str">
            <v>0</v>
          </cell>
          <cell r="D2760" t="str">
            <v>0</v>
          </cell>
          <cell r="F2760" t="str">
            <v>0</v>
          </cell>
        </row>
        <row r="2761">
          <cell r="C2761" t="str">
            <v>0</v>
          </cell>
          <cell r="D2761" t="str">
            <v>0</v>
          </cell>
          <cell r="F2761" t="str">
            <v>0</v>
          </cell>
        </row>
        <row r="2762">
          <cell r="C2762" t="str">
            <v>0</v>
          </cell>
          <cell r="D2762" t="str">
            <v>0</v>
          </cell>
          <cell r="F2762" t="str">
            <v>0</v>
          </cell>
        </row>
        <row r="2763">
          <cell r="C2763" t="str">
            <v>0</v>
          </cell>
          <cell r="D2763" t="str">
            <v>0</v>
          </cell>
          <cell r="F2763" t="str">
            <v>0</v>
          </cell>
        </row>
        <row r="2764">
          <cell r="C2764" t="str">
            <v>0</v>
          </cell>
          <cell r="D2764" t="str">
            <v>0</v>
          </cell>
          <cell r="F2764" t="str">
            <v>0</v>
          </cell>
        </row>
        <row r="2765">
          <cell r="C2765" t="str">
            <v>0</v>
          </cell>
          <cell r="D2765" t="str">
            <v>0</v>
          </cell>
          <cell r="F2765" t="str">
            <v>0</v>
          </cell>
        </row>
        <row r="2766">
          <cell r="C2766" t="str">
            <v>0</v>
          </cell>
          <cell r="D2766" t="str">
            <v>0</v>
          </cell>
          <cell r="F2766" t="str">
            <v>0</v>
          </cell>
        </row>
        <row r="2767">
          <cell r="C2767" t="str">
            <v>0</v>
          </cell>
          <cell r="D2767" t="str">
            <v>0</v>
          </cell>
          <cell r="F2767" t="str">
            <v>0</v>
          </cell>
        </row>
        <row r="2768">
          <cell r="C2768" t="str">
            <v>0</v>
          </cell>
          <cell r="D2768" t="str">
            <v>0</v>
          </cell>
          <cell r="F2768" t="str">
            <v>0</v>
          </cell>
        </row>
        <row r="2769">
          <cell r="C2769" t="str">
            <v>0</v>
          </cell>
          <cell r="D2769" t="str">
            <v>0</v>
          </cell>
          <cell r="F2769" t="str">
            <v>0</v>
          </cell>
        </row>
        <row r="2770">
          <cell r="C2770" t="str">
            <v>0</v>
          </cell>
          <cell r="D2770" t="str">
            <v>0</v>
          </cell>
          <cell r="F2770" t="str">
            <v>0</v>
          </cell>
        </row>
        <row r="2771">
          <cell r="C2771" t="str">
            <v>0</v>
          </cell>
          <cell r="D2771" t="str">
            <v>0</v>
          </cell>
          <cell r="F2771" t="str">
            <v>0</v>
          </cell>
        </row>
        <row r="2772">
          <cell r="C2772" t="str">
            <v>0</v>
          </cell>
          <cell r="D2772" t="str">
            <v>0</v>
          </cell>
          <cell r="F2772" t="str">
            <v>0</v>
          </cell>
        </row>
        <row r="2773">
          <cell r="C2773" t="str">
            <v>0</v>
          </cell>
          <cell r="D2773" t="str">
            <v>0</v>
          </cell>
          <cell r="F2773" t="str">
            <v>0</v>
          </cell>
        </row>
        <row r="2774">
          <cell r="C2774" t="str">
            <v>0</v>
          </cell>
          <cell r="D2774" t="str">
            <v>0</v>
          </cell>
          <cell r="F2774" t="str">
            <v>0</v>
          </cell>
        </row>
        <row r="2775">
          <cell r="C2775" t="str">
            <v>0</v>
          </cell>
          <cell r="D2775" t="str">
            <v>0</v>
          </cell>
          <cell r="F2775" t="str">
            <v>0</v>
          </cell>
        </row>
        <row r="2776">
          <cell r="C2776" t="str">
            <v>0</v>
          </cell>
          <cell r="D2776" t="str">
            <v>0</v>
          </cell>
          <cell r="F2776" t="str">
            <v>0</v>
          </cell>
        </row>
        <row r="2777">
          <cell r="C2777" t="str">
            <v>0</v>
          </cell>
          <cell r="D2777" t="str">
            <v>0</v>
          </cell>
          <cell r="F2777" t="str">
            <v>0</v>
          </cell>
        </row>
        <row r="2778">
          <cell r="C2778" t="str">
            <v>0</v>
          </cell>
          <cell r="D2778" t="str">
            <v>0</v>
          </cell>
          <cell r="F2778" t="str">
            <v>0</v>
          </cell>
        </row>
        <row r="2779">
          <cell r="C2779" t="str">
            <v>0</v>
          </cell>
          <cell r="D2779" t="str">
            <v>0</v>
          </cell>
          <cell r="F2779" t="str">
            <v>0</v>
          </cell>
        </row>
        <row r="2780">
          <cell r="C2780" t="str">
            <v>0</v>
          </cell>
          <cell r="D2780" t="str">
            <v>0</v>
          </cell>
          <cell r="F2780" t="str">
            <v>0</v>
          </cell>
        </row>
        <row r="2781">
          <cell r="C2781" t="str">
            <v>0</v>
          </cell>
          <cell r="D2781" t="str">
            <v>0</v>
          </cell>
          <cell r="F2781" t="str">
            <v>0</v>
          </cell>
        </row>
        <row r="2782">
          <cell r="C2782" t="str">
            <v>0</v>
          </cell>
          <cell r="D2782" t="str">
            <v>0</v>
          </cell>
          <cell r="F2782" t="str">
            <v>0</v>
          </cell>
        </row>
        <row r="2783">
          <cell r="C2783" t="str">
            <v>0</v>
          </cell>
          <cell r="D2783" t="str">
            <v>0</v>
          </cell>
          <cell r="F2783" t="str">
            <v>0</v>
          </cell>
        </row>
        <row r="2784">
          <cell r="C2784" t="str">
            <v>0</v>
          </cell>
          <cell r="D2784" t="str">
            <v>0</v>
          </cell>
          <cell r="F2784" t="str">
            <v>0</v>
          </cell>
        </row>
        <row r="2785">
          <cell r="C2785" t="str">
            <v>0</v>
          </cell>
          <cell r="D2785" t="str">
            <v>0</v>
          </cell>
          <cell r="F2785" t="str">
            <v>0</v>
          </cell>
        </row>
        <row r="2786">
          <cell r="C2786" t="str">
            <v>0</v>
          </cell>
          <cell r="D2786" t="str">
            <v>0</v>
          </cell>
          <cell r="F2786" t="str">
            <v>0</v>
          </cell>
        </row>
        <row r="2787">
          <cell r="C2787" t="str">
            <v>0</v>
          </cell>
          <cell r="D2787" t="str">
            <v>0</v>
          </cell>
          <cell r="F2787" t="str">
            <v>0</v>
          </cell>
        </row>
        <row r="2788">
          <cell r="C2788" t="str">
            <v>0</v>
          </cell>
          <cell r="D2788" t="str">
            <v>0</v>
          </cell>
          <cell r="F2788" t="str">
            <v>0</v>
          </cell>
        </row>
        <row r="2789">
          <cell r="C2789" t="str">
            <v>0</v>
          </cell>
          <cell r="D2789" t="str">
            <v>0</v>
          </cell>
          <cell r="F2789" t="str">
            <v>0</v>
          </cell>
        </row>
        <row r="2790">
          <cell r="C2790" t="str">
            <v>0</v>
          </cell>
          <cell r="D2790" t="str">
            <v>0</v>
          </cell>
          <cell r="F2790" t="str">
            <v>0</v>
          </cell>
        </row>
        <row r="2791">
          <cell r="C2791" t="str">
            <v>0</v>
          </cell>
          <cell r="D2791" t="str">
            <v>0</v>
          </cell>
          <cell r="F2791" t="str">
            <v>0</v>
          </cell>
        </row>
        <row r="2792">
          <cell r="C2792" t="str">
            <v>0</v>
          </cell>
          <cell r="D2792" t="str">
            <v>0</v>
          </cell>
          <cell r="F2792" t="str">
            <v>0</v>
          </cell>
        </row>
        <row r="2793">
          <cell r="C2793" t="str">
            <v>0</v>
          </cell>
          <cell r="D2793" t="str">
            <v>0</v>
          </cell>
          <cell r="F2793" t="str">
            <v>0</v>
          </cell>
        </row>
        <row r="2794">
          <cell r="C2794" t="str">
            <v>0</v>
          </cell>
          <cell r="D2794" t="str">
            <v>0</v>
          </cell>
          <cell r="F2794" t="str">
            <v>0</v>
          </cell>
        </row>
        <row r="2795">
          <cell r="C2795" t="str">
            <v>0</v>
          </cell>
          <cell r="D2795" t="str">
            <v>0</v>
          </cell>
          <cell r="F2795" t="str">
            <v>0</v>
          </cell>
        </row>
        <row r="2796">
          <cell r="C2796" t="str">
            <v>0</v>
          </cell>
          <cell r="D2796" t="str">
            <v>0</v>
          </cell>
          <cell r="F2796" t="str">
            <v>0</v>
          </cell>
        </row>
        <row r="2797">
          <cell r="C2797" t="str">
            <v>0</v>
          </cell>
          <cell r="D2797" t="str">
            <v>0</v>
          </cell>
          <cell r="F2797" t="str">
            <v>0</v>
          </cell>
        </row>
        <row r="2798">
          <cell r="C2798" t="str">
            <v>0</v>
          </cell>
          <cell r="D2798" t="str">
            <v>0</v>
          </cell>
          <cell r="F2798" t="str">
            <v>0</v>
          </cell>
        </row>
        <row r="2799">
          <cell r="C2799" t="str">
            <v>0</v>
          </cell>
          <cell r="D2799" t="str">
            <v>0</v>
          </cell>
          <cell r="F2799" t="str">
            <v>0</v>
          </cell>
        </row>
        <row r="2800">
          <cell r="C2800" t="str">
            <v>0</v>
          </cell>
          <cell r="D2800" t="str">
            <v>0</v>
          </cell>
          <cell r="F2800" t="str">
            <v>0</v>
          </cell>
        </row>
        <row r="2801">
          <cell r="C2801" t="str">
            <v>0</v>
          </cell>
          <cell r="D2801" t="str">
            <v>0</v>
          </cell>
          <cell r="F2801" t="str">
            <v>0</v>
          </cell>
        </row>
        <row r="2802">
          <cell r="C2802" t="str">
            <v>0</v>
          </cell>
          <cell r="D2802" t="str">
            <v>0</v>
          </cell>
          <cell r="F2802" t="str">
            <v>0</v>
          </cell>
        </row>
        <row r="2803">
          <cell r="C2803" t="str">
            <v>0</v>
          </cell>
          <cell r="D2803" t="str">
            <v>0</v>
          </cell>
          <cell r="F2803" t="str">
            <v>0</v>
          </cell>
        </row>
        <row r="2804">
          <cell r="C2804" t="str">
            <v>0</v>
          </cell>
          <cell r="D2804" t="str">
            <v>0</v>
          </cell>
          <cell r="F2804" t="str">
            <v>0</v>
          </cell>
        </row>
        <row r="2805">
          <cell r="C2805" t="str">
            <v>0</v>
          </cell>
          <cell r="D2805" t="str">
            <v>0</v>
          </cell>
          <cell r="F2805" t="str">
            <v>0</v>
          </cell>
        </row>
        <row r="2806">
          <cell r="C2806" t="str">
            <v>0</v>
          </cell>
          <cell r="D2806" t="str">
            <v>0</v>
          </cell>
          <cell r="F2806" t="str">
            <v>0</v>
          </cell>
        </row>
        <row r="2807">
          <cell r="C2807" t="str">
            <v>0</v>
          </cell>
          <cell r="D2807" t="str">
            <v>0</v>
          </cell>
          <cell r="F2807" t="str">
            <v>0</v>
          </cell>
        </row>
        <row r="2808">
          <cell r="C2808" t="str">
            <v>0</v>
          </cell>
          <cell r="D2808" t="str">
            <v>0</v>
          </cell>
          <cell r="F2808" t="str">
            <v>0</v>
          </cell>
        </row>
        <row r="2809">
          <cell r="C2809" t="str">
            <v>0</v>
          </cell>
          <cell r="D2809" t="str">
            <v>0</v>
          </cell>
          <cell r="F2809" t="str">
            <v>0</v>
          </cell>
        </row>
        <row r="2810">
          <cell r="C2810" t="str">
            <v>0</v>
          </cell>
          <cell r="D2810" t="str">
            <v>0</v>
          </cell>
          <cell r="F2810" t="str">
            <v>0</v>
          </cell>
        </row>
        <row r="2811">
          <cell r="C2811" t="str">
            <v>0</v>
          </cell>
          <cell r="D2811" t="str">
            <v>0</v>
          </cell>
          <cell r="F2811" t="str">
            <v>0</v>
          </cell>
        </row>
        <row r="2812">
          <cell r="C2812" t="str">
            <v>0</v>
          </cell>
          <cell r="D2812" t="str">
            <v>0</v>
          </cell>
          <cell r="F2812" t="str">
            <v>0</v>
          </cell>
        </row>
        <row r="2813">
          <cell r="C2813" t="str">
            <v>0</v>
          </cell>
          <cell r="D2813" t="str">
            <v>0</v>
          </cell>
          <cell r="F2813" t="str">
            <v>0</v>
          </cell>
        </row>
        <row r="2814">
          <cell r="C2814" t="str">
            <v>0</v>
          </cell>
          <cell r="D2814" t="str">
            <v>0</v>
          </cell>
          <cell r="F2814" t="str">
            <v>0</v>
          </cell>
        </row>
        <row r="2815">
          <cell r="C2815" t="str">
            <v>0</v>
          </cell>
          <cell r="D2815" t="str">
            <v>0</v>
          </cell>
          <cell r="F2815" t="str">
            <v>0</v>
          </cell>
        </row>
        <row r="2816">
          <cell r="C2816" t="str">
            <v>0</v>
          </cell>
          <cell r="D2816" t="str">
            <v>0</v>
          </cell>
          <cell r="F2816" t="str">
            <v>0</v>
          </cell>
        </row>
        <row r="2817">
          <cell r="C2817" t="str">
            <v>01</v>
          </cell>
          <cell r="D2817" t="str">
            <v>611</v>
          </cell>
          <cell r="F2817">
            <v>86.11</v>
          </cell>
        </row>
        <row r="2818">
          <cell r="C2818" t="str">
            <v>0</v>
          </cell>
          <cell r="D2818" t="str">
            <v>0</v>
          </cell>
          <cell r="F2818" t="str">
            <v>0</v>
          </cell>
        </row>
        <row r="2819">
          <cell r="C2819" t="str">
            <v>0</v>
          </cell>
          <cell r="D2819" t="str">
            <v>0</v>
          </cell>
          <cell r="F2819" t="str">
            <v>0</v>
          </cell>
        </row>
        <row r="2820">
          <cell r="C2820" t="str">
            <v>0</v>
          </cell>
          <cell r="D2820" t="str">
            <v>0</v>
          </cell>
          <cell r="F2820" t="str">
            <v>0</v>
          </cell>
        </row>
        <row r="2821">
          <cell r="C2821" t="str">
            <v>0</v>
          </cell>
          <cell r="D2821" t="str">
            <v>0</v>
          </cell>
          <cell r="F2821" t="str">
            <v>0</v>
          </cell>
        </row>
        <row r="2822">
          <cell r="C2822" t="str">
            <v>0</v>
          </cell>
          <cell r="D2822" t="str">
            <v>0</v>
          </cell>
          <cell r="F2822" t="str">
            <v>0</v>
          </cell>
        </row>
        <row r="2823">
          <cell r="C2823" t="str">
            <v>0</v>
          </cell>
          <cell r="D2823" t="str">
            <v>0</v>
          </cell>
          <cell r="F2823" t="str">
            <v>0</v>
          </cell>
        </row>
        <row r="2824">
          <cell r="C2824" t="str">
            <v>0</v>
          </cell>
          <cell r="D2824" t="str">
            <v>0</v>
          </cell>
          <cell r="F2824" t="str">
            <v>0</v>
          </cell>
        </row>
        <row r="2825">
          <cell r="C2825" t="str">
            <v>0</v>
          </cell>
          <cell r="D2825" t="str">
            <v>0</v>
          </cell>
          <cell r="F2825" t="str">
            <v>0</v>
          </cell>
        </row>
        <row r="2826">
          <cell r="C2826" t="str">
            <v>0</v>
          </cell>
          <cell r="D2826" t="str">
            <v>0</v>
          </cell>
          <cell r="F2826" t="str">
            <v>0</v>
          </cell>
        </row>
        <row r="2827">
          <cell r="C2827" t="str">
            <v>0</v>
          </cell>
          <cell r="D2827" t="str">
            <v>0</v>
          </cell>
          <cell r="F2827" t="str">
            <v>0</v>
          </cell>
        </row>
        <row r="2828">
          <cell r="C2828" t="str">
            <v>0</v>
          </cell>
          <cell r="D2828" t="str">
            <v>0</v>
          </cell>
          <cell r="F2828" t="str">
            <v>0</v>
          </cell>
        </row>
        <row r="2829">
          <cell r="C2829" t="str">
            <v>0</v>
          </cell>
          <cell r="D2829" t="str">
            <v>0</v>
          </cell>
          <cell r="F2829" t="str">
            <v>0</v>
          </cell>
        </row>
        <row r="2830">
          <cell r="C2830" t="str">
            <v>0</v>
          </cell>
          <cell r="D2830" t="str">
            <v>0</v>
          </cell>
          <cell r="F2830" t="str">
            <v>0</v>
          </cell>
        </row>
        <row r="2831">
          <cell r="C2831" t="str">
            <v>0</v>
          </cell>
          <cell r="D2831" t="str">
            <v>0</v>
          </cell>
          <cell r="F2831" t="str">
            <v>0</v>
          </cell>
        </row>
        <row r="2832">
          <cell r="C2832" t="str">
            <v>0</v>
          </cell>
          <cell r="D2832" t="str">
            <v>0</v>
          </cell>
          <cell r="F2832" t="str">
            <v>0</v>
          </cell>
        </row>
        <row r="2833">
          <cell r="C2833" t="str">
            <v>0</v>
          </cell>
          <cell r="D2833" t="str">
            <v>0</v>
          </cell>
          <cell r="F2833" t="str">
            <v>0</v>
          </cell>
        </row>
        <row r="2834">
          <cell r="C2834" t="str">
            <v>08</v>
          </cell>
          <cell r="D2834" t="str">
            <v>634</v>
          </cell>
          <cell r="F2834">
            <v>105384.16</v>
          </cell>
        </row>
        <row r="2835">
          <cell r="C2835" t="str">
            <v>04</v>
          </cell>
          <cell r="D2835" t="str">
            <v>623</v>
          </cell>
          <cell r="F2835">
            <v>17.579999999999998</v>
          </cell>
        </row>
        <row r="2836">
          <cell r="C2836" t="str">
            <v>0</v>
          </cell>
          <cell r="D2836" t="str">
            <v>0</v>
          </cell>
          <cell r="F2836" t="str">
            <v>0</v>
          </cell>
        </row>
        <row r="2837">
          <cell r="C2837" t="str">
            <v>0</v>
          </cell>
          <cell r="D2837" t="str">
            <v>0</v>
          </cell>
          <cell r="F2837" t="str">
            <v>0</v>
          </cell>
        </row>
        <row r="2838">
          <cell r="C2838" t="str">
            <v>0</v>
          </cell>
          <cell r="D2838" t="str">
            <v>0</v>
          </cell>
          <cell r="F2838" t="str">
            <v>0</v>
          </cell>
        </row>
        <row r="2839">
          <cell r="C2839" t="str">
            <v>0</v>
          </cell>
          <cell r="D2839" t="str">
            <v>0</v>
          </cell>
          <cell r="F2839" t="str">
            <v>0</v>
          </cell>
        </row>
        <row r="2840">
          <cell r="C2840" t="str">
            <v>0</v>
          </cell>
          <cell r="D2840" t="str">
            <v>0</v>
          </cell>
          <cell r="F2840" t="str">
            <v>0</v>
          </cell>
        </row>
        <row r="2841">
          <cell r="C2841" t="str">
            <v>0</v>
          </cell>
          <cell r="D2841" t="str">
            <v>0</v>
          </cell>
          <cell r="F2841" t="str">
            <v>0</v>
          </cell>
        </row>
        <row r="2842">
          <cell r="C2842" t="str">
            <v>0</v>
          </cell>
          <cell r="D2842" t="str">
            <v>0</v>
          </cell>
          <cell r="F2842" t="str">
            <v>0</v>
          </cell>
        </row>
        <row r="2843">
          <cell r="C2843" t="str">
            <v>0</v>
          </cell>
          <cell r="D2843" t="str">
            <v>0</v>
          </cell>
          <cell r="F2843" t="str">
            <v>0</v>
          </cell>
        </row>
        <row r="2844">
          <cell r="C2844" t="str">
            <v>0</v>
          </cell>
          <cell r="D2844" t="str">
            <v>0</v>
          </cell>
          <cell r="F2844" t="str">
            <v>0</v>
          </cell>
        </row>
        <row r="2845">
          <cell r="C2845" t="str">
            <v>0</v>
          </cell>
          <cell r="D2845" t="str">
            <v>0</v>
          </cell>
          <cell r="F2845" t="str">
            <v>0</v>
          </cell>
        </row>
        <row r="2846">
          <cell r="C2846" t="str">
            <v>0</v>
          </cell>
          <cell r="D2846" t="str">
            <v>0</v>
          </cell>
          <cell r="F2846" t="str">
            <v>0</v>
          </cell>
        </row>
        <row r="2847">
          <cell r="C2847" t="str">
            <v>0</v>
          </cell>
          <cell r="D2847" t="str">
            <v>0</v>
          </cell>
          <cell r="F2847" t="str">
            <v>0</v>
          </cell>
        </row>
        <row r="2848">
          <cell r="C2848" t="str">
            <v>0</v>
          </cell>
          <cell r="D2848" t="str">
            <v>0</v>
          </cell>
          <cell r="F2848" t="str">
            <v>0</v>
          </cell>
        </row>
        <row r="2849">
          <cell r="C2849" t="str">
            <v>0</v>
          </cell>
          <cell r="D2849" t="str">
            <v>0</v>
          </cell>
          <cell r="F2849" t="str">
            <v>0</v>
          </cell>
        </row>
        <row r="2850">
          <cell r="C2850" t="str">
            <v>0</v>
          </cell>
          <cell r="D2850" t="str">
            <v>0</v>
          </cell>
          <cell r="F2850" t="str">
            <v>0</v>
          </cell>
        </row>
        <row r="2851">
          <cell r="C2851" t="str">
            <v>0</v>
          </cell>
          <cell r="D2851" t="str">
            <v>0</v>
          </cell>
          <cell r="F2851" t="str">
            <v>0</v>
          </cell>
        </row>
        <row r="2852">
          <cell r="C2852" t="str">
            <v>0</v>
          </cell>
          <cell r="D2852" t="str">
            <v>0</v>
          </cell>
          <cell r="F2852" t="str">
            <v>0</v>
          </cell>
        </row>
        <row r="2853">
          <cell r="C2853" t="str">
            <v>0</v>
          </cell>
          <cell r="D2853" t="str">
            <v>0</v>
          </cell>
          <cell r="F2853" t="str">
            <v>0</v>
          </cell>
        </row>
        <row r="2854">
          <cell r="C2854" t="str">
            <v>0</v>
          </cell>
          <cell r="D2854" t="str">
            <v>0</v>
          </cell>
          <cell r="F2854" t="str">
            <v>0</v>
          </cell>
        </row>
        <row r="2855">
          <cell r="C2855" t="str">
            <v>0</v>
          </cell>
          <cell r="D2855" t="str">
            <v>0</v>
          </cell>
          <cell r="F2855" t="str">
            <v>0</v>
          </cell>
        </row>
        <row r="2856">
          <cell r="C2856" t="str">
            <v>0</v>
          </cell>
          <cell r="D2856" t="str">
            <v>0</v>
          </cell>
          <cell r="F2856" t="str">
            <v>0</v>
          </cell>
        </row>
        <row r="2857">
          <cell r="C2857" t="str">
            <v>0</v>
          </cell>
          <cell r="D2857" t="str">
            <v>0</v>
          </cell>
          <cell r="F2857" t="str">
            <v>0</v>
          </cell>
        </row>
        <row r="2858">
          <cell r="C2858" t="str">
            <v>0</v>
          </cell>
          <cell r="D2858" t="str">
            <v>0</v>
          </cell>
          <cell r="F2858" t="str">
            <v>0</v>
          </cell>
        </row>
        <row r="2859">
          <cell r="C2859" t="str">
            <v>0</v>
          </cell>
          <cell r="D2859" t="str">
            <v>0</v>
          </cell>
          <cell r="F2859" t="str">
            <v>0</v>
          </cell>
        </row>
        <row r="2860">
          <cell r="C2860" t="str">
            <v>0</v>
          </cell>
          <cell r="D2860" t="str">
            <v>0</v>
          </cell>
          <cell r="F2860" t="str">
            <v>0</v>
          </cell>
        </row>
        <row r="2861">
          <cell r="C2861" t="str">
            <v>0</v>
          </cell>
          <cell r="D2861" t="str">
            <v>0</v>
          </cell>
          <cell r="F2861" t="str">
            <v>0</v>
          </cell>
        </row>
        <row r="2862">
          <cell r="C2862" t="str">
            <v>0</v>
          </cell>
          <cell r="D2862" t="str">
            <v>0</v>
          </cell>
          <cell r="F2862" t="str">
            <v>0</v>
          </cell>
        </row>
        <row r="2863">
          <cell r="C2863" t="str">
            <v>0</v>
          </cell>
          <cell r="D2863" t="str">
            <v>0</v>
          </cell>
          <cell r="F2863" t="str">
            <v>0</v>
          </cell>
        </row>
        <row r="2864">
          <cell r="C2864" t="str">
            <v>0</v>
          </cell>
          <cell r="D2864" t="str">
            <v>0</v>
          </cell>
          <cell r="F2864" t="str">
            <v>0</v>
          </cell>
        </row>
        <row r="2865">
          <cell r="C2865" t="str">
            <v>0</v>
          </cell>
          <cell r="D2865" t="str">
            <v>0</v>
          </cell>
          <cell r="F2865" t="str">
            <v>0</v>
          </cell>
        </row>
        <row r="2866">
          <cell r="C2866" t="str">
            <v>0</v>
          </cell>
          <cell r="D2866" t="str">
            <v>0</v>
          </cell>
          <cell r="F2866" t="str">
            <v>0</v>
          </cell>
        </row>
        <row r="2867">
          <cell r="C2867" t="str">
            <v>0</v>
          </cell>
          <cell r="D2867" t="str">
            <v>0</v>
          </cell>
          <cell r="F2867" t="str">
            <v>0</v>
          </cell>
        </row>
        <row r="2868">
          <cell r="C2868" t="str">
            <v>0</v>
          </cell>
          <cell r="D2868" t="str">
            <v>0</v>
          </cell>
          <cell r="F2868" t="str">
            <v>0</v>
          </cell>
        </row>
        <row r="2869">
          <cell r="C2869" t="str">
            <v>0</v>
          </cell>
          <cell r="D2869" t="str">
            <v>0</v>
          </cell>
          <cell r="F2869" t="str">
            <v>0</v>
          </cell>
        </row>
        <row r="2870">
          <cell r="C2870" t="str">
            <v>0</v>
          </cell>
          <cell r="D2870" t="str">
            <v>0</v>
          </cell>
          <cell r="F2870" t="str">
            <v>0</v>
          </cell>
        </row>
        <row r="2871">
          <cell r="C2871" t="str">
            <v>0</v>
          </cell>
          <cell r="D2871" t="str">
            <v>0</v>
          </cell>
          <cell r="F2871" t="str">
            <v>0</v>
          </cell>
        </row>
        <row r="2872">
          <cell r="C2872" t="str">
            <v>0</v>
          </cell>
          <cell r="D2872" t="str">
            <v>0</v>
          </cell>
          <cell r="F2872" t="str">
            <v>0</v>
          </cell>
        </row>
        <row r="2873">
          <cell r="C2873" t="str">
            <v>05</v>
          </cell>
          <cell r="D2873" t="str">
            <v>624</v>
          </cell>
          <cell r="F2873">
            <v>2062.0500000000002</v>
          </cell>
        </row>
        <row r="2874">
          <cell r="C2874" t="str">
            <v>0</v>
          </cell>
          <cell r="D2874" t="str">
            <v>0</v>
          </cell>
          <cell r="F2874" t="str">
            <v>0</v>
          </cell>
        </row>
        <row r="2875">
          <cell r="C2875" t="str">
            <v>0</v>
          </cell>
          <cell r="D2875" t="str">
            <v>0</v>
          </cell>
          <cell r="F2875" t="str">
            <v>0</v>
          </cell>
        </row>
        <row r="2876">
          <cell r="C2876" t="str">
            <v>0</v>
          </cell>
          <cell r="D2876" t="str">
            <v>0</v>
          </cell>
          <cell r="F2876" t="str">
            <v>0</v>
          </cell>
        </row>
        <row r="2877">
          <cell r="C2877" t="str">
            <v>0</v>
          </cell>
          <cell r="D2877" t="str">
            <v>0</v>
          </cell>
          <cell r="F2877" t="str">
            <v>0</v>
          </cell>
        </row>
        <row r="2878">
          <cell r="C2878" t="str">
            <v>0</v>
          </cell>
          <cell r="D2878" t="str">
            <v>0</v>
          </cell>
          <cell r="F2878" t="str">
            <v>0</v>
          </cell>
        </row>
        <row r="2879">
          <cell r="C2879" t="str">
            <v>0</v>
          </cell>
          <cell r="D2879" t="str">
            <v>0</v>
          </cell>
          <cell r="F2879" t="str">
            <v>0</v>
          </cell>
        </row>
        <row r="2880">
          <cell r="C2880" t="str">
            <v>0</v>
          </cell>
          <cell r="D2880" t="str">
            <v>0</v>
          </cell>
          <cell r="F2880" t="str">
            <v>0</v>
          </cell>
        </row>
        <row r="2881">
          <cell r="C2881" t="str">
            <v>0</v>
          </cell>
          <cell r="D2881" t="str">
            <v>0</v>
          </cell>
          <cell r="F2881" t="str">
            <v>0</v>
          </cell>
        </row>
        <row r="2882">
          <cell r="C2882" t="str">
            <v>0</v>
          </cell>
          <cell r="D2882" t="str">
            <v>0</v>
          </cell>
          <cell r="F2882" t="str">
            <v>0</v>
          </cell>
        </row>
        <row r="2883">
          <cell r="C2883" t="str">
            <v>0</v>
          </cell>
          <cell r="D2883" t="str">
            <v>0</v>
          </cell>
          <cell r="F2883" t="str">
            <v>0</v>
          </cell>
        </row>
        <row r="2884">
          <cell r="C2884" t="str">
            <v>0</v>
          </cell>
          <cell r="D2884" t="str">
            <v>0</v>
          </cell>
          <cell r="F2884" t="str">
            <v>0</v>
          </cell>
        </row>
        <row r="2885">
          <cell r="C2885" t="str">
            <v>0</v>
          </cell>
          <cell r="D2885" t="str">
            <v>0</v>
          </cell>
          <cell r="F2885" t="str">
            <v>0</v>
          </cell>
        </row>
        <row r="2886">
          <cell r="C2886" t="str">
            <v>0</v>
          </cell>
          <cell r="D2886" t="str">
            <v>0</v>
          </cell>
          <cell r="F2886" t="str">
            <v>0</v>
          </cell>
        </row>
        <row r="2887">
          <cell r="C2887" t="str">
            <v>0</v>
          </cell>
          <cell r="D2887" t="str">
            <v>0</v>
          </cell>
          <cell r="F2887" t="str">
            <v>0</v>
          </cell>
        </row>
        <row r="2888">
          <cell r="C2888" t="str">
            <v>0</v>
          </cell>
          <cell r="D2888" t="str">
            <v>0</v>
          </cell>
          <cell r="F2888" t="str">
            <v>0</v>
          </cell>
        </row>
        <row r="2889">
          <cell r="C2889" t="str">
            <v>0</v>
          </cell>
          <cell r="D2889" t="str">
            <v>0</v>
          </cell>
          <cell r="F2889" t="str">
            <v>0</v>
          </cell>
        </row>
        <row r="2890">
          <cell r="C2890" t="str">
            <v>0</v>
          </cell>
          <cell r="D2890" t="str">
            <v>0</v>
          </cell>
          <cell r="F2890" t="str">
            <v>0</v>
          </cell>
        </row>
        <row r="2891">
          <cell r="C2891" t="str">
            <v>0</v>
          </cell>
          <cell r="D2891" t="str">
            <v>0</v>
          </cell>
          <cell r="F2891" t="str">
            <v>0</v>
          </cell>
        </row>
        <row r="2892">
          <cell r="C2892" t="str">
            <v>0</v>
          </cell>
          <cell r="D2892" t="str">
            <v>0</v>
          </cell>
          <cell r="F2892" t="str">
            <v>0</v>
          </cell>
        </row>
        <row r="2893">
          <cell r="C2893" t="str">
            <v>0</v>
          </cell>
          <cell r="D2893" t="str">
            <v>0</v>
          </cell>
          <cell r="F2893" t="str">
            <v>0</v>
          </cell>
        </row>
        <row r="2894">
          <cell r="C2894" t="str">
            <v>0</v>
          </cell>
          <cell r="D2894" t="str">
            <v>0</v>
          </cell>
          <cell r="F2894" t="str">
            <v>0</v>
          </cell>
        </row>
        <row r="2895">
          <cell r="C2895" t="str">
            <v>0</v>
          </cell>
          <cell r="D2895" t="str">
            <v>0</v>
          </cell>
          <cell r="F2895" t="str">
            <v>0</v>
          </cell>
        </row>
        <row r="2896">
          <cell r="C2896" t="str">
            <v>04</v>
          </cell>
          <cell r="D2896" t="str">
            <v>624</v>
          </cell>
          <cell r="F2896">
            <v>98.12</v>
          </cell>
        </row>
        <row r="2897">
          <cell r="C2897" t="str">
            <v>04</v>
          </cell>
          <cell r="D2897" t="str">
            <v>621</v>
          </cell>
          <cell r="F2897">
            <v>316.63</v>
          </cell>
        </row>
        <row r="2898">
          <cell r="C2898" t="str">
            <v>0</v>
          </cell>
          <cell r="D2898" t="str">
            <v>0</v>
          </cell>
          <cell r="F2898" t="str">
            <v>0</v>
          </cell>
        </row>
        <row r="2899">
          <cell r="C2899" t="str">
            <v>0</v>
          </cell>
          <cell r="D2899" t="str">
            <v>0</v>
          </cell>
          <cell r="F2899" t="str">
            <v>0</v>
          </cell>
        </row>
        <row r="2900">
          <cell r="C2900" t="str">
            <v>0</v>
          </cell>
          <cell r="D2900" t="str">
            <v>0</v>
          </cell>
          <cell r="F2900" t="str">
            <v>0</v>
          </cell>
        </row>
        <row r="2901">
          <cell r="C2901" t="str">
            <v>0</v>
          </cell>
          <cell r="D2901" t="str">
            <v>0</v>
          </cell>
          <cell r="F2901" t="str">
            <v>0</v>
          </cell>
        </row>
        <row r="2902">
          <cell r="C2902" t="str">
            <v>0</v>
          </cell>
          <cell r="D2902" t="str">
            <v>0</v>
          </cell>
          <cell r="F2902" t="str">
            <v>0</v>
          </cell>
        </row>
        <row r="2903">
          <cell r="C2903" t="str">
            <v>0</v>
          </cell>
          <cell r="D2903" t="str">
            <v>0</v>
          </cell>
          <cell r="F2903" t="str">
            <v>0</v>
          </cell>
        </row>
        <row r="2904">
          <cell r="C2904" t="str">
            <v>0</v>
          </cell>
          <cell r="D2904" t="str">
            <v>0</v>
          </cell>
          <cell r="F2904" t="str">
            <v>0</v>
          </cell>
        </row>
        <row r="2905">
          <cell r="C2905" t="str">
            <v>0</v>
          </cell>
          <cell r="D2905" t="str">
            <v>0</v>
          </cell>
          <cell r="F2905" t="str">
            <v>0</v>
          </cell>
        </row>
        <row r="2906">
          <cell r="C2906" t="str">
            <v>0</v>
          </cell>
          <cell r="D2906" t="str">
            <v>0</v>
          </cell>
          <cell r="F2906" t="str">
            <v>0</v>
          </cell>
        </row>
        <row r="2907">
          <cell r="C2907" t="str">
            <v>0</v>
          </cell>
          <cell r="D2907" t="str">
            <v>0</v>
          </cell>
          <cell r="F2907" t="str">
            <v>0</v>
          </cell>
        </row>
        <row r="2908">
          <cell r="C2908" t="str">
            <v>0</v>
          </cell>
          <cell r="D2908" t="str">
            <v>0</v>
          </cell>
          <cell r="F2908" t="str">
            <v>0</v>
          </cell>
        </row>
        <row r="2909">
          <cell r="C2909" t="str">
            <v>0</v>
          </cell>
          <cell r="D2909" t="str">
            <v>0</v>
          </cell>
          <cell r="F2909" t="str">
            <v>0</v>
          </cell>
        </row>
        <row r="2910">
          <cell r="C2910" t="str">
            <v>0</v>
          </cell>
          <cell r="D2910" t="str">
            <v>0</v>
          </cell>
          <cell r="F2910" t="str">
            <v>0</v>
          </cell>
        </row>
        <row r="2911">
          <cell r="C2911" t="str">
            <v>05</v>
          </cell>
          <cell r="D2911" t="str">
            <v>626</v>
          </cell>
          <cell r="F2911">
            <v>-30.11</v>
          </cell>
        </row>
        <row r="2912">
          <cell r="C2912" t="str">
            <v>0</v>
          </cell>
          <cell r="D2912" t="str">
            <v>0</v>
          </cell>
          <cell r="F2912" t="str">
            <v>0</v>
          </cell>
        </row>
        <row r="2913">
          <cell r="C2913" t="str">
            <v>0</v>
          </cell>
          <cell r="D2913" t="str">
            <v>0</v>
          </cell>
          <cell r="F2913" t="str">
            <v>0</v>
          </cell>
        </row>
        <row r="2914">
          <cell r="C2914" t="str">
            <v>0</v>
          </cell>
          <cell r="D2914" t="str">
            <v>0</v>
          </cell>
          <cell r="F2914" t="str">
            <v>0</v>
          </cell>
        </row>
        <row r="2915">
          <cell r="C2915" t="str">
            <v>0</v>
          </cell>
          <cell r="D2915" t="str">
            <v>0</v>
          </cell>
          <cell r="F2915" t="str">
            <v>0</v>
          </cell>
        </row>
        <row r="2916">
          <cell r="C2916" t="str">
            <v>0</v>
          </cell>
          <cell r="D2916" t="str">
            <v>0</v>
          </cell>
          <cell r="F2916" t="str">
            <v>0</v>
          </cell>
        </row>
        <row r="2917">
          <cell r="C2917" t="str">
            <v>0</v>
          </cell>
          <cell r="D2917" t="str">
            <v>0</v>
          </cell>
          <cell r="F2917" t="str">
            <v>0</v>
          </cell>
        </row>
        <row r="2918">
          <cell r="C2918" t="str">
            <v>0</v>
          </cell>
          <cell r="D2918" t="str">
            <v>0</v>
          </cell>
          <cell r="F2918" t="str">
            <v>0</v>
          </cell>
        </row>
        <row r="2919">
          <cell r="C2919" t="str">
            <v>0</v>
          </cell>
          <cell r="D2919" t="str">
            <v>0</v>
          </cell>
          <cell r="F2919" t="str">
            <v>0</v>
          </cell>
        </row>
        <row r="2920">
          <cell r="C2920" t="str">
            <v>0</v>
          </cell>
          <cell r="D2920" t="str">
            <v>0</v>
          </cell>
          <cell r="F2920" t="str">
            <v>0</v>
          </cell>
        </row>
        <row r="2921">
          <cell r="C2921" t="str">
            <v>0</v>
          </cell>
          <cell r="D2921" t="str">
            <v>0</v>
          </cell>
          <cell r="F2921" t="str">
            <v>0</v>
          </cell>
        </row>
        <row r="2922">
          <cell r="C2922" t="str">
            <v>0</v>
          </cell>
          <cell r="D2922" t="str">
            <v>0</v>
          </cell>
          <cell r="F2922" t="str">
            <v>0</v>
          </cell>
        </row>
        <row r="2923">
          <cell r="C2923" t="str">
            <v>0</v>
          </cell>
          <cell r="D2923" t="str">
            <v>0</v>
          </cell>
          <cell r="F2923" t="str">
            <v>0</v>
          </cell>
        </row>
        <row r="2924">
          <cell r="C2924" t="str">
            <v>0</v>
          </cell>
          <cell r="D2924" t="str">
            <v>0</v>
          </cell>
          <cell r="F2924" t="str">
            <v>0</v>
          </cell>
        </row>
        <row r="2925">
          <cell r="C2925" t="str">
            <v>0</v>
          </cell>
          <cell r="D2925" t="str">
            <v>0</v>
          </cell>
          <cell r="F2925" t="str">
            <v>0</v>
          </cell>
        </row>
        <row r="2926">
          <cell r="C2926" t="str">
            <v>0</v>
          </cell>
          <cell r="D2926" t="str">
            <v>0</v>
          </cell>
          <cell r="F2926" t="str">
            <v>0</v>
          </cell>
        </row>
        <row r="2927">
          <cell r="C2927" t="str">
            <v>0</v>
          </cell>
          <cell r="D2927" t="str">
            <v>0</v>
          </cell>
          <cell r="F2927" t="str">
            <v>0</v>
          </cell>
        </row>
        <row r="2928">
          <cell r="C2928" t="str">
            <v>0</v>
          </cell>
          <cell r="D2928" t="str">
            <v>0</v>
          </cell>
          <cell r="F2928" t="str">
            <v>0</v>
          </cell>
        </row>
        <row r="2929">
          <cell r="C2929" t="str">
            <v>05</v>
          </cell>
          <cell r="D2929" t="str">
            <v>626</v>
          </cell>
          <cell r="F2929">
            <v>110.86</v>
          </cell>
        </row>
        <row r="2930">
          <cell r="C2930" t="str">
            <v>0</v>
          </cell>
          <cell r="D2930" t="str">
            <v>0</v>
          </cell>
          <cell r="F2930" t="str">
            <v>0</v>
          </cell>
        </row>
        <row r="2931">
          <cell r="C2931" t="str">
            <v>0</v>
          </cell>
          <cell r="D2931" t="str">
            <v>0</v>
          </cell>
          <cell r="F2931" t="str">
            <v>0</v>
          </cell>
        </row>
        <row r="2932">
          <cell r="C2932" t="str">
            <v>04</v>
          </cell>
          <cell r="D2932" t="str">
            <v>624</v>
          </cell>
          <cell r="F2932">
            <v>389.96</v>
          </cell>
        </row>
        <row r="2933">
          <cell r="C2933" t="str">
            <v>0</v>
          </cell>
          <cell r="D2933" t="str">
            <v>0</v>
          </cell>
          <cell r="F2933" t="str">
            <v>0</v>
          </cell>
        </row>
        <row r="2934">
          <cell r="C2934" t="str">
            <v>0</v>
          </cell>
          <cell r="D2934" t="str">
            <v>0</v>
          </cell>
          <cell r="F2934" t="str">
            <v>0</v>
          </cell>
        </row>
        <row r="2935">
          <cell r="C2935" t="str">
            <v>0</v>
          </cell>
          <cell r="D2935" t="str">
            <v>0</v>
          </cell>
          <cell r="F2935" t="str">
            <v>0</v>
          </cell>
        </row>
        <row r="2936">
          <cell r="C2936" t="str">
            <v>0</v>
          </cell>
          <cell r="D2936" t="str">
            <v>0</v>
          </cell>
          <cell r="F2936" t="str">
            <v>0</v>
          </cell>
        </row>
        <row r="2937">
          <cell r="C2937" t="str">
            <v>0</v>
          </cell>
          <cell r="D2937" t="str">
            <v>0</v>
          </cell>
          <cell r="F2937" t="str">
            <v>0</v>
          </cell>
        </row>
        <row r="2938">
          <cell r="C2938" t="str">
            <v>0</v>
          </cell>
          <cell r="D2938" t="str">
            <v>0</v>
          </cell>
          <cell r="F2938" t="str">
            <v>0</v>
          </cell>
        </row>
        <row r="2939">
          <cell r="C2939" t="str">
            <v>0</v>
          </cell>
          <cell r="D2939" t="str">
            <v>0</v>
          </cell>
          <cell r="F2939" t="str">
            <v>0</v>
          </cell>
        </row>
        <row r="2940">
          <cell r="C2940" t="str">
            <v>0</v>
          </cell>
          <cell r="D2940" t="str">
            <v>0</v>
          </cell>
          <cell r="F2940" t="str">
            <v>0</v>
          </cell>
        </row>
        <row r="2941">
          <cell r="C2941" t="str">
            <v>0</v>
          </cell>
          <cell r="D2941" t="str">
            <v>0</v>
          </cell>
          <cell r="F2941" t="str">
            <v>0</v>
          </cell>
        </row>
        <row r="2942">
          <cell r="C2942" t="str">
            <v>0</v>
          </cell>
          <cell r="D2942" t="str">
            <v>0</v>
          </cell>
          <cell r="F2942" t="str">
            <v>0</v>
          </cell>
        </row>
        <row r="2943">
          <cell r="C2943" t="str">
            <v>0</v>
          </cell>
          <cell r="D2943" t="str">
            <v>0</v>
          </cell>
          <cell r="F2943" t="str">
            <v>0</v>
          </cell>
        </row>
        <row r="2944">
          <cell r="C2944" t="str">
            <v>08</v>
          </cell>
          <cell r="D2944" t="str">
            <v>624</v>
          </cell>
          <cell r="F2944">
            <v>798.5</v>
          </cell>
        </row>
        <row r="2945">
          <cell r="C2945" t="str">
            <v>0</v>
          </cell>
          <cell r="D2945" t="str">
            <v>0</v>
          </cell>
          <cell r="F2945" t="str">
            <v>0</v>
          </cell>
        </row>
        <row r="2946">
          <cell r="C2946" t="str">
            <v>0</v>
          </cell>
          <cell r="D2946" t="str">
            <v>0</v>
          </cell>
          <cell r="F2946" t="str">
            <v>0</v>
          </cell>
        </row>
        <row r="2947">
          <cell r="C2947" t="str">
            <v>0</v>
          </cell>
          <cell r="D2947" t="str">
            <v>0</v>
          </cell>
          <cell r="F2947" t="str">
            <v>0</v>
          </cell>
        </row>
        <row r="2948">
          <cell r="C2948" t="str">
            <v>0</v>
          </cell>
          <cell r="D2948" t="str">
            <v>0</v>
          </cell>
          <cell r="F2948" t="str">
            <v>0</v>
          </cell>
        </row>
        <row r="2949">
          <cell r="C2949" t="str">
            <v>0</v>
          </cell>
          <cell r="D2949" t="str">
            <v>0</v>
          </cell>
          <cell r="F2949" t="str">
            <v>0</v>
          </cell>
        </row>
        <row r="2950">
          <cell r="C2950" t="str">
            <v>0</v>
          </cell>
          <cell r="D2950" t="str">
            <v>0</v>
          </cell>
          <cell r="F2950" t="str">
            <v>0</v>
          </cell>
        </row>
        <row r="2951">
          <cell r="C2951" t="str">
            <v>0</v>
          </cell>
          <cell r="D2951" t="str">
            <v>0</v>
          </cell>
          <cell r="F2951" t="str">
            <v>0</v>
          </cell>
        </row>
        <row r="2952">
          <cell r="C2952" t="str">
            <v>0</v>
          </cell>
          <cell r="D2952" t="str">
            <v>0</v>
          </cell>
          <cell r="F2952" t="str">
            <v>0</v>
          </cell>
        </row>
        <row r="2953">
          <cell r="C2953" t="str">
            <v>0</v>
          </cell>
          <cell r="D2953" t="str">
            <v>0</v>
          </cell>
          <cell r="F2953" t="str">
            <v>0</v>
          </cell>
        </row>
        <row r="2954">
          <cell r="C2954" t="str">
            <v>0</v>
          </cell>
          <cell r="D2954" t="str">
            <v>0</v>
          </cell>
          <cell r="F2954" t="str">
            <v>0</v>
          </cell>
        </row>
        <row r="2955">
          <cell r="C2955" t="str">
            <v>0</v>
          </cell>
          <cell r="D2955" t="str">
            <v>0</v>
          </cell>
          <cell r="F2955" t="str">
            <v>0</v>
          </cell>
        </row>
        <row r="2956">
          <cell r="C2956" t="str">
            <v>0</v>
          </cell>
          <cell r="D2956" t="str">
            <v>0</v>
          </cell>
          <cell r="F2956" t="str">
            <v>0</v>
          </cell>
        </row>
        <row r="2957">
          <cell r="C2957" t="str">
            <v>01</v>
          </cell>
          <cell r="D2957" t="str">
            <v>611</v>
          </cell>
          <cell r="F2957">
            <v>0</v>
          </cell>
        </row>
        <row r="2958">
          <cell r="C2958" t="str">
            <v>0</v>
          </cell>
          <cell r="D2958" t="str">
            <v>0</v>
          </cell>
          <cell r="F2958" t="str">
            <v>0</v>
          </cell>
        </row>
        <row r="2959">
          <cell r="C2959" t="str">
            <v>0</v>
          </cell>
          <cell r="D2959" t="str">
            <v>0</v>
          </cell>
          <cell r="F2959" t="str">
            <v>0</v>
          </cell>
        </row>
        <row r="2960">
          <cell r="C2960" t="str">
            <v>0</v>
          </cell>
          <cell r="D2960" t="str">
            <v>0</v>
          </cell>
          <cell r="F2960" t="str">
            <v>0</v>
          </cell>
        </row>
        <row r="2961">
          <cell r="C2961" t="str">
            <v>0</v>
          </cell>
          <cell r="D2961" t="str">
            <v>0</v>
          </cell>
          <cell r="F2961" t="str">
            <v>0</v>
          </cell>
        </row>
        <row r="2962">
          <cell r="C2962" t="str">
            <v>0</v>
          </cell>
          <cell r="D2962" t="str">
            <v>0</v>
          </cell>
          <cell r="F2962" t="str">
            <v>0</v>
          </cell>
        </row>
        <row r="2963">
          <cell r="C2963" t="str">
            <v>0</v>
          </cell>
          <cell r="D2963" t="str">
            <v>0</v>
          </cell>
          <cell r="F2963" t="str">
            <v>0</v>
          </cell>
        </row>
        <row r="2964">
          <cell r="C2964" t="str">
            <v>0</v>
          </cell>
          <cell r="D2964" t="str">
            <v>0</v>
          </cell>
          <cell r="F2964" t="str">
            <v>0</v>
          </cell>
        </row>
        <row r="2965">
          <cell r="C2965" t="str">
            <v>0</v>
          </cell>
          <cell r="D2965" t="str">
            <v>0</v>
          </cell>
          <cell r="F2965" t="str">
            <v>0</v>
          </cell>
        </row>
        <row r="2966">
          <cell r="C2966" t="str">
            <v>0</v>
          </cell>
          <cell r="D2966" t="str">
            <v>0</v>
          </cell>
          <cell r="F2966" t="str">
            <v>0</v>
          </cell>
        </row>
        <row r="2967">
          <cell r="C2967" t="str">
            <v>0</v>
          </cell>
          <cell r="D2967" t="str">
            <v>0</v>
          </cell>
          <cell r="F2967" t="str">
            <v>0</v>
          </cell>
        </row>
        <row r="2968">
          <cell r="C2968" t="str">
            <v>0</v>
          </cell>
          <cell r="D2968" t="str">
            <v>0</v>
          </cell>
          <cell r="F2968" t="str">
            <v>0</v>
          </cell>
        </row>
        <row r="2969">
          <cell r="C2969" t="str">
            <v>0</v>
          </cell>
          <cell r="D2969" t="str">
            <v>0</v>
          </cell>
          <cell r="F2969" t="str">
            <v>0</v>
          </cell>
        </row>
        <row r="2970">
          <cell r="C2970" t="str">
            <v>0</v>
          </cell>
          <cell r="D2970" t="str">
            <v>0</v>
          </cell>
          <cell r="F2970" t="str">
            <v>0</v>
          </cell>
        </row>
        <row r="2971">
          <cell r="C2971" t="str">
            <v>0</v>
          </cell>
          <cell r="D2971" t="str">
            <v>0</v>
          </cell>
          <cell r="F2971" t="str">
            <v>0</v>
          </cell>
        </row>
        <row r="2972">
          <cell r="C2972" t="str">
            <v>0</v>
          </cell>
          <cell r="D2972" t="str">
            <v>0</v>
          </cell>
          <cell r="F2972" t="str">
            <v>0</v>
          </cell>
        </row>
        <row r="2973">
          <cell r="C2973" t="str">
            <v>0</v>
          </cell>
          <cell r="D2973" t="str">
            <v>0</v>
          </cell>
          <cell r="F2973" t="str">
            <v>0</v>
          </cell>
        </row>
        <row r="2974">
          <cell r="C2974" t="str">
            <v>0</v>
          </cell>
          <cell r="D2974" t="str">
            <v>0</v>
          </cell>
          <cell r="F2974" t="str">
            <v>0</v>
          </cell>
        </row>
        <row r="2975">
          <cell r="C2975" t="str">
            <v>0</v>
          </cell>
          <cell r="D2975" t="str">
            <v>0</v>
          </cell>
          <cell r="F2975" t="str">
            <v>0</v>
          </cell>
        </row>
        <row r="2976">
          <cell r="C2976" t="str">
            <v>0</v>
          </cell>
          <cell r="D2976" t="str">
            <v>0</v>
          </cell>
          <cell r="F2976" t="str">
            <v>0</v>
          </cell>
        </row>
        <row r="2977">
          <cell r="C2977" t="str">
            <v>0</v>
          </cell>
          <cell r="D2977" t="str">
            <v>0</v>
          </cell>
          <cell r="F2977" t="str">
            <v>0</v>
          </cell>
        </row>
        <row r="2978">
          <cell r="C2978" t="str">
            <v>0</v>
          </cell>
          <cell r="D2978" t="str">
            <v>0</v>
          </cell>
          <cell r="F2978" t="str">
            <v>0</v>
          </cell>
        </row>
        <row r="2979">
          <cell r="C2979" t="str">
            <v>0</v>
          </cell>
          <cell r="D2979" t="str">
            <v>0</v>
          </cell>
          <cell r="F2979" t="str">
            <v>0</v>
          </cell>
        </row>
        <row r="2980">
          <cell r="C2980" t="str">
            <v>0</v>
          </cell>
          <cell r="D2980" t="str">
            <v>0</v>
          </cell>
          <cell r="F2980" t="str">
            <v>0</v>
          </cell>
        </row>
        <row r="2981">
          <cell r="C2981" t="str">
            <v>16</v>
          </cell>
          <cell r="D2981" t="str">
            <v>641</v>
          </cell>
          <cell r="F2981">
            <v>9.89</v>
          </cell>
        </row>
        <row r="2982">
          <cell r="C2982" t="str">
            <v>0</v>
          </cell>
          <cell r="D2982" t="str">
            <v>0</v>
          </cell>
          <cell r="F2982" t="str">
            <v>0</v>
          </cell>
        </row>
        <row r="2983">
          <cell r="C2983" t="str">
            <v>0</v>
          </cell>
          <cell r="D2983" t="str">
            <v>0</v>
          </cell>
          <cell r="F2983" t="str">
            <v>0</v>
          </cell>
        </row>
        <row r="2984">
          <cell r="C2984" t="str">
            <v>0</v>
          </cell>
          <cell r="D2984" t="str">
            <v>0</v>
          </cell>
          <cell r="F2984" t="str">
            <v>0</v>
          </cell>
        </row>
        <row r="2985">
          <cell r="C2985" t="str">
            <v>0</v>
          </cell>
          <cell r="D2985" t="str">
            <v>0</v>
          </cell>
          <cell r="F2985" t="str">
            <v>0</v>
          </cell>
        </row>
        <row r="2986">
          <cell r="C2986" t="str">
            <v>0</v>
          </cell>
          <cell r="D2986" t="str">
            <v>0</v>
          </cell>
          <cell r="F2986" t="str">
            <v>0</v>
          </cell>
        </row>
        <row r="2987">
          <cell r="C2987" t="str">
            <v>0</v>
          </cell>
          <cell r="D2987" t="str">
            <v>0</v>
          </cell>
          <cell r="F2987" t="str">
            <v>0</v>
          </cell>
        </row>
        <row r="2988">
          <cell r="C2988" t="str">
            <v>0</v>
          </cell>
          <cell r="D2988" t="str">
            <v>0</v>
          </cell>
          <cell r="F2988" t="str">
            <v>0</v>
          </cell>
        </row>
        <row r="2989">
          <cell r="C2989" t="str">
            <v>0</v>
          </cell>
          <cell r="D2989" t="str">
            <v>0</v>
          </cell>
          <cell r="F2989" t="str">
            <v>0</v>
          </cell>
        </row>
        <row r="2990">
          <cell r="C2990" t="str">
            <v>0</v>
          </cell>
          <cell r="D2990" t="str">
            <v>0</v>
          </cell>
          <cell r="F2990" t="str">
            <v>0</v>
          </cell>
        </row>
        <row r="2991">
          <cell r="C2991" t="str">
            <v>0</v>
          </cell>
          <cell r="D2991" t="str">
            <v>0</v>
          </cell>
          <cell r="F2991" t="str">
            <v>0</v>
          </cell>
        </row>
        <row r="2992">
          <cell r="C2992" t="str">
            <v>0</v>
          </cell>
          <cell r="D2992" t="str">
            <v>0</v>
          </cell>
          <cell r="F2992" t="str">
            <v>0</v>
          </cell>
        </row>
        <row r="2993">
          <cell r="C2993" t="str">
            <v>0</v>
          </cell>
          <cell r="D2993" t="str">
            <v>0</v>
          </cell>
          <cell r="F2993" t="str">
            <v>0</v>
          </cell>
        </row>
        <row r="2994">
          <cell r="C2994" t="str">
            <v>07</v>
          </cell>
          <cell r="D2994" t="str">
            <v>624</v>
          </cell>
          <cell r="F2994">
            <v>19.05</v>
          </cell>
        </row>
        <row r="2995">
          <cell r="C2995" t="str">
            <v>0</v>
          </cell>
          <cell r="D2995" t="str">
            <v>0</v>
          </cell>
          <cell r="F2995" t="str">
            <v>0</v>
          </cell>
        </row>
        <row r="2996">
          <cell r="C2996" t="str">
            <v>0</v>
          </cell>
          <cell r="D2996" t="str">
            <v>0</v>
          </cell>
          <cell r="F2996" t="str">
            <v>0</v>
          </cell>
        </row>
        <row r="2997">
          <cell r="C2997" t="str">
            <v>0</v>
          </cell>
          <cell r="D2997" t="str">
            <v>0</v>
          </cell>
          <cell r="F2997" t="str">
            <v>0</v>
          </cell>
        </row>
        <row r="2998">
          <cell r="C2998" t="str">
            <v>07</v>
          </cell>
          <cell r="D2998" t="str">
            <v>624</v>
          </cell>
          <cell r="F2998">
            <v>4.71</v>
          </cell>
        </row>
        <row r="2999">
          <cell r="C2999" t="str">
            <v>0</v>
          </cell>
          <cell r="D2999" t="str">
            <v>0</v>
          </cell>
          <cell r="F2999" t="str">
            <v>0</v>
          </cell>
        </row>
        <row r="3000">
          <cell r="C3000" t="str">
            <v>08</v>
          </cell>
          <cell r="D3000" t="str">
            <v>633</v>
          </cell>
          <cell r="F3000">
            <v>6431.34</v>
          </cell>
        </row>
        <row r="3001">
          <cell r="C3001" t="str">
            <v>0</v>
          </cell>
          <cell r="D3001" t="str">
            <v>0</v>
          </cell>
          <cell r="F3001" t="str">
            <v>0</v>
          </cell>
        </row>
        <row r="3002">
          <cell r="C3002" t="str">
            <v>0</v>
          </cell>
          <cell r="D3002" t="str">
            <v>0</v>
          </cell>
          <cell r="F3002" t="str">
            <v>0</v>
          </cell>
        </row>
        <row r="3003">
          <cell r="C3003" t="str">
            <v>0</v>
          </cell>
          <cell r="D3003" t="str">
            <v>0</v>
          </cell>
          <cell r="F3003" t="str">
            <v>0</v>
          </cell>
        </row>
        <row r="3004">
          <cell r="C3004" t="str">
            <v>0</v>
          </cell>
          <cell r="D3004" t="str">
            <v>0</v>
          </cell>
          <cell r="F3004" t="str">
            <v>0</v>
          </cell>
        </row>
        <row r="3005">
          <cell r="C3005" t="str">
            <v>0</v>
          </cell>
          <cell r="D3005" t="str">
            <v>0</v>
          </cell>
          <cell r="F3005" t="str">
            <v>0</v>
          </cell>
        </row>
        <row r="3006">
          <cell r="C3006" t="str">
            <v>0</v>
          </cell>
          <cell r="D3006" t="str">
            <v>0</v>
          </cell>
          <cell r="F3006" t="str">
            <v>0</v>
          </cell>
        </row>
        <row r="3007">
          <cell r="C3007" t="str">
            <v>0</v>
          </cell>
          <cell r="D3007" t="str">
            <v>0</v>
          </cell>
          <cell r="F3007" t="str">
            <v>0</v>
          </cell>
        </row>
        <row r="3008">
          <cell r="C3008" t="str">
            <v>0</v>
          </cell>
          <cell r="D3008" t="str">
            <v>0</v>
          </cell>
          <cell r="F3008" t="str">
            <v>0</v>
          </cell>
        </row>
        <row r="3009">
          <cell r="C3009" t="str">
            <v>0</v>
          </cell>
          <cell r="D3009" t="str">
            <v>0</v>
          </cell>
          <cell r="F3009" t="str">
            <v>0</v>
          </cell>
        </row>
        <row r="3010">
          <cell r="C3010" t="str">
            <v>0</v>
          </cell>
          <cell r="D3010" t="str">
            <v>0</v>
          </cell>
          <cell r="F3010" t="str">
            <v>0</v>
          </cell>
        </row>
        <row r="3011">
          <cell r="C3011" t="str">
            <v>0</v>
          </cell>
          <cell r="D3011" t="str">
            <v>0</v>
          </cell>
          <cell r="F3011" t="str">
            <v>0</v>
          </cell>
        </row>
        <row r="3012">
          <cell r="C3012" t="str">
            <v>0</v>
          </cell>
          <cell r="D3012" t="str">
            <v>0</v>
          </cell>
          <cell r="F3012" t="str">
            <v>0</v>
          </cell>
        </row>
        <row r="3013">
          <cell r="C3013" t="str">
            <v>0</v>
          </cell>
          <cell r="D3013" t="str">
            <v>0</v>
          </cell>
          <cell r="F3013" t="str">
            <v>0</v>
          </cell>
        </row>
        <row r="3014">
          <cell r="C3014" t="str">
            <v>0</v>
          </cell>
          <cell r="D3014" t="str">
            <v>0</v>
          </cell>
          <cell r="F3014" t="str">
            <v>0</v>
          </cell>
        </row>
        <row r="3015">
          <cell r="C3015" t="str">
            <v>0</v>
          </cell>
          <cell r="D3015" t="str">
            <v>0</v>
          </cell>
          <cell r="F3015" t="str">
            <v>0</v>
          </cell>
        </row>
        <row r="3016">
          <cell r="C3016" t="str">
            <v>0</v>
          </cell>
          <cell r="D3016" t="str">
            <v>0</v>
          </cell>
          <cell r="F3016" t="str">
            <v>0</v>
          </cell>
        </row>
        <row r="3017">
          <cell r="C3017" t="str">
            <v>0</v>
          </cell>
          <cell r="D3017" t="str">
            <v>0</v>
          </cell>
          <cell r="F3017" t="str">
            <v>0</v>
          </cell>
        </row>
        <row r="3018">
          <cell r="C3018" t="str">
            <v>0</v>
          </cell>
          <cell r="D3018" t="str">
            <v>0</v>
          </cell>
          <cell r="F3018" t="str">
            <v>0</v>
          </cell>
        </row>
        <row r="3019">
          <cell r="C3019" t="str">
            <v>0</v>
          </cell>
          <cell r="D3019" t="str">
            <v>0</v>
          </cell>
          <cell r="F3019" t="str">
            <v>0</v>
          </cell>
        </row>
        <row r="3020">
          <cell r="C3020" t="str">
            <v>0</v>
          </cell>
          <cell r="D3020" t="str">
            <v>0</v>
          </cell>
          <cell r="F3020" t="str">
            <v>0</v>
          </cell>
        </row>
        <row r="3021">
          <cell r="C3021" t="str">
            <v>0</v>
          </cell>
          <cell r="D3021" t="str">
            <v>0</v>
          </cell>
          <cell r="F3021" t="str">
            <v>0</v>
          </cell>
        </row>
        <row r="3022">
          <cell r="C3022" t="str">
            <v>0</v>
          </cell>
          <cell r="D3022" t="str">
            <v>0</v>
          </cell>
          <cell r="F3022" t="str">
            <v>0</v>
          </cell>
        </row>
        <row r="3023">
          <cell r="C3023" t="str">
            <v>0</v>
          </cell>
          <cell r="D3023" t="str">
            <v>0</v>
          </cell>
          <cell r="F3023" t="str">
            <v>0</v>
          </cell>
        </row>
        <row r="3024">
          <cell r="C3024" t="str">
            <v>0</v>
          </cell>
          <cell r="D3024" t="str">
            <v>0</v>
          </cell>
          <cell r="F3024" t="str">
            <v>0</v>
          </cell>
        </row>
        <row r="3025">
          <cell r="C3025" t="str">
            <v>0</v>
          </cell>
          <cell r="D3025" t="str">
            <v>0</v>
          </cell>
          <cell r="F3025" t="str">
            <v>0</v>
          </cell>
        </row>
        <row r="3026">
          <cell r="C3026" t="str">
            <v>0</v>
          </cell>
          <cell r="D3026" t="str">
            <v>0</v>
          </cell>
          <cell r="F3026" t="str">
            <v>0</v>
          </cell>
        </row>
        <row r="3027">
          <cell r="C3027" t="str">
            <v>07</v>
          </cell>
          <cell r="D3027" t="str">
            <v>623</v>
          </cell>
          <cell r="F3027">
            <v>-317.85000000000002</v>
          </cell>
        </row>
        <row r="3028">
          <cell r="C3028" t="str">
            <v>0</v>
          </cell>
          <cell r="D3028" t="str">
            <v>0</v>
          </cell>
          <cell r="F3028" t="str">
            <v>0</v>
          </cell>
        </row>
        <row r="3029">
          <cell r="C3029" t="str">
            <v>0</v>
          </cell>
          <cell r="D3029" t="str">
            <v>0</v>
          </cell>
          <cell r="F3029" t="str">
            <v>0</v>
          </cell>
        </row>
        <row r="3030">
          <cell r="C3030" t="str">
            <v>0</v>
          </cell>
          <cell r="D3030" t="str">
            <v>0</v>
          </cell>
          <cell r="F3030" t="str">
            <v>0</v>
          </cell>
        </row>
        <row r="3031">
          <cell r="C3031" t="str">
            <v>0</v>
          </cell>
          <cell r="D3031" t="str">
            <v>0</v>
          </cell>
          <cell r="F3031" t="str">
            <v>0</v>
          </cell>
        </row>
        <row r="3032">
          <cell r="C3032" t="str">
            <v>0</v>
          </cell>
          <cell r="D3032" t="str">
            <v>0</v>
          </cell>
          <cell r="F3032" t="str">
            <v>0</v>
          </cell>
        </row>
        <row r="3033">
          <cell r="C3033" t="str">
            <v>0</v>
          </cell>
          <cell r="D3033" t="str">
            <v>0</v>
          </cell>
          <cell r="F3033" t="str">
            <v>0</v>
          </cell>
        </row>
        <row r="3034">
          <cell r="C3034" t="str">
            <v>0</v>
          </cell>
          <cell r="D3034" t="str">
            <v>0</v>
          </cell>
          <cell r="F3034" t="str">
            <v>0</v>
          </cell>
        </row>
        <row r="3035">
          <cell r="C3035" t="str">
            <v>0</v>
          </cell>
          <cell r="D3035" t="str">
            <v>0</v>
          </cell>
          <cell r="F3035" t="str">
            <v>0</v>
          </cell>
        </row>
        <row r="3036">
          <cell r="C3036" t="str">
            <v>0</v>
          </cell>
          <cell r="D3036" t="str">
            <v>0</v>
          </cell>
          <cell r="F3036" t="str">
            <v>0</v>
          </cell>
        </row>
        <row r="3037">
          <cell r="C3037" t="str">
            <v>0</v>
          </cell>
          <cell r="D3037" t="str">
            <v>0</v>
          </cell>
          <cell r="F3037" t="str">
            <v>0</v>
          </cell>
        </row>
        <row r="3038">
          <cell r="C3038" t="str">
            <v>0</v>
          </cell>
          <cell r="D3038" t="str">
            <v>0</v>
          </cell>
          <cell r="F3038" t="str">
            <v>0</v>
          </cell>
        </row>
        <row r="3039">
          <cell r="C3039" t="str">
            <v>0</v>
          </cell>
          <cell r="D3039" t="str">
            <v>0</v>
          </cell>
          <cell r="F3039" t="str">
            <v>0</v>
          </cell>
        </row>
        <row r="3040">
          <cell r="C3040" t="str">
            <v>0</v>
          </cell>
          <cell r="D3040" t="str">
            <v>0</v>
          </cell>
          <cell r="F3040" t="str">
            <v>0</v>
          </cell>
        </row>
        <row r="3041">
          <cell r="C3041" t="str">
            <v>0</v>
          </cell>
          <cell r="D3041" t="str">
            <v>0</v>
          </cell>
          <cell r="F3041" t="str">
            <v>0</v>
          </cell>
        </row>
        <row r="3042">
          <cell r="C3042" t="str">
            <v>0</v>
          </cell>
          <cell r="D3042" t="str">
            <v>0</v>
          </cell>
          <cell r="F3042" t="str">
            <v>0</v>
          </cell>
        </row>
        <row r="3043">
          <cell r="C3043" t="str">
            <v>0</v>
          </cell>
          <cell r="D3043" t="str">
            <v>0</v>
          </cell>
          <cell r="F3043" t="str">
            <v>0</v>
          </cell>
        </row>
        <row r="3044">
          <cell r="C3044" t="str">
            <v>0</v>
          </cell>
          <cell r="D3044" t="str">
            <v>0</v>
          </cell>
          <cell r="F3044" t="str">
            <v>0</v>
          </cell>
        </row>
        <row r="3045">
          <cell r="C3045" t="str">
            <v>0</v>
          </cell>
          <cell r="D3045" t="str">
            <v>0</v>
          </cell>
          <cell r="F3045" t="str">
            <v>0</v>
          </cell>
        </row>
        <row r="3046">
          <cell r="C3046" t="str">
            <v>0</v>
          </cell>
          <cell r="D3046" t="str">
            <v>0</v>
          </cell>
          <cell r="F3046" t="str">
            <v>0</v>
          </cell>
        </row>
        <row r="3047">
          <cell r="C3047" t="str">
            <v>07</v>
          </cell>
          <cell r="D3047" t="str">
            <v>624</v>
          </cell>
          <cell r="F3047">
            <v>1860.96</v>
          </cell>
        </row>
        <row r="3048">
          <cell r="C3048" t="str">
            <v>0</v>
          </cell>
          <cell r="D3048" t="str">
            <v>0</v>
          </cell>
          <cell r="F3048" t="str">
            <v>0</v>
          </cell>
        </row>
        <row r="3049">
          <cell r="C3049" t="str">
            <v>04</v>
          </cell>
          <cell r="D3049" t="str">
            <v>623</v>
          </cell>
          <cell r="F3049">
            <v>9372.85</v>
          </cell>
        </row>
        <row r="3050">
          <cell r="C3050" t="str">
            <v>23</v>
          </cell>
          <cell r="D3050" t="str">
            <v>685</v>
          </cell>
          <cell r="F3050">
            <v>2.11</v>
          </cell>
        </row>
        <row r="3051">
          <cell r="C3051" t="str">
            <v>01</v>
          </cell>
          <cell r="D3051" t="str">
            <v>611</v>
          </cell>
          <cell r="F3051">
            <v>2.37</v>
          </cell>
        </row>
        <row r="3052">
          <cell r="C3052" t="str">
            <v>0</v>
          </cell>
          <cell r="D3052" t="str">
            <v>0</v>
          </cell>
          <cell r="F3052" t="str">
            <v>0</v>
          </cell>
        </row>
        <row r="3053">
          <cell r="C3053" t="str">
            <v>0</v>
          </cell>
          <cell r="D3053" t="str">
            <v>0</v>
          </cell>
          <cell r="F3053" t="str">
            <v>0</v>
          </cell>
        </row>
        <row r="3054">
          <cell r="C3054" t="str">
            <v>0</v>
          </cell>
          <cell r="D3054" t="str">
            <v>0</v>
          </cell>
          <cell r="F3054" t="str">
            <v>0</v>
          </cell>
        </row>
        <row r="3055">
          <cell r="C3055" t="str">
            <v>0</v>
          </cell>
          <cell r="D3055" t="str">
            <v>0</v>
          </cell>
          <cell r="F3055" t="str">
            <v>0</v>
          </cell>
        </row>
        <row r="3056">
          <cell r="C3056" t="str">
            <v>0</v>
          </cell>
          <cell r="D3056" t="str">
            <v>0</v>
          </cell>
          <cell r="F3056" t="str">
            <v>0</v>
          </cell>
        </row>
        <row r="3057">
          <cell r="C3057" t="str">
            <v>0</v>
          </cell>
          <cell r="D3057" t="str">
            <v>0</v>
          </cell>
          <cell r="F3057" t="str">
            <v>0</v>
          </cell>
        </row>
        <row r="3058">
          <cell r="C3058" t="str">
            <v>0</v>
          </cell>
          <cell r="D3058" t="str">
            <v>0</v>
          </cell>
          <cell r="F3058" t="str">
            <v>0</v>
          </cell>
        </row>
        <row r="3059">
          <cell r="C3059" t="str">
            <v>0</v>
          </cell>
          <cell r="D3059" t="str">
            <v>0</v>
          </cell>
          <cell r="F3059" t="str">
            <v>0</v>
          </cell>
        </row>
        <row r="3060">
          <cell r="C3060" t="str">
            <v>0</v>
          </cell>
          <cell r="D3060" t="str">
            <v>0</v>
          </cell>
          <cell r="F3060" t="str">
            <v>0</v>
          </cell>
        </row>
        <row r="3061">
          <cell r="C3061" t="str">
            <v>0</v>
          </cell>
          <cell r="D3061" t="str">
            <v>0</v>
          </cell>
          <cell r="F3061" t="str">
            <v>0</v>
          </cell>
        </row>
        <row r="3062">
          <cell r="C3062" t="str">
            <v>0</v>
          </cell>
          <cell r="D3062" t="str">
            <v>0</v>
          </cell>
          <cell r="F3062" t="str">
            <v>0</v>
          </cell>
        </row>
        <row r="3063">
          <cell r="C3063" t="str">
            <v>0</v>
          </cell>
          <cell r="D3063" t="str">
            <v>0</v>
          </cell>
          <cell r="F3063" t="str">
            <v>0</v>
          </cell>
        </row>
        <row r="3064">
          <cell r="C3064" t="str">
            <v>0</v>
          </cell>
          <cell r="D3064" t="str">
            <v>0</v>
          </cell>
          <cell r="F3064" t="str">
            <v>0</v>
          </cell>
        </row>
        <row r="3065">
          <cell r="C3065" t="str">
            <v>0</v>
          </cell>
          <cell r="D3065" t="str">
            <v>0</v>
          </cell>
          <cell r="F3065" t="str">
            <v>0</v>
          </cell>
        </row>
        <row r="3066">
          <cell r="C3066" t="str">
            <v>0</v>
          </cell>
          <cell r="D3066" t="str">
            <v>0</v>
          </cell>
          <cell r="F3066" t="str">
            <v>0</v>
          </cell>
        </row>
        <row r="3067">
          <cell r="C3067" t="str">
            <v>0</v>
          </cell>
          <cell r="D3067" t="str">
            <v>0</v>
          </cell>
          <cell r="F3067" t="str">
            <v>0</v>
          </cell>
        </row>
        <row r="3068">
          <cell r="C3068" t="str">
            <v>0</v>
          </cell>
          <cell r="D3068" t="str">
            <v>0</v>
          </cell>
          <cell r="F3068" t="str">
            <v>0</v>
          </cell>
        </row>
        <row r="3069">
          <cell r="C3069" t="str">
            <v>0</v>
          </cell>
          <cell r="D3069" t="str">
            <v>0</v>
          </cell>
          <cell r="F3069" t="str">
            <v>0</v>
          </cell>
        </row>
        <row r="3070">
          <cell r="C3070" t="str">
            <v>0</v>
          </cell>
          <cell r="D3070" t="str">
            <v>0</v>
          </cell>
          <cell r="F3070" t="str">
            <v>0</v>
          </cell>
        </row>
        <row r="3071">
          <cell r="C3071" t="str">
            <v>0</v>
          </cell>
          <cell r="D3071" t="str">
            <v>0</v>
          </cell>
          <cell r="F3071" t="str">
            <v>0</v>
          </cell>
        </row>
        <row r="3072">
          <cell r="C3072" t="str">
            <v>0</v>
          </cell>
          <cell r="D3072" t="str">
            <v>0</v>
          </cell>
          <cell r="F3072" t="str">
            <v>0</v>
          </cell>
        </row>
        <row r="3073">
          <cell r="C3073" t="str">
            <v>0</v>
          </cell>
          <cell r="D3073" t="str">
            <v>0</v>
          </cell>
          <cell r="F3073" t="str">
            <v>0</v>
          </cell>
        </row>
        <row r="3074">
          <cell r="C3074" t="str">
            <v>0</v>
          </cell>
          <cell r="D3074" t="str">
            <v>0</v>
          </cell>
          <cell r="F3074" t="str">
            <v>0</v>
          </cell>
        </row>
        <row r="3075">
          <cell r="C3075" t="str">
            <v>0</v>
          </cell>
          <cell r="D3075" t="str">
            <v>0</v>
          </cell>
          <cell r="F3075" t="str">
            <v>0</v>
          </cell>
        </row>
        <row r="3076">
          <cell r="C3076" t="str">
            <v>0</v>
          </cell>
          <cell r="D3076" t="str">
            <v>0</v>
          </cell>
          <cell r="F3076" t="str">
            <v>0</v>
          </cell>
        </row>
        <row r="3077">
          <cell r="C3077" t="str">
            <v>0</v>
          </cell>
          <cell r="D3077" t="str">
            <v>0</v>
          </cell>
          <cell r="F3077" t="str">
            <v>0</v>
          </cell>
        </row>
        <row r="3078">
          <cell r="C3078" t="str">
            <v>0</v>
          </cell>
          <cell r="D3078" t="str">
            <v>0</v>
          </cell>
          <cell r="F3078" t="str">
            <v>0</v>
          </cell>
        </row>
        <row r="3079">
          <cell r="C3079" t="str">
            <v>0</v>
          </cell>
          <cell r="D3079" t="str">
            <v>0</v>
          </cell>
          <cell r="F3079" t="str">
            <v>0</v>
          </cell>
        </row>
        <row r="3080">
          <cell r="C3080" t="str">
            <v>0</v>
          </cell>
          <cell r="D3080" t="str">
            <v>0</v>
          </cell>
          <cell r="F3080" t="str">
            <v>0</v>
          </cell>
        </row>
        <row r="3081">
          <cell r="C3081" t="str">
            <v>0</v>
          </cell>
          <cell r="D3081" t="str">
            <v>0</v>
          </cell>
          <cell r="F3081" t="str">
            <v>0</v>
          </cell>
        </row>
        <row r="3082">
          <cell r="C3082" t="str">
            <v>0</v>
          </cell>
          <cell r="D3082" t="str">
            <v>0</v>
          </cell>
          <cell r="F3082" t="str">
            <v>0</v>
          </cell>
        </row>
        <row r="3083">
          <cell r="C3083" t="str">
            <v>0</v>
          </cell>
          <cell r="D3083" t="str">
            <v>0</v>
          </cell>
          <cell r="F3083" t="str">
            <v>0</v>
          </cell>
        </row>
        <row r="3084">
          <cell r="C3084" t="str">
            <v>0</v>
          </cell>
          <cell r="D3084" t="str">
            <v>0</v>
          </cell>
          <cell r="F3084" t="str">
            <v>0</v>
          </cell>
        </row>
        <row r="3085">
          <cell r="C3085" t="str">
            <v>0</v>
          </cell>
          <cell r="D3085" t="str">
            <v>0</v>
          </cell>
          <cell r="F3085" t="str">
            <v>0</v>
          </cell>
        </row>
        <row r="3086">
          <cell r="C3086" t="str">
            <v>0</v>
          </cell>
          <cell r="D3086" t="str">
            <v>0</v>
          </cell>
          <cell r="F3086" t="str">
            <v>0</v>
          </cell>
        </row>
        <row r="3087">
          <cell r="C3087" t="str">
            <v>0</v>
          </cell>
          <cell r="D3087" t="str">
            <v>0</v>
          </cell>
          <cell r="F3087" t="str">
            <v>0</v>
          </cell>
        </row>
        <row r="3088">
          <cell r="C3088" t="str">
            <v>0</v>
          </cell>
          <cell r="D3088" t="str">
            <v>0</v>
          </cell>
          <cell r="F3088" t="str">
            <v>0</v>
          </cell>
        </row>
        <row r="3089">
          <cell r="C3089" t="str">
            <v>0</v>
          </cell>
          <cell r="D3089" t="str">
            <v>0</v>
          </cell>
          <cell r="F3089" t="str">
            <v>0</v>
          </cell>
        </row>
        <row r="3090">
          <cell r="C3090" t="str">
            <v>0</v>
          </cell>
          <cell r="D3090" t="str">
            <v>0</v>
          </cell>
          <cell r="F3090" t="str">
            <v>0</v>
          </cell>
        </row>
        <row r="3091">
          <cell r="C3091" t="str">
            <v>0</v>
          </cell>
          <cell r="D3091" t="str">
            <v>0</v>
          </cell>
          <cell r="F3091" t="str">
            <v>0</v>
          </cell>
        </row>
        <row r="3092">
          <cell r="C3092" t="str">
            <v>0</v>
          </cell>
          <cell r="D3092" t="str">
            <v>0</v>
          </cell>
          <cell r="F3092" t="str">
            <v>0</v>
          </cell>
        </row>
        <row r="3093">
          <cell r="C3093" t="str">
            <v>0</v>
          </cell>
          <cell r="D3093" t="str">
            <v>0</v>
          </cell>
          <cell r="F3093" t="str">
            <v>0</v>
          </cell>
        </row>
        <row r="3094">
          <cell r="C3094" t="str">
            <v>0</v>
          </cell>
          <cell r="D3094" t="str">
            <v>0</v>
          </cell>
          <cell r="F3094" t="str">
            <v>0</v>
          </cell>
        </row>
        <row r="3095">
          <cell r="C3095" t="str">
            <v>0</v>
          </cell>
          <cell r="D3095" t="str">
            <v>0</v>
          </cell>
          <cell r="F3095" t="str">
            <v>0</v>
          </cell>
        </row>
        <row r="3096">
          <cell r="C3096" t="str">
            <v>0</v>
          </cell>
          <cell r="D3096" t="str">
            <v>0</v>
          </cell>
          <cell r="F3096" t="str">
            <v>0</v>
          </cell>
        </row>
        <row r="3097">
          <cell r="C3097" t="str">
            <v>0</v>
          </cell>
          <cell r="D3097" t="str">
            <v>0</v>
          </cell>
          <cell r="F3097" t="str">
            <v>0</v>
          </cell>
        </row>
        <row r="3098">
          <cell r="C3098" t="str">
            <v>0</v>
          </cell>
          <cell r="D3098" t="str">
            <v>0</v>
          </cell>
          <cell r="F3098" t="str">
            <v>0</v>
          </cell>
        </row>
        <row r="3099">
          <cell r="C3099" t="str">
            <v>0</v>
          </cell>
          <cell r="D3099" t="str">
            <v>0</v>
          </cell>
          <cell r="F3099" t="str">
            <v>0</v>
          </cell>
        </row>
        <row r="3100">
          <cell r="C3100" t="str">
            <v>0</v>
          </cell>
          <cell r="D3100" t="str">
            <v>0</v>
          </cell>
          <cell r="F3100" t="str">
            <v>0</v>
          </cell>
        </row>
        <row r="3101">
          <cell r="C3101" t="str">
            <v>0</v>
          </cell>
          <cell r="D3101" t="str">
            <v>0</v>
          </cell>
          <cell r="F3101" t="str">
            <v>0</v>
          </cell>
        </row>
        <row r="3102">
          <cell r="C3102" t="str">
            <v>0</v>
          </cell>
          <cell r="D3102" t="str">
            <v>0</v>
          </cell>
          <cell r="F3102" t="str">
            <v>0</v>
          </cell>
        </row>
        <row r="3103">
          <cell r="C3103" t="str">
            <v>0</v>
          </cell>
          <cell r="D3103" t="str">
            <v>0</v>
          </cell>
          <cell r="F3103" t="str">
            <v>0</v>
          </cell>
        </row>
        <row r="3104">
          <cell r="C3104" t="str">
            <v>0</v>
          </cell>
          <cell r="D3104" t="str">
            <v>0</v>
          </cell>
          <cell r="F3104" t="str">
            <v>0</v>
          </cell>
        </row>
        <row r="3105">
          <cell r="C3105" t="str">
            <v>0</v>
          </cell>
          <cell r="D3105" t="str">
            <v>0</v>
          </cell>
          <cell r="F3105" t="str">
            <v>0</v>
          </cell>
        </row>
        <row r="3106">
          <cell r="C3106" t="str">
            <v>0</v>
          </cell>
          <cell r="D3106" t="str">
            <v>0</v>
          </cell>
          <cell r="F3106" t="str">
            <v>0</v>
          </cell>
        </row>
        <row r="3107">
          <cell r="C3107" t="str">
            <v>0</v>
          </cell>
          <cell r="D3107" t="str">
            <v>0</v>
          </cell>
          <cell r="F3107" t="str">
            <v>0</v>
          </cell>
        </row>
        <row r="3108">
          <cell r="C3108" t="str">
            <v>0</v>
          </cell>
          <cell r="D3108" t="str">
            <v>0</v>
          </cell>
          <cell r="F3108" t="str">
            <v>0</v>
          </cell>
        </row>
        <row r="3109">
          <cell r="C3109" t="str">
            <v>04</v>
          </cell>
          <cell r="D3109" t="str">
            <v>624</v>
          </cell>
          <cell r="F3109">
            <v>-15.2</v>
          </cell>
        </row>
        <row r="3110">
          <cell r="C3110" t="str">
            <v>04</v>
          </cell>
          <cell r="D3110" t="str">
            <v>641</v>
          </cell>
          <cell r="F3110">
            <v>-3.66</v>
          </cell>
        </row>
        <row r="3111">
          <cell r="C3111" t="str">
            <v>05</v>
          </cell>
          <cell r="D3111" t="str">
            <v>624</v>
          </cell>
          <cell r="F3111">
            <v>-4.87</v>
          </cell>
        </row>
        <row r="3112">
          <cell r="C3112" t="str">
            <v>0</v>
          </cell>
          <cell r="D3112" t="str">
            <v>0</v>
          </cell>
          <cell r="F3112" t="str">
            <v>0</v>
          </cell>
        </row>
        <row r="3113">
          <cell r="C3113" t="str">
            <v>0</v>
          </cell>
          <cell r="D3113" t="str">
            <v>0</v>
          </cell>
          <cell r="F3113" t="str">
            <v>0</v>
          </cell>
        </row>
        <row r="3114">
          <cell r="C3114" t="str">
            <v>0</v>
          </cell>
          <cell r="D3114" t="str">
            <v>0</v>
          </cell>
          <cell r="F3114" t="str">
            <v>0</v>
          </cell>
        </row>
        <row r="3115">
          <cell r="C3115" t="str">
            <v>0</v>
          </cell>
          <cell r="D3115" t="str">
            <v>0</v>
          </cell>
          <cell r="F3115" t="str">
            <v>0</v>
          </cell>
        </row>
        <row r="3116">
          <cell r="C3116" t="str">
            <v>0</v>
          </cell>
          <cell r="D3116" t="str">
            <v>0</v>
          </cell>
          <cell r="F3116" t="str">
            <v>0</v>
          </cell>
        </row>
        <row r="3117">
          <cell r="C3117" t="str">
            <v>0</v>
          </cell>
          <cell r="D3117" t="str">
            <v>0</v>
          </cell>
          <cell r="F3117" t="str">
            <v>0</v>
          </cell>
        </row>
        <row r="3118">
          <cell r="C3118" t="str">
            <v>0</v>
          </cell>
          <cell r="D3118" t="str">
            <v>0</v>
          </cell>
          <cell r="F3118" t="str">
            <v>0</v>
          </cell>
        </row>
        <row r="3119">
          <cell r="C3119" t="str">
            <v>0</v>
          </cell>
          <cell r="D3119" t="str">
            <v>0</v>
          </cell>
          <cell r="F3119" t="str">
            <v>0</v>
          </cell>
        </row>
        <row r="3120">
          <cell r="C3120" t="str">
            <v>0</v>
          </cell>
          <cell r="D3120" t="str">
            <v>0</v>
          </cell>
          <cell r="F3120" t="str">
            <v>0</v>
          </cell>
        </row>
        <row r="3121">
          <cell r="C3121" t="str">
            <v>0</v>
          </cell>
          <cell r="D3121" t="str">
            <v>0</v>
          </cell>
          <cell r="F3121" t="str">
            <v>0</v>
          </cell>
        </row>
        <row r="3122">
          <cell r="C3122" t="str">
            <v>0</v>
          </cell>
          <cell r="D3122" t="str">
            <v>0</v>
          </cell>
          <cell r="F3122" t="str">
            <v>0</v>
          </cell>
        </row>
        <row r="3123">
          <cell r="C3123" t="str">
            <v>0</v>
          </cell>
          <cell r="D3123" t="str">
            <v>0</v>
          </cell>
          <cell r="F3123" t="str">
            <v>0</v>
          </cell>
        </row>
        <row r="3124">
          <cell r="C3124" t="str">
            <v>0</v>
          </cell>
          <cell r="D3124" t="str">
            <v>0</v>
          </cell>
          <cell r="F3124" t="str">
            <v>0</v>
          </cell>
        </row>
        <row r="3125">
          <cell r="C3125" t="str">
            <v>0</v>
          </cell>
          <cell r="D3125" t="str">
            <v>0</v>
          </cell>
          <cell r="F3125" t="str">
            <v>0</v>
          </cell>
        </row>
        <row r="3126">
          <cell r="C3126" t="str">
            <v>0</v>
          </cell>
          <cell r="D3126" t="str">
            <v>0</v>
          </cell>
          <cell r="F3126" t="str">
            <v>0</v>
          </cell>
        </row>
        <row r="3127">
          <cell r="C3127" t="str">
            <v>0</v>
          </cell>
          <cell r="D3127" t="str">
            <v>0</v>
          </cell>
          <cell r="F3127" t="str">
            <v>0</v>
          </cell>
        </row>
        <row r="3128">
          <cell r="C3128" t="str">
            <v>0</v>
          </cell>
          <cell r="D3128" t="str">
            <v>0</v>
          </cell>
          <cell r="F3128" t="str">
            <v>0</v>
          </cell>
        </row>
        <row r="3129">
          <cell r="C3129" t="str">
            <v>0</v>
          </cell>
          <cell r="D3129" t="str">
            <v>0</v>
          </cell>
          <cell r="F3129" t="str">
            <v>0</v>
          </cell>
        </row>
        <row r="3130">
          <cell r="C3130" t="str">
            <v>0</v>
          </cell>
          <cell r="D3130" t="str">
            <v>0</v>
          </cell>
          <cell r="F3130" t="str">
            <v>0</v>
          </cell>
        </row>
        <row r="3131">
          <cell r="C3131" t="str">
            <v>0</v>
          </cell>
          <cell r="D3131" t="str">
            <v>0</v>
          </cell>
          <cell r="F3131" t="str">
            <v>0</v>
          </cell>
        </row>
        <row r="3132">
          <cell r="C3132" t="str">
            <v>0</v>
          </cell>
          <cell r="D3132" t="str">
            <v>0</v>
          </cell>
          <cell r="F3132" t="str">
            <v>0</v>
          </cell>
        </row>
        <row r="3133">
          <cell r="C3133" t="str">
            <v>0</v>
          </cell>
          <cell r="D3133" t="str">
            <v>0</v>
          </cell>
          <cell r="F3133" t="str">
            <v>0</v>
          </cell>
        </row>
        <row r="3134">
          <cell r="C3134" t="str">
            <v>0</v>
          </cell>
          <cell r="D3134" t="str">
            <v>0</v>
          </cell>
          <cell r="F3134" t="str">
            <v>0</v>
          </cell>
        </row>
        <row r="3135">
          <cell r="C3135" t="str">
            <v>0</v>
          </cell>
          <cell r="D3135" t="str">
            <v>0</v>
          </cell>
          <cell r="F3135" t="str">
            <v>0</v>
          </cell>
        </row>
        <row r="3136">
          <cell r="C3136" t="str">
            <v>0</v>
          </cell>
          <cell r="D3136" t="str">
            <v>0</v>
          </cell>
          <cell r="F3136" t="str">
            <v>0</v>
          </cell>
        </row>
        <row r="3137">
          <cell r="C3137" t="str">
            <v>0</v>
          </cell>
          <cell r="D3137" t="str">
            <v>0</v>
          </cell>
          <cell r="F3137" t="str">
            <v>0</v>
          </cell>
        </row>
        <row r="3138">
          <cell r="C3138" t="str">
            <v>0</v>
          </cell>
          <cell r="D3138" t="str">
            <v>0</v>
          </cell>
          <cell r="F3138" t="str">
            <v>0</v>
          </cell>
        </row>
        <row r="3139">
          <cell r="C3139" t="str">
            <v>0</v>
          </cell>
          <cell r="D3139" t="str">
            <v>0</v>
          </cell>
          <cell r="F3139" t="str">
            <v>0</v>
          </cell>
        </row>
        <row r="3140">
          <cell r="C3140" t="str">
            <v>0</v>
          </cell>
          <cell r="D3140" t="str">
            <v>0</v>
          </cell>
          <cell r="F3140" t="str">
            <v>0</v>
          </cell>
        </row>
        <row r="3141">
          <cell r="C3141" t="str">
            <v>0</v>
          </cell>
          <cell r="D3141" t="str">
            <v>0</v>
          </cell>
          <cell r="F3141" t="str">
            <v>0</v>
          </cell>
        </row>
        <row r="3142">
          <cell r="C3142" t="str">
            <v>0</v>
          </cell>
          <cell r="D3142" t="str">
            <v>0</v>
          </cell>
          <cell r="F3142" t="str">
            <v>0</v>
          </cell>
        </row>
        <row r="3143">
          <cell r="C3143" t="str">
            <v>0</v>
          </cell>
          <cell r="D3143" t="str">
            <v>0</v>
          </cell>
          <cell r="F3143" t="str">
            <v>0</v>
          </cell>
        </row>
        <row r="3144">
          <cell r="C3144" t="str">
            <v>0</v>
          </cell>
          <cell r="D3144" t="str">
            <v>0</v>
          </cell>
          <cell r="F3144" t="str">
            <v>0</v>
          </cell>
        </row>
        <row r="3145">
          <cell r="C3145" t="str">
            <v>0</v>
          </cell>
          <cell r="D3145" t="str">
            <v>0</v>
          </cell>
          <cell r="F3145" t="str">
            <v>0</v>
          </cell>
        </row>
        <row r="3146">
          <cell r="C3146" t="str">
            <v>0</v>
          </cell>
          <cell r="D3146" t="str">
            <v>0</v>
          </cell>
          <cell r="F3146" t="str">
            <v>0</v>
          </cell>
        </row>
        <row r="3147">
          <cell r="C3147" t="str">
            <v>0</v>
          </cell>
          <cell r="D3147" t="str">
            <v>0</v>
          </cell>
          <cell r="F3147" t="str">
            <v>0</v>
          </cell>
        </row>
        <row r="3148">
          <cell r="C3148" t="str">
            <v>0</v>
          </cell>
          <cell r="D3148" t="str">
            <v>0</v>
          </cell>
          <cell r="F3148" t="str">
            <v>0</v>
          </cell>
        </row>
        <row r="3149">
          <cell r="C3149" t="str">
            <v>0</v>
          </cell>
          <cell r="D3149" t="str">
            <v>0</v>
          </cell>
          <cell r="F3149" t="str">
            <v>0</v>
          </cell>
        </row>
        <row r="3150">
          <cell r="C3150" t="str">
            <v>0</v>
          </cell>
          <cell r="D3150" t="str">
            <v>0</v>
          </cell>
          <cell r="F3150" t="str">
            <v>0</v>
          </cell>
        </row>
        <row r="3151">
          <cell r="C3151" t="str">
            <v>0</v>
          </cell>
          <cell r="D3151" t="str">
            <v>0</v>
          </cell>
          <cell r="F3151" t="str">
            <v>0</v>
          </cell>
        </row>
        <row r="3152">
          <cell r="C3152" t="str">
            <v>0</v>
          </cell>
          <cell r="D3152" t="str">
            <v>0</v>
          </cell>
          <cell r="F3152" t="str">
            <v>0</v>
          </cell>
        </row>
        <row r="3153">
          <cell r="C3153" t="str">
            <v>0</v>
          </cell>
          <cell r="D3153" t="str">
            <v>0</v>
          </cell>
          <cell r="F3153" t="str">
            <v>0</v>
          </cell>
        </row>
        <row r="3154">
          <cell r="C3154" t="str">
            <v>0</v>
          </cell>
          <cell r="D3154" t="str">
            <v>0</v>
          </cell>
          <cell r="F3154" t="str">
            <v>0</v>
          </cell>
        </row>
        <row r="3155">
          <cell r="C3155" t="str">
            <v>0</v>
          </cell>
          <cell r="D3155" t="str">
            <v>0</v>
          </cell>
          <cell r="F3155" t="str">
            <v>0</v>
          </cell>
        </row>
        <row r="3156">
          <cell r="C3156" t="str">
            <v>0</v>
          </cell>
          <cell r="D3156" t="str">
            <v>0</v>
          </cell>
          <cell r="F3156" t="str">
            <v>0</v>
          </cell>
        </row>
        <row r="3157">
          <cell r="C3157" t="str">
            <v>0</v>
          </cell>
          <cell r="D3157" t="str">
            <v>0</v>
          </cell>
          <cell r="F3157" t="str">
            <v>0</v>
          </cell>
        </row>
        <row r="3158">
          <cell r="C3158" t="str">
            <v>0</v>
          </cell>
          <cell r="D3158" t="str">
            <v>0</v>
          </cell>
          <cell r="F3158" t="str">
            <v>0</v>
          </cell>
        </row>
        <row r="3159">
          <cell r="C3159" t="str">
            <v>0</v>
          </cell>
          <cell r="D3159" t="str">
            <v>0</v>
          </cell>
          <cell r="F3159" t="str">
            <v>0</v>
          </cell>
        </row>
        <row r="3160">
          <cell r="C3160" t="str">
            <v>0</v>
          </cell>
          <cell r="D3160" t="str">
            <v>0</v>
          </cell>
          <cell r="F3160" t="str">
            <v>0</v>
          </cell>
        </row>
        <row r="3161">
          <cell r="C3161" t="str">
            <v>0</v>
          </cell>
          <cell r="D3161" t="str">
            <v>0</v>
          </cell>
          <cell r="F3161" t="str">
            <v>0</v>
          </cell>
        </row>
        <row r="3162">
          <cell r="C3162" t="str">
            <v>0</v>
          </cell>
          <cell r="D3162" t="str">
            <v>0</v>
          </cell>
          <cell r="F3162" t="str">
            <v>0</v>
          </cell>
        </row>
        <row r="3163">
          <cell r="C3163" t="str">
            <v>0</v>
          </cell>
          <cell r="D3163" t="str">
            <v>0</v>
          </cell>
          <cell r="F3163" t="str">
            <v>0</v>
          </cell>
        </row>
        <row r="3164">
          <cell r="C3164" t="str">
            <v>0</v>
          </cell>
          <cell r="D3164" t="str">
            <v>0</v>
          </cell>
          <cell r="F3164" t="str">
            <v>0</v>
          </cell>
        </row>
        <row r="3165">
          <cell r="C3165" t="str">
            <v>0</v>
          </cell>
          <cell r="D3165" t="str">
            <v>0</v>
          </cell>
          <cell r="F3165" t="str">
            <v>0</v>
          </cell>
        </row>
        <row r="3166">
          <cell r="C3166" t="str">
            <v>0</v>
          </cell>
          <cell r="D3166" t="str">
            <v>0</v>
          </cell>
          <cell r="F3166" t="str">
            <v>0</v>
          </cell>
        </row>
        <row r="3167">
          <cell r="C3167" t="str">
            <v>0</v>
          </cell>
          <cell r="D3167" t="str">
            <v>0</v>
          </cell>
          <cell r="F3167" t="str">
            <v>0</v>
          </cell>
        </row>
        <row r="3168">
          <cell r="C3168" t="str">
            <v>0</v>
          </cell>
          <cell r="D3168" t="str">
            <v>0</v>
          </cell>
          <cell r="F3168" t="str">
            <v>0</v>
          </cell>
        </row>
        <row r="3169">
          <cell r="C3169" t="str">
            <v>0</v>
          </cell>
          <cell r="D3169" t="str">
            <v>0</v>
          </cell>
          <cell r="F3169" t="str">
            <v>0</v>
          </cell>
        </row>
        <row r="3170">
          <cell r="C3170" t="str">
            <v>0</v>
          </cell>
          <cell r="D3170" t="str">
            <v>0</v>
          </cell>
          <cell r="F3170" t="str">
            <v>0</v>
          </cell>
        </row>
        <row r="3171">
          <cell r="C3171" t="str">
            <v>0</v>
          </cell>
          <cell r="D3171" t="str">
            <v>0</v>
          </cell>
          <cell r="F3171" t="str">
            <v>0</v>
          </cell>
        </row>
        <row r="3172">
          <cell r="C3172" t="str">
            <v>0</v>
          </cell>
          <cell r="D3172" t="str">
            <v>0</v>
          </cell>
          <cell r="F3172" t="str">
            <v>0</v>
          </cell>
        </row>
        <row r="3173">
          <cell r="C3173" t="str">
            <v>0</v>
          </cell>
          <cell r="D3173" t="str">
            <v>0</v>
          </cell>
          <cell r="F3173" t="str">
            <v>0</v>
          </cell>
        </row>
        <row r="3174">
          <cell r="C3174" t="str">
            <v>0</v>
          </cell>
          <cell r="D3174" t="str">
            <v>0</v>
          </cell>
          <cell r="F3174" t="str">
            <v>0</v>
          </cell>
        </row>
        <row r="3175">
          <cell r="C3175" t="str">
            <v>0</v>
          </cell>
          <cell r="D3175" t="str">
            <v>0</v>
          </cell>
          <cell r="F3175" t="str">
            <v>0</v>
          </cell>
        </row>
        <row r="3176">
          <cell r="C3176" t="str">
            <v>0</v>
          </cell>
          <cell r="D3176" t="str">
            <v>0</v>
          </cell>
          <cell r="F3176" t="str">
            <v>0</v>
          </cell>
        </row>
        <row r="3177">
          <cell r="C3177" t="str">
            <v>0</v>
          </cell>
          <cell r="D3177" t="str">
            <v>0</v>
          </cell>
          <cell r="F3177" t="str">
            <v>0</v>
          </cell>
        </row>
        <row r="3178">
          <cell r="C3178" t="str">
            <v>0</v>
          </cell>
          <cell r="D3178" t="str">
            <v>0</v>
          </cell>
          <cell r="F3178" t="str">
            <v>0</v>
          </cell>
        </row>
        <row r="3179">
          <cell r="C3179" t="str">
            <v>0</v>
          </cell>
          <cell r="D3179" t="str">
            <v>0</v>
          </cell>
          <cell r="F3179" t="str">
            <v>0</v>
          </cell>
        </row>
        <row r="3180">
          <cell r="C3180" t="str">
            <v>0</v>
          </cell>
          <cell r="D3180" t="str">
            <v>0</v>
          </cell>
          <cell r="F3180" t="str">
            <v>0</v>
          </cell>
        </row>
        <row r="3181">
          <cell r="C3181" t="str">
            <v>0</v>
          </cell>
          <cell r="D3181" t="str">
            <v>0</v>
          </cell>
          <cell r="F3181" t="str">
            <v>0</v>
          </cell>
        </row>
        <row r="3182">
          <cell r="C3182" t="str">
            <v>0</v>
          </cell>
          <cell r="D3182" t="str">
            <v>0</v>
          </cell>
          <cell r="F3182" t="str">
            <v>0</v>
          </cell>
        </row>
        <row r="3183">
          <cell r="C3183" t="str">
            <v>0</v>
          </cell>
          <cell r="D3183" t="str">
            <v>0</v>
          </cell>
          <cell r="F3183" t="str">
            <v>0</v>
          </cell>
        </row>
        <row r="3184">
          <cell r="C3184" t="str">
            <v>0</v>
          </cell>
          <cell r="D3184" t="str">
            <v>0</v>
          </cell>
          <cell r="F3184" t="str">
            <v>0</v>
          </cell>
        </row>
        <row r="3185">
          <cell r="C3185" t="str">
            <v>0</v>
          </cell>
          <cell r="D3185" t="str">
            <v>0</v>
          </cell>
          <cell r="F3185" t="str">
            <v>0</v>
          </cell>
        </row>
        <row r="3186">
          <cell r="C3186" t="str">
            <v>0</v>
          </cell>
          <cell r="D3186" t="str">
            <v>0</v>
          </cell>
          <cell r="F3186" t="str">
            <v>0</v>
          </cell>
        </row>
        <row r="3187">
          <cell r="C3187" t="str">
            <v>0</v>
          </cell>
          <cell r="D3187" t="str">
            <v>0</v>
          </cell>
          <cell r="F3187" t="str">
            <v>0</v>
          </cell>
        </row>
        <row r="3188">
          <cell r="C3188" t="str">
            <v>0</v>
          </cell>
          <cell r="D3188" t="str">
            <v>0</v>
          </cell>
          <cell r="F3188" t="str">
            <v>0</v>
          </cell>
        </row>
        <row r="3189">
          <cell r="C3189" t="str">
            <v>0</v>
          </cell>
          <cell r="D3189" t="str">
            <v>0</v>
          </cell>
          <cell r="F3189" t="str">
            <v>0</v>
          </cell>
        </row>
        <row r="3190">
          <cell r="C3190" t="str">
            <v>0</v>
          </cell>
          <cell r="D3190" t="str">
            <v>0</v>
          </cell>
          <cell r="F3190" t="str">
            <v>0</v>
          </cell>
        </row>
        <row r="3191">
          <cell r="C3191" t="str">
            <v>0</v>
          </cell>
          <cell r="D3191" t="str">
            <v>0</v>
          </cell>
          <cell r="F3191" t="str">
            <v>0</v>
          </cell>
        </row>
        <row r="3192">
          <cell r="C3192" t="str">
            <v>0</v>
          </cell>
          <cell r="D3192" t="str">
            <v>0</v>
          </cell>
          <cell r="F3192" t="str">
            <v>0</v>
          </cell>
        </row>
        <row r="3193">
          <cell r="C3193" t="str">
            <v>0</v>
          </cell>
          <cell r="D3193" t="str">
            <v>0</v>
          </cell>
          <cell r="F3193" t="str">
            <v>0</v>
          </cell>
        </row>
        <row r="3194">
          <cell r="C3194" t="str">
            <v>0</v>
          </cell>
          <cell r="D3194" t="str">
            <v>0</v>
          </cell>
          <cell r="F3194" t="str">
            <v>0</v>
          </cell>
        </row>
        <row r="3195">
          <cell r="C3195" t="str">
            <v>0</v>
          </cell>
          <cell r="D3195" t="str">
            <v>0</v>
          </cell>
          <cell r="F3195" t="str">
            <v>0</v>
          </cell>
        </row>
        <row r="3196">
          <cell r="C3196" t="str">
            <v>0</v>
          </cell>
          <cell r="D3196" t="str">
            <v>0</v>
          </cell>
          <cell r="F3196" t="str">
            <v>0</v>
          </cell>
        </row>
        <row r="3197">
          <cell r="C3197" t="str">
            <v>0</v>
          </cell>
          <cell r="D3197" t="str">
            <v>0</v>
          </cell>
          <cell r="F3197" t="str">
            <v>0</v>
          </cell>
        </row>
        <row r="3198">
          <cell r="C3198" t="str">
            <v>0</v>
          </cell>
          <cell r="D3198" t="str">
            <v>0</v>
          </cell>
          <cell r="F3198" t="str">
            <v>0</v>
          </cell>
        </row>
        <row r="3199">
          <cell r="C3199" t="str">
            <v>0</v>
          </cell>
          <cell r="D3199" t="str">
            <v>0</v>
          </cell>
          <cell r="F3199" t="str">
            <v>0</v>
          </cell>
        </row>
        <row r="3200">
          <cell r="C3200" t="str">
            <v>0</v>
          </cell>
          <cell r="D3200" t="str">
            <v>0</v>
          </cell>
          <cell r="F3200" t="str">
            <v>0</v>
          </cell>
        </row>
        <row r="3201">
          <cell r="C3201" t="str">
            <v>0</v>
          </cell>
          <cell r="D3201" t="str">
            <v>0</v>
          </cell>
          <cell r="F3201" t="str">
            <v>0</v>
          </cell>
        </row>
        <row r="3202">
          <cell r="C3202" t="str">
            <v>0</v>
          </cell>
          <cell r="D3202" t="str">
            <v>0</v>
          </cell>
          <cell r="F3202" t="str">
            <v>0</v>
          </cell>
        </row>
        <row r="3203">
          <cell r="C3203" t="str">
            <v>0</v>
          </cell>
          <cell r="D3203" t="str">
            <v>0</v>
          </cell>
          <cell r="F3203" t="str">
            <v>0</v>
          </cell>
        </row>
        <row r="3204">
          <cell r="C3204" t="str">
            <v>0</v>
          </cell>
          <cell r="D3204" t="str">
            <v>0</v>
          </cell>
          <cell r="F3204" t="str">
            <v>0</v>
          </cell>
        </row>
        <row r="3205">
          <cell r="C3205" t="str">
            <v>0</v>
          </cell>
          <cell r="D3205" t="str">
            <v>0</v>
          </cell>
          <cell r="F3205" t="str">
            <v>0</v>
          </cell>
        </row>
        <row r="3206">
          <cell r="C3206" t="str">
            <v>0</v>
          </cell>
          <cell r="D3206" t="str">
            <v>0</v>
          </cell>
          <cell r="F3206" t="str">
            <v>0</v>
          </cell>
        </row>
        <row r="3207">
          <cell r="C3207" t="str">
            <v>0</v>
          </cell>
          <cell r="D3207" t="str">
            <v>0</v>
          </cell>
          <cell r="F3207" t="str">
            <v>0</v>
          </cell>
        </row>
        <row r="3208">
          <cell r="C3208" t="str">
            <v>0</v>
          </cell>
          <cell r="D3208" t="str">
            <v>0</v>
          </cell>
          <cell r="F3208" t="str">
            <v>0</v>
          </cell>
        </row>
        <row r="3209">
          <cell r="C3209" t="str">
            <v>0</v>
          </cell>
          <cell r="D3209" t="str">
            <v>0</v>
          </cell>
          <cell r="F3209" t="str">
            <v>0</v>
          </cell>
        </row>
        <row r="3210">
          <cell r="C3210" t="str">
            <v>0</v>
          </cell>
          <cell r="D3210" t="str">
            <v>0</v>
          </cell>
          <cell r="F3210" t="str">
            <v>0</v>
          </cell>
        </row>
        <row r="3211">
          <cell r="C3211" t="str">
            <v>0</v>
          </cell>
          <cell r="D3211" t="str">
            <v>0</v>
          </cell>
          <cell r="F3211" t="str">
            <v>0</v>
          </cell>
        </row>
        <row r="3212">
          <cell r="C3212" t="str">
            <v>0</v>
          </cell>
          <cell r="D3212" t="str">
            <v>0</v>
          </cell>
          <cell r="F3212" t="str">
            <v>0</v>
          </cell>
        </row>
        <row r="3213">
          <cell r="C3213" t="str">
            <v>0</v>
          </cell>
          <cell r="D3213" t="str">
            <v>0</v>
          </cell>
          <cell r="F3213" t="str">
            <v>0</v>
          </cell>
        </row>
        <row r="3214">
          <cell r="C3214" t="str">
            <v>0</v>
          </cell>
          <cell r="D3214" t="str">
            <v>0</v>
          </cell>
          <cell r="F3214" t="str">
            <v>0</v>
          </cell>
        </row>
        <row r="3215">
          <cell r="C3215" t="str">
            <v>0</v>
          </cell>
          <cell r="D3215" t="str">
            <v>0</v>
          </cell>
          <cell r="F3215" t="str">
            <v>0</v>
          </cell>
        </row>
        <row r="3216">
          <cell r="C3216" t="str">
            <v>0</v>
          </cell>
          <cell r="D3216" t="str">
            <v>0</v>
          </cell>
          <cell r="F3216" t="str">
            <v>0</v>
          </cell>
        </row>
        <row r="3217">
          <cell r="C3217" t="str">
            <v>0</v>
          </cell>
          <cell r="D3217" t="str">
            <v>0</v>
          </cell>
          <cell r="F3217" t="str">
            <v>0</v>
          </cell>
        </row>
        <row r="3218">
          <cell r="C3218" t="str">
            <v>0</v>
          </cell>
          <cell r="D3218" t="str">
            <v>0</v>
          </cell>
          <cell r="F3218" t="str">
            <v>0</v>
          </cell>
        </row>
        <row r="3219">
          <cell r="C3219" t="str">
            <v>0</v>
          </cell>
          <cell r="D3219" t="str">
            <v>0</v>
          </cell>
          <cell r="F3219" t="str">
            <v>0</v>
          </cell>
        </row>
        <row r="3220">
          <cell r="C3220" t="str">
            <v>0</v>
          </cell>
          <cell r="D3220" t="str">
            <v>0</v>
          </cell>
          <cell r="F3220" t="str">
            <v>0</v>
          </cell>
        </row>
        <row r="3221">
          <cell r="C3221" t="str">
            <v>0</v>
          </cell>
          <cell r="D3221" t="str">
            <v>0</v>
          </cell>
          <cell r="F3221" t="str">
            <v>0</v>
          </cell>
        </row>
        <row r="3222">
          <cell r="C3222" t="str">
            <v>0</v>
          </cell>
          <cell r="D3222" t="str">
            <v>0</v>
          </cell>
          <cell r="F3222" t="str">
            <v>0</v>
          </cell>
        </row>
        <row r="3223">
          <cell r="C3223" t="str">
            <v>0</v>
          </cell>
          <cell r="D3223" t="str">
            <v>0</v>
          </cell>
          <cell r="F3223" t="str">
            <v>0</v>
          </cell>
        </row>
        <row r="3224">
          <cell r="C3224" t="str">
            <v>0</v>
          </cell>
          <cell r="D3224" t="str">
            <v>0</v>
          </cell>
          <cell r="F3224" t="str">
            <v>0</v>
          </cell>
        </row>
        <row r="3225">
          <cell r="C3225" t="str">
            <v>0</v>
          </cell>
          <cell r="D3225" t="str">
            <v>0</v>
          </cell>
          <cell r="F3225" t="str">
            <v>0</v>
          </cell>
        </row>
        <row r="3226">
          <cell r="C3226" t="str">
            <v>02</v>
          </cell>
          <cell r="D3226" t="str">
            <v>611</v>
          </cell>
          <cell r="F3226">
            <v>32270.799999999999</v>
          </cell>
        </row>
        <row r="3227">
          <cell r="C3227" t="str">
            <v>0</v>
          </cell>
          <cell r="D3227" t="str">
            <v>0</v>
          </cell>
          <cell r="F3227" t="str">
            <v>0</v>
          </cell>
        </row>
        <row r="3228">
          <cell r="C3228" t="str">
            <v>0</v>
          </cell>
          <cell r="D3228" t="str">
            <v>0</v>
          </cell>
          <cell r="F3228" t="str">
            <v>0</v>
          </cell>
        </row>
        <row r="3229">
          <cell r="C3229" t="str">
            <v>0</v>
          </cell>
          <cell r="D3229" t="str">
            <v>0</v>
          </cell>
          <cell r="F3229" t="str">
            <v>0</v>
          </cell>
        </row>
        <row r="3230">
          <cell r="C3230" t="str">
            <v>0</v>
          </cell>
          <cell r="D3230" t="str">
            <v>0</v>
          </cell>
          <cell r="F3230" t="str">
            <v>0</v>
          </cell>
        </row>
        <row r="3231">
          <cell r="C3231" t="str">
            <v>0</v>
          </cell>
          <cell r="D3231" t="str">
            <v>0</v>
          </cell>
          <cell r="F3231" t="str">
            <v>0</v>
          </cell>
        </row>
        <row r="3232">
          <cell r="C3232" t="str">
            <v>0</v>
          </cell>
          <cell r="D3232" t="str">
            <v>0</v>
          </cell>
          <cell r="F3232" t="str">
            <v>0</v>
          </cell>
        </row>
        <row r="3233">
          <cell r="C3233" t="str">
            <v>0</v>
          </cell>
          <cell r="D3233" t="str">
            <v>0</v>
          </cell>
          <cell r="F3233" t="str">
            <v>0</v>
          </cell>
        </row>
        <row r="3234">
          <cell r="C3234" t="str">
            <v>0</v>
          </cell>
          <cell r="D3234" t="str">
            <v>0</v>
          </cell>
          <cell r="F3234" t="str">
            <v>0</v>
          </cell>
        </row>
        <row r="3235">
          <cell r="C3235" t="str">
            <v>0</v>
          </cell>
          <cell r="D3235" t="str">
            <v>0</v>
          </cell>
          <cell r="F3235" t="str">
            <v>0</v>
          </cell>
        </row>
        <row r="3236">
          <cell r="C3236" t="str">
            <v>0</v>
          </cell>
          <cell r="D3236" t="str">
            <v>0</v>
          </cell>
          <cell r="F3236" t="str">
            <v>0</v>
          </cell>
        </row>
        <row r="3237">
          <cell r="C3237" t="str">
            <v>0</v>
          </cell>
          <cell r="D3237" t="str">
            <v>0</v>
          </cell>
          <cell r="F3237" t="str">
            <v>0</v>
          </cell>
        </row>
        <row r="3238">
          <cell r="C3238" t="str">
            <v>0</v>
          </cell>
          <cell r="D3238" t="str">
            <v>0</v>
          </cell>
          <cell r="F3238" t="str">
            <v>0</v>
          </cell>
        </row>
        <row r="3239">
          <cell r="C3239" t="str">
            <v>0</v>
          </cell>
          <cell r="D3239" t="str">
            <v>0</v>
          </cell>
          <cell r="F3239" t="str">
            <v>0</v>
          </cell>
        </row>
        <row r="3240">
          <cell r="C3240" t="str">
            <v>0</v>
          </cell>
          <cell r="D3240" t="str">
            <v>0</v>
          </cell>
          <cell r="F3240" t="str">
            <v>0</v>
          </cell>
        </row>
        <row r="3241">
          <cell r="C3241" t="str">
            <v>0</v>
          </cell>
          <cell r="D3241" t="str">
            <v>0</v>
          </cell>
          <cell r="F3241" t="str">
            <v>0</v>
          </cell>
        </row>
        <row r="3242">
          <cell r="C3242" t="str">
            <v>0</v>
          </cell>
          <cell r="D3242" t="str">
            <v>0</v>
          </cell>
          <cell r="F3242" t="str">
            <v>0</v>
          </cell>
        </row>
        <row r="3243">
          <cell r="C3243" t="str">
            <v>0</v>
          </cell>
          <cell r="D3243" t="str">
            <v>0</v>
          </cell>
          <cell r="F3243" t="str">
            <v>0</v>
          </cell>
        </row>
        <row r="3244">
          <cell r="C3244" t="str">
            <v>0</v>
          </cell>
          <cell r="D3244" t="str">
            <v>0</v>
          </cell>
          <cell r="F3244" t="str">
            <v>0</v>
          </cell>
        </row>
        <row r="3245">
          <cell r="C3245" t="str">
            <v>0</v>
          </cell>
          <cell r="D3245" t="str">
            <v>0</v>
          </cell>
          <cell r="F3245" t="str">
            <v>0</v>
          </cell>
        </row>
        <row r="3246">
          <cell r="C3246" t="str">
            <v>0</v>
          </cell>
          <cell r="D3246" t="str">
            <v>0</v>
          </cell>
          <cell r="F3246" t="str">
            <v>0</v>
          </cell>
        </row>
        <row r="3247">
          <cell r="C3247" t="str">
            <v>0</v>
          </cell>
          <cell r="D3247" t="str">
            <v>0</v>
          </cell>
          <cell r="F3247" t="str">
            <v>0</v>
          </cell>
        </row>
        <row r="3248">
          <cell r="C3248" t="str">
            <v>0</v>
          </cell>
          <cell r="D3248" t="str">
            <v>0</v>
          </cell>
          <cell r="F3248" t="str">
            <v>0</v>
          </cell>
        </row>
        <row r="3249">
          <cell r="C3249" t="str">
            <v>0</v>
          </cell>
          <cell r="D3249" t="str">
            <v>0</v>
          </cell>
          <cell r="F3249" t="str">
            <v>0</v>
          </cell>
        </row>
        <row r="3250">
          <cell r="C3250" t="str">
            <v>0</v>
          </cell>
          <cell r="D3250" t="str">
            <v>0</v>
          </cell>
          <cell r="F3250" t="str">
            <v>0</v>
          </cell>
        </row>
        <row r="3251">
          <cell r="C3251" t="str">
            <v>0</v>
          </cell>
          <cell r="D3251" t="str">
            <v>0</v>
          </cell>
          <cell r="F3251" t="str">
            <v>0</v>
          </cell>
        </row>
        <row r="3252">
          <cell r="C3252" t="str">
            <v>0</v>
          </cell>
          <cell r="D3252" t="str">
            <v>0</v>
          </cell>
          <cell r="F3252" t="str">
            <v>0</v>
          </cell>
        </row>
        <row r="3253">
          <cell r="C3253" t="str">
            <v>0</v>
          </cell>
          <cell r="D3253" t="str">
            <v>0</v>
          </cell>
          <cell r="F3253" t="str">
            <v>0</v>
          </cell>
        </row>
        <row r="3254">
          <cell r="C3254" t="str">
            <v>0</v>
          </cell>
          <cell r="D3254" t="str">
            <v>0</v>
          </cell>
          <cell r="F3254" t="str">
            <v>0</v>
          </cell>
        </row>
        <row r="3255">
          <cell r="C3255" t="str">
            <v>0</v>
          </cell>
          <cell r="D3255" t="str">
            <v>0</v>
          </cell>
          <cell r="F3255" t="str">
            <v>0</v>
          </cell>
        </row>
        <row r="3256">
          <cell r="C3256" t="str">
            <v>0</v>
          </cell>
          <cell r="D3256" t="str">
            <v>0</v>
          </cell>
          <cell r="F3256" t="str">
            <v>0</v>
          </cell>
        </row>
        <row r="3257">
          <cell r="C3257" t="str">
            <v>0</v>
          </cell>
          <cell r="D3257" t="str">
            <v>0</v>
          </cell>
          <cell r="F3257" t="str">
            <v>0</v>
          </cell>
        </row>
        <row r="3258">
          <cell r="C3258" t="str">
            <v>0</v>
          </cell>
          <cell r="D3258" t="str">
            <v>0</v>
          </cell>
          <cell r="F3258" t="str">
            <v>0</v>
          </cell>
        </row>
        <row r="3259">
          <cell r="C3259" t="str">
            <v>0</v>
          </cell>
          <cell r="D3259" t="str">
            <v>0</v>
          </cell>
          <cell r="F3259" t="str">
            <v>0</v>
          </cell>
        </row>
        <row r="3260">
          <cell r="C3260" t="str">
            <v>0</v>
          </cell>
          <cell r="D3260" t="str">
            <v>0</v>
          </cell>
          <cell r="F3260" t="str">
            <v>0</v>
          </cell>
        </row>
        <row r="3261">
          <cell r="C3261" t="str">
            <v>0</v>
          </cell>
          <cell r="D3261" t="str">
            <v>0</v>
          </cell>
          <cell r="F3261" t="str">
            <v>0</v>
          </cell>
        </row>
        <row r="3262">
          <cell r="C3262" t="str">
            <v>0</v>
          </cell>
          <cell r="D3262" t="str">
            <v>0</v>
          </cell>
          <cell r="F3262" t="str">
            <v>0</v>
          </cell>
        </row>
        <row r="3263">
          <cell r="C3263" t="str">
            <v>0</v>
          </cell>
          <cell r="D3263" t="str">
            <v>0</v>
          </cell>
          <cell r="F3263" t="str">
            <v>0</v>
          </cell>
        </row>
        <row r="3264">
          <cell r="C3264" t="str">
            <v>0</v>
          </cell>
          <cell r="D3264" t="str">
            <v>0</v>
          </cell>
          <cell r="F3264" t="str">
            <v>0</v>
          </cell>
        </row>
        <row r="3265">
          <cell r="C3265" t="str">
            <v>0</v>
          </cell>
          <cell r="D3265" t="str">
            <v>0</v>
          </cell>
          <cell r="F3265" t="str">
            <v>0</v>
          </cell>
        </row>
        <row r="3266">
          <cell r="C3266" t="str">
            <v>0</v>
          </cell>
          <cell r="D3266" t="str">
            <v>0</v>
          </cell>
          <cell r="F3266" t="str">
            <v>0</v>
          </cell>
        </row>
        <row r="3267">
          <cell r="C3267" t="str">
            <v>0</v>
          </cell>
          <cell r="D3267" t="str">
            <v>0</v>
          </cell>
          <cell r="F3267" t="str">
            <v>0</v>
          </cell>
        </row>
        <row r="3268">
          <cell r="C3268" t="str">
            <v>0</v>
          </cell>
          <cell r="D3268" t="str">
            <v>0</v>
          </cell>
          <cell r="F3268" t="str">
            <v>0</v>
          </cell>
        </row>
        <row r="3269">
          <cell r="C3269" t="str">
            <v>0</v>
          </cell>
          <cell r="D3269" t="str">
            <v>0</v>
          </cell>
          <cell r="F3269" t="str">
            <v>0</v>
          </cell>
        </row>
        <row r="3270">
          <cell r="C3270" t="str">
            <v>0</v>
          </cell>
          <cell r="D3270" t="str">
            <v>0</v>
          </cell>
          <cell r="F3270" t="str">
            <v>0</v>
          </cell>
        </row>
        <row r="3271">
          <cell r="C3271" t="str">
            <v>0</v>
          </cell>
          <cell r="D3271" t="str">
            <v>0</v>
          </cell>
          <cell r="F3271" t="str">
            <v>0</v>
          </cell>
        </row>
        <row r="3272">
          <cell r="C3272" t="str">
            <v>0</v>
          </cell>
          <cell r="D3272" t="str">
            <v>0</v>
          </cell>
          <cell r="F3272" t="str">
            <v>0</v>
          </cell>
        </row>
        <row r="3273">
          <cell r="C3273" t="str">
            <v>0</v>
          </cell>
          <cell r="D3273" t="str">
            <v>0</v>
          </cell>
          <cell r="F3273" t="str">
            <v>0</v>
          </cell>
        </row>
        <row r="3274">
          <cell r="C3274" t="str">
            <v>0</v>
          </cell>
          <cell r="D3274" t="str">
            <v>0</v>
          </cell>
          <cell r="F3274" t="str">
            <v>0</v>
          </cell>
        </row>
        <row r="3275">
          <cell r="C3275" t="str">
            <v>0</v>
          </cell>
          <cell r="D3275" t="str">
            <v>0</v>
          </cell>
          <cell r="F3275" t="str">
            <v>0</v>
          </cell>
        </row>
        <row r="3276">
          <cell r="C3276" t="str">
            <v>0</v>
          </cell>
          <cell r="D3276" t="str">
            <v>0</v>
          </cell>
          <cell r="F3276" t="str">
            <v>0</v>
          </cell>
        </row>
        <row r="3277">
          <cell r="C3277" t="str">
            <v>0</v>
          </cell>
          <cell r="D3277" t="str">
            <v>0</v>
          </cell>
          <cell r="F3277" t="str">
            <v>0</v>
          </cell>
        </row>
        <row r="3278">
          <cell r="C3278" t="str">
            <v>0</v>
          </cell>
          <cell r="D3278" t="str">
            <v>0</v>
          </cell>
          <cell r="F3278" t="str">
            <v>0</v>
          </cell>
        </row>
        <row r="3279">
          <cell r="C3279" t="str">
            <v>0</v>
          </cell>
          <cell r="D3279" t="str">
            <v>0</v>
          </cell>
          <cell r="F3279" t="str">
            <v>0</v>
          </cell>
        </row>
        <row r="3280">
          <cell r="C3280" t="str">
            <v>0</v>
          </cell>
          <cell r="D3280" t="str">
            <v>0</v>
          </cell>
          <cell r="F3280" t="str">
            <v>0</v>
          </cell>
        </row>
        <row r="3281">
          <cell r="C3281" t="str">
            <v>0</v>
          </cell>
          <cell r="D3281" t="str">
            <v>0</v>
          </cell>
          <cell r="F3281" t="str">
            <v>0</v>
          </cell>
        </row>
        <row r="3282">
          <cell r="C3282" t="str">
            <v>0</v>
          </cell>
          <cell r="D3282" t="str">
            <v>0</v>
          </cell>
          <cell r="F3282" t="str">
            <v>0</v>
          </cell>
        </row>
        <row r="3283">
          <cell r="C3283" t="str">
            <v>0</v>
          </cell>
          <cell r="D3283" t="str">
            <v>0</v>
          </cell>
          <cell r="F3283" t="str">
            <v>0</v>
          </cell>
        </row>
        <row r="3284">
          <cell r="C3284" t="str">
            <v>0</v>
          </cell>
          <cell r="D3284" t="str">
            <v>0</v>
          </cell>
          <cell r="F3284" t="str">
            <v>0</v>
          </cell>
        </row>
        <row r="3285">
          <cell r="C3285" t="str">
            <v>0</v>
          </cell>
          <cell r="D3285" t="str">
            <v>0</v>
          </cell>
          <cell r="F3285" t="str">
            <v>0</v>
          </cell>
        </row>
        <row r="3286">
          <cell r="C3286" t="str">
            <v>0</v>
          </cell>
          <cell r="D3286" t="str">
            <v>0</v>
          </cell>
          <cell r="F3286" t="str">
            <v>0</v>
          </cell>
        </row>
        <row r="3287">
          <cell r="C3287" t="str">
            <v>0</v>
          </cell>
          <cell r="D3287" t="str">
            <v>0</v>
          </cell>
          <cell r="F3287" t="str">
            <v>0</v>
          </cell>
        </row>
        <row r="3288">
          <cell r="C3288" t="str">
            <v>0</v>
          </cell>
          <cell r="D3288" t="str">
            <v>0</v>
          </cell>
          <cell r="F3288" t="str">
            <v>0</v>
          </cell>
        </row>
        <row r="3289">
          <cell r="C3289" t="str">
            <v>0</v>
          </cell>
          <cell r="D3289" t="str">
            <v>0</v>
          </cell>
          <cell r="F3289" t="str">
            <v>0</v>
          </cell>
        </row>
        <row r="3290">
          <cell r="C3290" t="str">
            <v>0</v>
          </cell>
          <cell r="D3290" t="str">
            <v>0</v>
          </cell>
          <cell r="F3290" t="str">
            <v>0</v>
          </cell>
        </row>
        <row r="3291">
          <cell r="C3291" t="str">
            <v>0</v>
          </cell>
          <cell r="D3291" t="str">
            <v>0</v>
          </cell>
          <cell r="F3291" t="str">
            <v>0</v>
          </cell>
        </row>
        <row r="3292">
          <cell r="C3292" t="str">
            <v>0</v>
          </cell>
          <cell r="D3292" t="str">
            <v>0</v>
          </cell>
          <cell r="F3292" t="str">
            <v>0</v>
          </cell>
        </row>
        <row r="3293">
          <cell r="C3293" t="str">
            <v>0</v>
          </cell>
          <cell r="D3293" t="str">
            <v>0</v>
          </cell>
          <cell r="F3293" t="str">
            <v>0</v>
          </cell>
        </row>
        <row r="3294">
          <cell r="C3294" t="str">
            <v>0</v>
          </cell>
          <cell r="D3294" t="str">
            <v>0</v>
          </cell>
          <cell r="F3294" t="str">
            <v>0</v>
          </cell>
        </row>
        <row r="3295">
          <cell r="C3295" t="str">
            <v>0</v>
          </cell>
          <cell r="D3295" t="str">
            <v>0</v>
          </cell>
          <cell r="F3295" t="str">
            <v>0</v>
          </cell>
        </row>
        <row r="3296">
          <cell r="C3296" t="str">
            <v>0</v>
          </cell>
          <cell r="D3296" t="str">
            <v>0</v>
          </cell>
          <cell r="F3296" t="str">
            <v>0</v>
          </cell>
        </row>
        <row r="3297">
          <cell r="C3297" t="str">
            <v>0</v>
          </cell>
          <cell r="D3297" t="str">
            <v>0</v>
          </cell>
          <cell r="F3297" t="str">
            <v>0</v>
          </cell>
        </row>
        <row r="3298">
          <cell r="C3298" t="str">
            <v>0</v>
          </cell>
          <cell r="D3298" t="str">
            <v>0</v>
          </cell>
          <cell r="F3298" t="str">
            <v>0</v>
          </cell>
        </row>
        <row r="3299">
          <cell r="C3299" t="str">
            <v>0</v>
          </cell>
          <cell r="D3299" t="str">
            <v>0</v>
          </cell>
          <cell r="F3299" t="str">
            <v>0</v>
          </cell>
        </row>
        <row r="3300">
          <cell r="C3300" t="str">
            <v>0</v>
          </cell>
          <cell r="D3300" t="str">
            <v>0</v>
          </cell>
          <cell r="F3300" t="str">
            <v>0</v>
          </cell>
        </row>
        <row r="3301">
          <cell r="C3301" t="str">
            <v>0</v>
          </cell>
          <cell r="D3301" t="str">
            <v>0</v>
          </cell>
          <cell r="F3301" t="str">
            <v>0</v>
          </cell>
        </row>
        <row r="3302">
          <cell r="C3302" t="str">
            <v>0</v>
          </cell>
          <cell r="D3302" t="str">
            <v>0</v>
          </cell>
          <cell r="F3302" t="str">
            <v>0</v>
          </cell>
        </row>
        <row r="3303">
          <cell r="C3303" t="str">
            <v>0</v>
          </cell>
          <cell r="D3303" t="str">
            <v>0</v>
          </cell>
          <cell r="F3303" t="str">
            <v>0</v>
          </cell>
        </row>
        <row r="3304">
          <cell r="C3304" t="str">
            <v>0</v>
          </cell>
          <cell r="D3304" t="str">
            <v>0</v>
          </cell>
          <cell r="F3304" t="str">
            <v>0</v>
          </cell>
        </row>
        <row r="3305">
          <cell r="C3305" t="str">
            <v>0</v>
          </cell>
          <cell r="D3305" t="str">
            <v>0</v>
          </cell>
          <cell r="F3305" t="str">
            <v>0</v>
          </cell>
        </row>
        <row r="3306">
          <cell r="C3306" t="str">
            <v>0</v>
          </cell>
          <cell r="D3306" t="str">
            <v>0</v>
          </cell>
          <cell r="F3306" t="str">
            <v>0</v>
          </cell>
        </row>
        <row r="3307">
          <cell r="C3307" t="str">
            <v>0</v>
          </cell>
          <cell r="D3307" t="str">
            <v>0</v>
          </cell>
          <cell r="F3307" t="str">
            <v>0</v>
          </cell>
        </row>
        <row r="3308">
          <cell r="C3308" t="str">
            <v>0</v>
          </cell>
          <cell r="D3308" t="str">
            <v>0</v>
          </cell>
          <cell r="F3308" t="str">
            <v>0</v>
          </cell>
        </row>
        <row r="3309">
          <cell r="C3309" t="str">
            <v>0</v>
          </cell>
          <cell r="D3309" t="str">
            <v>0</v>
          </cell>
          <cell r="F3309" t="str">
            <v>0</v>
          </cell>
        </row>
        <row r="3310">
          <cell r="C3310" t="str">
            <v>0</v>
          </cell>
          <cell r="D3310" t="str">
            <v>0</v>
          </cell>
          <cell r="F3310" t="str">
            <v>0</v>
          </cell>
        </row>
        <row r="3311">
          <cell r="C3311" t="str">
            <v>0</v>
          </cell>
          <cell r="D3311" t="str">
            <v>0</v>
          </cell>
          <cell r="F3311" t="str">
            <v>0</v>
          </cell>
        </row>
        <row r="3312">
          <cell r="C3312" t="str">
            <v>0</v>
          </cell>
          <cell r="D3312" t="str">
            <v>0</v>
          </cell>
          <cell r="F3312" t="str">
            <v>0</v>
          </cell>
        </row>
        <row r="3313">
          <cell r="C3313" t="str">
            <v>0</v>
          </cell>
          <cell r="D3313" t="str">
            <v>0</v>
          </cell>
          <cell r="F3313" t="str">
            <v>0</v>
          </cell>
        </row>
        <row r="3314">
          <cell r="C3314" t="str">
            <v>0</v>
          </cell>
          <cell r="D3314" t="str">
            <v>0</v>
          </cell>
          <cell r="F3314" t="str">
            <v>0</v>
          </cell>
        </row>
        <row r="3315">
          <cell r="C3315" t="str">
            <v>0</v>
          </cell>
          <cell r="D3315" t="str">
            <v>0</v>
          </cell>
          <cell r="F3315" t="str">
            <v>0</v>
          </cell>
        </row>
        <row r="3316">
          <cell r="C3316" t="str">
            <v>0</v>
          </cell>
          <cell r="D3316" t="str">
            <v>0</v>
          </cell>
          <cell r="F3316" t="str">
            <v>0</v>
          </cell>
        </row>
        <row r="3317">
          <cell r="C3317" t="str">
            <v>0</v>
          </cell>
          <cell r="D3317" t="str">
            <v>0</v>
          </cell>
          <cell r="F3317" t="str">
            <v>0</v>
          </cell>
        </row>
        <row r="3318">
          <cell r="C3318" t="str">
            <v>0</v>
          </cell>
          <cell r="D3318" t="str">
            <v>0</v>
          </cell>
          <cell r="F3318" t="str">
            <v>0</v>
          </cell>
        </row>
        <row r="3319">
          <cell r="C3319" t="str">
            <v>0</v>
          </cell>
          <cell r="D3319" t="str">
            <v>0</v>
          </cell>
          <cell r="F3319" t="str">
            <v>0</v>
          </cell>
        </row>
        <row r="3320">
          <cell r="C3320" t="str">
            <v>0</v>
          </cell>
          <cell r="D3320" t="str">
            <v>0</v>
          </cell>
          <cell r="F3320" t="str">
            <v>0</v>
          </cell>
        </row>
        <row r="3321">
          <cell r="C3321" t="str">
            <v>0</v>
          </cell>
          <cell r="D3321" t="str">
            <v>0</v>
          </cell>
          <cell r="F3321" t="str">
            <v>0</v>
          </cell>
        </row>
        <row r="3322">
          <cell r="C3322" t="str">
            <v>0</v>
          </cell>
          <cell r="D3322" t="str">
            <v>0</v>
          </cell>
          <cell r="F3322" t="str">
            <v>0</v>
          </cell>
        </row>
        <row r="3323">
          <cell r="C3323" t="str">
            <v>0</v>
          </cell>
          <cell r="D3323" t="str">
            <v>0</v>
          </cell>
          <cell r="F3323" t="str">
            <v>0</v>
          </cell>
        </row>
        <row r="3324">
          <cell r="C3324" t="str">
            <v>0</v>
          </cell>
          <cell r="D3324" t="str">
            <v>0</v>
          </cell>
          <cell r="F3324" t="str">
            <v>0</v>
          </cell>
        </row>
        <row r="3325">
          <cell r="C3325" t="str">
            <v>0</v>
          </cell>
          <cell r="D3325" t="str">
            <v>0</v>
          </cell>
          <cell r="F3325" t="str">
            <v>0</v>
          </cell>
        </row>
        <row r="3326">
          <cell r="C3326" t="str">
            <v>0</v>
          </cell>
          <cell r="D3326" t="str">
            <v>0</v>
          </cell>
          <cell r="F3326" t="str">
            <v>0</v>
          </cell>
        </row>
        <row r="3327">
          <cell r="C3327" t="str">
            <v>0</v>
          </cell>
          <cell r="D3327" t="str">
            <v>0</v>
          </cell>
          <cell r="F3327" t="str">
            <v>0</v>
          </cell>
        </row>
        <row r="3328">
          <cell r="C3328" t="str">
            <v>0</v>
          </cell>
          <cell r="D3328" t="str">
            <v>0</v>
          </cell>
          <cell r="F3328" t="str">
            <v>0</v>
          </cell>
        </row>
        <row r="3329">
          <cell r="C3329" t="str">
            <v>0</v>
          </cell>
          <cell r="D3329" t="str">
            <v>0</v>
          </cell>
          <cell r="F3329" t="str">
            <v>0</v>
          </cell>
        </row>
        <row r="3330">
          <cell r="C3330" t="str">
            <v>0</v>
          </cell>
          <cell r="D3330" t="str">
            <v>0</v>
          </cell>
          <cell r="F3330" t="str">
            <v>0</v>
          </cell>
        </row>
        <row r="3331">
          <cell r="C3331" t="str">
            <v>0</v>
          </cell>
          <cell r="D3331" t="str">
            <v>0</v>
          </cell>
          <cell r="F3331" t="str">
            <v>0</v>
          </cell>
        </row>
        <row r="3332">
          <cell r="C3332" t="str">
            <v>07</v>
          </cell>
          <cell r="D3332" t="str">
            <v>624</v>
          </cell>
          <cell r="F3332">
            <v>46.33</v>
          </cell>
        </row>
        <row r="3333">
          <cell r="C3333" t="str">
            <v>04</v>
          </cell>
          <cell r="D3333" t="str">
            <v>621</v>
          </cell>
          <cell r="F3333">
            <v>5279.39</v>
          </cell>
        </row>
        <row r="3334">
          <cell r="C3334" t="str">
            <v>23</v>
          </cell>
          <cell r="D3334" t="str">
            <v>686</v>
          </cell>
          <cell r="F3334">
            <v>0.02</v>
          </cell>
        </row>
        <row r="3335">
          <cell r="C3335" t="str">
            <v>0</v>
          </cell>
          <cell r="D3335" t="str">
            <v>0</v>
          </cell>
          <cell r="F3335" t="str">
            <v>0</v>
          </cell>
        </row>
        <row r="3336">
          <cell r="C3336" t="str">
            <v>0</v>
          </cell>
          <cell r="D3336" t="str">
            <v>0</v>
          </cell>
          <cell r="F3336" t="str">
            <v>0</v>
          </cell>
        </row>
        <row r="3337">
          <cell r="C3337" t="str">
            <v>0</v>
          </cell>
          <cell r="D3337" t="str">
            <v>0</v>
          </cell>
          <cell r="F3337" t="str">
            <v>0</v>
          </cell>
        </row>
        <row r="3338">
          <cell r="C3338" t="str">
            <v>0</v>
          </cell>
          <cell r="D3338" t="str">
            <v>0</v>
          </cell>
          <cell r="F3338" t="str">
            <v>0</v>
          </cell>
        </row>
        <row r="3339">
          <cell r="C3339" t="str">
            <v>0</v>
          </cell>
          <cell r="D3339" t="str">
            <v>0</v>
          </cell>
          <cell r="F3339" t="str">
            <v>0</v>
          </cell>
        </row>
        <row r="3340">
          <cell r="C3340" t="str">
            <v>0</v>
          </cell>
          <cell r="D3340" t="str">
            <v>0</v>
          </cell>
          <cell r="F3340" t="str">
            <v>0</v>
          </cell>
        </row>
        <row r="3341">
          <cell r="C3341" t="str">
            <v>0</v>
          </cell>
          <cell r="D3341" t="str">
            <v>0</v>
          </cell>
          <cell r="F3341" t="str">
            <v>0</v>
          </cell>
        </row>
        <row r="3342">
          <cell r="C3342" t="str">
            <v>0</v>
          </cell>
          <cell r="D3342" t="str">
            <v>0</v>
          </cell>
          <cell r="F3342" t="str">
            <v>0</v>
          </cell>
        </row>
        <row r="3343">
          <cell r="C3343" t="str">
            <v>0</v>
          </cell>
          <cell r="D3343" t="str">
            <v>0</v>
          </cell>
          <cell r="F3343" t="str">
            <v>0</v>
          </cell>
        </row>
        <row r="3344">
          <cell r="C3344" t="str">
            <v>0</v>
          </cell>
          <cell r="D3344" t="str">
            <v>0</v>
          </cell>
          <cell r="F3344" t="str">
            <v>0</v>
          </cell>
        </row>
        <row r="3345">
          <cell r="C3345" t="str">
            <v>0</v>
          </cell>
          <cell r="D3345" t="str">
            <v>0</v>
          </cell>
          <cell r="F3345" t="str">
            <v>0</v>
          </cell>
        </row>
        <row r="3346">
          <cell r="C3346" t="str">
            <v>0</v>
          </cell>
          <cell r="D3346" t="str">
            <v>0</v>
          </cell>
          <cell r="F3346" t="str">
            <v>0</v>
          </cell>
        </row>
        <row r="3347">
          <cell r="C3347" t="str">
            <v>0</v>
          </cell>
          <cell r="D3347" t="str">
            <v>0</v>
          </cell>
          <cell r="F3347" t="str">
            <v>0</v>
          </cell>
        </row>
        <row r="3348">
          <cell r="C3348" t="str">
            <v>0</v>
          </cell>
          <cell r="D3348" t="str">
            <v>0</v>
          </cell>
          <cell r="F3348" t="str">
            <v>0</v>
          </cell>
        </row>
        <row r="3349">
          <cell r="C3349" t="str">
            <v>0</v>
          </cell>
          <cell r="D3349" t="str">
            <v>0</v>
          </cell>
          <cell r="F3349" t="str">
            <v>0</v>
          </cell>
        </row>
        <row r="3350">
          <cell r="C3350" t="str">
            <v>0</v>
          </cell>
          <cell r="D3350" t="str">
            <v>0</v>
          </cell>
          <cell r="F3350" t="str">
            <v>0</v>
          </cell>
        </row>
        <row r="3351">
          <cell r="C3351" t="str">
            <v>0</v>
          </cell>
          <cell r="D3351" t="str">
            <v>0</v>
          </cell>
          <cell r="F3351" t="str">
            <v>0</v>
          </cell>
        </row>
        <row r="3352">
          <cell r="C3352" t="str">
            <v>0</v>
          </cell>
          <cell r="D3352" t="str">
            <v>0</v>
          </cell>
          <cell r="F3352" t="str">
            <v>0</v>
          </cell>
        </row>
        <row r="3353">
          <cell r="C3353" t="str">
            <v>0</v>
          </cell>
          <cell r="D3353" t="str">
            <v>0</v>
          </cell>
          <cell r="F3353" t="str">
            <v>0</v>
          </cell>
        </row>
        <row r="3354">
          <cell r="C3354" t="str">
            <v>0</v>
          </cell>
          <cell r="D3354" t="str">
            <v>0</v>
          </cell>
          <cell r="F3354" t="str">
            <v>0</v>
          </cell>
        </row>
        <row r="3355">
          <cell r="C3355" t="str">
            <v>0</v>
          </cell>
          <cell r="D3355" t="str">
            <v>0</v>
          </cell>
          <cell r="F3355" t="str">
            <v>0</v>
          </cell>
        </row>
        <row r="3356">
          <cell r="C3356" t="str">
            <v>0</v>
          </cell>
          <cell r="D3356" t="str">
            <v>0</v>
          </cell>
          <cell r="F3356" t="str">
            <v>0</v>
          </cell>
        </row>
        <row r="3357">
          <cell r="C3357" t="str">
            <v>0</v>
          </cell>
          <cell r="D3357" t="str">
            <v>0</v>
          </cell>
          <cell r="F3357" t="str">
            <v>0</v>
          </cell>
        </row>
        <row r="3358">
          <cell r="C3358" t="str">
            <v>0</v>
          </cell>
          <cell r="D3358" t="str">
            <v>0</v>
          </cell>
          <cell r="F3358" t="str">
            <v>0</v>
          </cell>
        </row>
        <row r="3359">
          <cell r="C3359" t="str">
            <v>0</v>
          </cell>
          <cell r="D3359" t="str">
            <v>0</v>
          </cell>
          <cell r="F3359" t="str">
            <v>0</v>
          </cell>
        </row>
        <row r="3360">
          <cell r="C3360" t="str">
            <v>0</v>
          </cell>
          <cell r="D3360" t="str">
            <v>0</v>
          </cell>
          <cell r="F3360" t="str">
            <v>0</v>
          </cell>
        </row>
        <row r="3361">
          <cell r="C3361" t="str">
            <v>0</v>
          </cell>
          <cell r="D3361" t="str">
            <v>0</v>
          </cell>
          <cell r="F3361" t="str">
            <v>0</v>
          </cell>
        </row>
        <row r="3362">
          <cell r="C3362" t="str">
            <v>0</v>
          </cell>
          <cell r="D3362" t="str">
            <v>0</v>
          </cell>
          <cell r="F3362" t="str">
            <v>0</v>
          </cell>
        </row>
        <row r="3363">
          <cell r="C3363" t="str">
            <v>0</v>
          </cell>
          <cell r="D3363" t="str">
            <v>0</v>
          </cell>
          <cell r="F3363" t="str">
            <v>0</v>
          </cell>
        </row>
        <row r="3364">
          <cell r="C3364" t="str">
            <v>0</v>
          </cell>
          <cell r="D3364" t="str">
            <v>0</v>
          </cell>
          <cell r="F3364" t="str">
            <v>0</v>
          </cell>
        </row>
        <row r="3365">
          <cell r="C3365" t="str">
            <v>0</v>
          </cell>
          <cell r="D3365" t="str">
            <v>0</v>
          </cell>
          <cell r="F3365" t="str">
            <v>0</v>
          </cell>
        </row>
        <row r="3366">
          <cell r="C3366" t="str">
            <v>0</v>
          </cell>
          <cell r="D3366" t="str">
            <v>0</v>
          </cell>
          <cell r="F3366" t="str">
            <v>0</v>
          </cell>
        </row>
        <row r="3367">
          <cell r="C3367" t="str">
            <v>0</v>
          </cell>
          <cell r="D3367" t="str">
            <v>0</v>
          </cell>
          <cell r="F3367" t="str">
            <v>0</v>
          </cell>
        </row>
        <row r="3368">
          <cell r="C3368" t="str">
            <v>0</v>
          </cell>
          <cell r="D3368" t="str">
            <v>0</v>
          </cell>
          <cell r="F3368" t="str">
            <v>0</v>
          </cell>
        </row>
        <row r="3369">
          <cell r="C3369" t="str">
            <v>04</v>
          </cell>
          <cell r="D3369" t="str">
            <v>623</v>
          </cell>
          <cell r="F3369">
            <v>-3.58</v>
          </cell>
        </row>
        <row r="3370">
          <cell r="C3370" t="str">
            <v>07</v>
          </cell>
          <cell r="D3370" t="str">
            <v>621</v>
          </cell>
          <cell r="F3370">
            <v>-195.63</v>
          </cell>
        </row>
        <row r="3371">
          <cell r="C3371" t="str">
            <v>08</v>
          </cell>
          <cell r="D3371" t="str">
            <v>624</v>
          </cell>
          <cell r="F3371">
            <v>-23.64</v>
          </cell>
        </row>
        <row r="3372">
          <cell r="C3372" t="str">
            <v>0</v>
          </cell>
          <cell r="D3372" t="str">
            <v>0</v>
          </cell>
          <cell r="F3372" t="str">
            <v>0</v>
          </cell>
        </row>
        <row r="3373">
          <cell r="C3373" t="str">
            <v>0</v>
          </cell>
          <cell r="D3373" t="str">
            <v>0</v>
          </cell>
          <cell r="F3373" t="str">
            <v>0</v>
          </cell>
        </row>
        <row r="3374">
          <cell r="C3374" t="str">
            <v>0</v>
          </cell>
          <cell r="D3374" t="str">
            <v>0</v>
          </cell>
          <cell r="F3374" t="str">
            <v>0</v>
          </cell>
        </row>
        <row r="3375">
          <cell r="C3375" t="str">
            <v>0</v>
          </cell>
          <cell r="D3375" t="str">
            <v>0</v>
          </cell>
          <cell r="F3375" t="str">
            <v>0</v>
          </cell>
        </row>
        <row r="3376">
          <cell r="C3376" t="str">
            <v>0</v>
          </cell>
          <cell r="D3376" t="str">
            <v>0</v>
          </cell>
          <cell r="F3376" t="str">
            <v>0</v>
          </cell>
        </row>
        <row r="3377">
          <cell r="C3377" t="str">
            <v>0</v>
          </cell>
          <cell r="D3377" t="str">
            <v>0</v>
          </cell>
          <cell r="F3377" t="str">
            <v>0</v>
          </cell>
        </row>
        <row r="3378">
          <cell r="C3378" t="str">
            <v>0</v>
          </cell>
          <cell r="D3378" t="str">
            <v>0</v>
          </cell>
          <cell r="F3378" t="str">
            <v>0</v>
          </cell>
        </row>
        <row r="3379">
          <cell r="C3379" t="str">
            <v>0</v>
          </cell>
          <cell r="D3379" t="str">
            <v>0</v>
          </cell>
          <cell r="F3379" t="str">
            <v>0</v>
          </cell>
        </row>
        <row r="3380">
          <cell r="C3380" t="str">
            <v>0</v>
          </cell>
          <cell r="D3380" t="str">
            <v>0</v>
          </cell>
          <cell r="F3380" t="str">
            <v>0</v>
          </cell>
        </row>
        <row r="3381">
          <cell r="C3381" t="str">
            <v>0</v>
          </cell>
          <cell r="D3381" t="str">
            <v>0</v>
          </cell>
          <cell r="F3381" t="str">
            <v>0</v>
          </cell>
        </row>
        <row r="3382">
          <cell r="C3382" t="str">
            <v>0</v>
          </cell>
          <cell r="D3382" t="str">
            <v>0</v>
          </cell>
          <cell r="F3382" t="str">
            <v>0</v>
          </cell>
        </row>
        <row r="3383">
          <cell r="C3383" t="str">
            <v>0</v>
          </cell>
          <cell r="D3383" t="str">
            <v>0</v>
          </cell>
          <cell r="F3383" t="str">
            <v>0</v>
          </cell>
        </row>
        <row r="3384">
          <cell r="C3384" t="str">
            <v>0</v>
          </cell>
          <cell r="D3384" t="str">
            <v>0</v>
          </cell>
          <cell r="F3384" t="str">
            <v>0</v>
          </cell>
        </row>
        <row r="3385">
          <cell r="C3385" t="str">
            <v>0</v>
          </cell>
          <cell r="D3385" t="str">
            <v>0</v>
          </cell>
          <cell r="F3385" t="str">
            <v>0</v>
          </cell>
        </row>
        <row r="3386">
          <cell r="C3386" t="str">
            <v>0</v>
          </cell>
          <cell r="D3386" t="str">
            <v>0</v>
          </cell>
          <cell r="F3386" t="str">
            <v>0</v>
          </cell>
        </row>
        <row r="3387">
          <cell r="C3387" t="str">
            <v>0</v>
          </cell>
          <cell r="D3387" t="str">
            <v>0</v>
          </cell>
          <cell r="F3387" t="str">
            <v>0</v>
          </cell>
        </row>
        <row r="3388">
          <cell r="C3388" t="str">
            <v>0</v>
          </cell>
          <cell r="D3388" t="str">
            <v>0</v>
          </cell>
          <cell r="F3388" t="str">
            <v>0</v>
          </cell>
        </row>
        <row r="3389">
          <cell r="C3389" t="str">
            <v>0</v>
          </cell>
          <cell r="D3389" t="str">
            <v>0</v>
          </cell>
          <cell r="F3389" t="str">
            <v>0</v>
          </cell>
        </row>
        <row r="3390">
          <cell r="C3390" t="str">
            <v>0</v>
          </cell>
          <cell r="D3390" t="str">
            <v>0</v>
          </cell>
          <cell r="F3390" t="str">
            <v>0</v>
          </cell>
        </row>
        <row r="3391">
          <cell r="C3391" t="str">
            <v>0</v>
          </cell>
          <cell r="D3391" t="str">
            <v>0</v>
          </cell>
          <cell r="F3391" t="str">
            <v>0</v>
          </cell>
        </row>
        <row r="3392">
          <cell r="C3392" t="str">
            <v>0</v>
          </cell>
          <cell r="D3392" t="str">
            <v>0</v>
          </cell>
          <cell r="F3392" t="str">
            <v>0</v>
          </cell>
        </row>
        <row r="3393">
          <cell r="C3393" t="str">
            <v>0</v>
          </cell>
          <cell r="D3393" t="str">
            <v>0</v>
          </cell>
          <cell r="F3393" t="str">
            <v>0</v>
          </cell>
        </row>
        <row r="3394">
          <cell r="C3394" t="str">
            <v>0</v>
          </cell>
          <cell r="D3394" t="str">
            <v>0</v>
          </cell>
          <cell r="F3394" t="str">
            <v>0</v>
          </cell>
        </row>
        <row r="3395">
          <cell r="C3395" t="str">
            <v>0</v>
          </cell>
          <cell r="D3395" t="str">
            <v>0</v>
          </cell>
          <cell r="F3395" t="str">
            <v>0</v>
          </cell>
        </row>
        <row r="3396">
          <cell r="C3396" t="str">
            <v>0</v>
          </cell>
          <cell r="D3396" t="str">
            <v>0</v>
          </cell>
          <cell r="F3396" t="str">
            <v>0</v>
          </cell>
        </row>
        <row r="3397">
          <cell r="C3397" t="str">
            <v>0</v>
          </cell>
          <cell r="D3397" t="str">
            <v>0</v>
          </cell>
          <cell r="F3397" t="str">
            <v>0</v>
          </cell>
        </row>
        <row r="3398">
          <cell r="C3398" t="str">
            <v>0</v>
          </cell>
          <cell r="D3398" t="str">
            <v>0</v>
          </cell>
          <cell r="F3398" t="str">
            <v>0</v>
          </cell>
        </row>
        <row r="3399">
          <cell r="C3399" t="str">
            <v>0</v>
          </cell>
          <cell r="D3399" t="str">
            <v>0</v>
          </cell>
          <cell r="F3399" t="str">
            <v>0</v>
          </cell>
        </row>
        <row r="3400">
          <cell r="C3400" t="str">
            <v>0</v>
          </cell>
          <cell r="D3400" t="str">
            <v>0</v>
          </cell>
          <cell r="F3400" t="str">
            <v>0</v>
          </cell>
        </row>
        <row r="3401">
          <cell r="C3401" t="str">
            <v>0</v>
          </cell>
          <cell r="D3401" t="str">
            <v>0</v>
          </cell>
          <cell r="F3401" t="str">
            <v>0</v>
          </cell>
        </row>
        <row r="3402">
          <cell r="C3402" t="str">
            <v>0</v>
          </cell>
          <cell r="D3402" t="str">
            <v>0</v>
          </cell>
          <cell r="F3402" t="str">
            <v>0</v>
          </cell>
        </row>
        <row r="3403">
          <cell r="C3403" t="str">
            <v>0</v>
          </cell>
          <cell r="D3403" t="str">
            <v>0</v>
          </cell>
          <cell r="F3403" t="str">
            <v>0</v>
          </cell>
        </row>
        <row r="3404">
          <cell r="C3404" t="str">
            <v>0</v>
          </cell>
          <cell r="D3404" t="str">
            <v>0</v>
          </cell>
          <cell r="F3404" t="str">
            <v>0</v>
          </cell>
        </row>
        <row r="3405">
          <cell r="C3405" t="str">
            <v>0</v>
          </cell>
          <cell r="D3405" t="str">
            <v>0</v>
          </cell>
          <cell r="F3405" t="str">
            <v>0</v>
          </cell>
        </row>
        <row r="3406">
          <cell r="C3406" t="str">
            <v>0</v>
          </cell>
          <cell r="D3406" t="str">
            <v>0</v>
          </cell>
          <cell r="F3406" t="str">
            <v>0</v>
          </cell>
        </row>
        <row r="3407">
          <cell r="C3407" t="str">
            <v>0</v>
          </cell>
          <cell r="D3407" t="str">
            <v>0</v>
          </cell>
          <cell r="F3407" t="str">
            <v>0</v>
          </cell>
        </row>
        <row r="3408">
          <cell r="C3408" t="str">
            <v>0</v>
          </cell>
          <cell r="D3408" t="str">
            <v>0</v>
          </cell>
          <cell r="F3408" t="str">
            <v>0</v>
          </cell>
        </row>
        <row r="3409">
          <cell r="C3409" t="str">
            <v>0</v>
          </cell>
          <cell r="D3409" t="str">
            <v>0</v>
          </cell>
          <cell r="F3409" t="str">
            <v>0</v>
          </cell>
        </row>
        <row r="3410">
          <cell r="C3410" t="str">
            <v>0</v>
          </cell>
          <cell r="D3410" t="str">
            <v>0</v>
          </cell>
          <cell r="F3410" t="str">
            <v>0</v>
          </cell>
        </row>
        <row r="3411">
          <cell r="C3411" t="str">
            <v>0</v>
          </cell>
          <cell r="D3411" t="str">
            <v>0</v>
          </cell>
          <cell r="F3411" t="str">
            <v>0</v>
          </cell>
        </row>
        <row r="3412">
          <cell r="C3412" t="str">
            <v>0</v>
          </cell>
          <cell r="D3412" t="str">
            <v>0</v>
          </cell>
          <cell r="F3412" t="str">
            <v>0</v>
          </cell>
        </row>
        <row r="3413">
          <cell r="C3413" t="str">
            <v>0</v>
          </cell>
          <cell r="D3413" t="str">
            <v>0</v>
          </cell>
          <cell r="F3413" t="str">
            <v>0</v>
          </cell>
        </row>
        <row r="3414">
          <cell r="C3414" t="str">
            <v>0</v>
          </cell>
          <cell r="D3414" t="str">
            <v>0</v>
          </cell>
          <cell r="F3414" t="str">
            <v>0</v>
          </cell>
        </row>
        <row r="3415">
          <cell r="C3415" t="str">
            <v>0</v>
          </cell>
          <cell r="D3415" t="str">
            <v>0</v>
          </cell>
          <cell r="F3415" t="str">
            <v>0</v>
          </cell>
        </row>
        <row r="3416">
          <cell r="C3416" t="str">
            <v>0</v>
          </cell>
          <cell r="D3416" t="str">
            <v>0</v>
          </cell>
          <cell r="F3416" t="str">
            <v>0</v>
          </cell>
        </row>
        <row r="3417">
          <cell r="C3417" t="str">
            <v>0</v>
          </cell>
          <cell r="D3417" t="str">
            <v>0</v>
          </cell>
          <cell r="F3417" t="str">
            <v>0</v>
          </cell>
        </row>
        <row r="3418">
          <cell r="C3418" t="str">
            <v>0</v>
          </cell>
          <cell r="D3418" t="str">
            <v>0</v>
          </cell>
          <cell r="F3418" t="str">
            <v>0</v>
          </cell>
        </row>
        <row r="3419">
          <cell r="C3419" t="str">
            <v>0</v>
          </cell>
          <cell r="D3419" t="str">
            <v>0</v>
          </cell>
          <cell r="F3419" t="str">
            <v>0</v>
          </cell>
        </row>
        <row r="3420">
          <cell r="C3420" t="str">
            <v>0</v>
          </cell>
          <cell r="D3420" t="str">
            <v>0</v>
          </cell>
          <cell r="F3420" t="str">
            <v>0</v>
          </cell>
        </row>
        <row r="3421">
          <cell r="C3421" t="str">
            <v>0</v>
          </cell>
          <cell r="D3421" t="str">
            <v>0</v>
          </cell>
          <cell r="F3421" t="str">
            <v>0</v>
          </cell>
        </row>
        <row r="3422">
          <cell r="C3422" t="str">
            <v>0</v>
          </cell>
          <cell r="D3422" t="str">
            <v>0</v>
          </cell>
          <cell r="F3422" t="str">
            <v>0</v>
          </cell>
        </row>
        <row r="3423">
          <cell r="C3423" t="str">
            <v>0</v>
          </cell>
          <cell r="D3423" t="str">
            <v>0</v>
          </cell>
          <cell r="F3423" t="str">
            <v>0</v>
          </cell>
        </row>
        <row r="3424">
          <cell r="C3424" t="str">
            <v>0</v>
          </cell>
          <cell r="D3424" t="str">
            <v>0</v>
          </cell>
          <cell r="F3424" t="str">
            <v>0</v>
          </cell>
        </row>
        <row r="3425">
          <cell r="C3425" t="str">
            <v>0</v>
          </cell>
          <cell r="D3425" t="str">
            <v>0</v>
          </cell>
          <cell r="F3425" t="str">
            <v>0</v>
          </cell>
        </row>
        <row r="3426">
          <cell r="C3426" t="str">
            <v>0</v>
          </cell>
          <cell r="D3426" t="str">
            <v>0</v>
          </cell>
          <cell r="F3426" t="str">
            <v>0</v>
          </cell>
        </row>
        <row r="3427">
          <cell r="C3427" t="str">
            <v>0</v>
          </cell>
          <cell r="D3427" t="str">
            <v>0</v>
          </cell>
          <cell r="F3427" t="str">
            <v>0</v>
          </cell>
        </row>
        <row r="3428">
          <cell r="C3428" t="str">
            <v>0</v>
          </cell>
          <cell r="D3428" t="str">
            <v>0</v>
          </cell>
          <cell r="F3428" t="str">
            <v>0</v>
          </cell>
        </row>
        <row r="3429">
          <cell r="C3429" t="str">
            <v>0</v>
          </cell>
          <cell r="D3429" t="str">
            <v>0</v>
          </cell>
          <cell r="F3429" t="str">
            <v>0</v>
          </cell>
        </row>
        <row r="3430">
          <cell r="C3430" t="str">
            <v>08</v>
          </cell>
          <cell r="D3430" t="str">
            <v>621</v>
          </cell>
          <cell r="F3430">
            <v>1306.3499999999999</v>
          </cell>
        </row>
        <row r="3431">
          <cell r="C3431" t="str">
            <v>0</v>
          </cell>
          <cell r="D3431" t="str">
            <v>0</v>
          </cell>
          <cell r="F3431" t="str">
            <v>0</v>
          </cell>
        </row>
        <row r="3432">
          <cell r="C3432" t="str">
            <v>0</v>
          </cell>
          <cell r="D3432" t="str">
            <v>0</v>
          </cell>
          <cell r="F3432" t="str">
            <v>0</v>
          </cell>
        </row>
        <row r="3433">
          <cell r="C3433" t="str">
            <v>07</v>
          </cell>
          <cell r="D3433" t="str">
            <v>624</v>
          </cell>
          <cell r="F3433">
            <v>489.13</v>
          </cell>
        </row>
        <row r="3434">
          <cell r="C3434" t="str">
            <v>0</v>
          </cell>
          <cell r="D3434" t="str">
            <v>0</v>
          </cell>
          <cell r="F3434" t="str">
            <v>0</v>
          </cell>
        </row>
        <row r="3435">
          <cell r="C3435" t="str">
            <v>0</v>
          </cell>
          <cell r="D3435" t="str">
            <v>0</v>
          </cell>
          <cell r="F3435" t="str">
            <v>0</v>
          </cell>
        </row>
        <row r="3436">
          <cell r="C3436" t="str">
            <v>0</v>
          </cell>
          <cell r="D3436" t="str">
            <v>0</v>
          </cell>
          <cell r="F3436" t="str">
            <v>0</v>
          </cell>
        </row>
        <row r="3437">
          <cell r="C3437" t="str">
            <v>0</v>
          </cell>
          <cell r="D3437" t="str">
            <v>0</v>
          </cell>
          <cell r="F3437" t="str">
            <v>0</v>
          </cell>
        </row>
        <row r="3438">
          <cell r="C3438" t="str">
            <v>0</v>
          </cell>
          <cell r="D3438" t="str">
            <v>0</v>
          </cell>
          <cell r="F3438" t="str">
            <v>0</v>
          </cell>
        </row>
        <row r="3439">
          <cell r="C3439" t="str">
            <v>0</v>
          </cell>
          <cell r="D3439" t="str">
            <v>0</v>
          </cell>
          <cell r="F3439" t="str">
            <v>0</v>
          </cell>
        </row>
        <row r="3440">
          <cell r="C3440" t="str">
            <v>0</v>
          </cell>
          <cell r="D3440" t="str">
            <v>0</v>
          </cell>
          <cell r="F3440" t="str">
            <v>0</v>
          </cell>
        </row>
        <row r="3441">
          <cell r="C3441" t="str">
            <v>0</v>
          </cell>
          <cell r="D3441" t="str">
            <v>0</v>
          </cell>
          <cell r="F3441" t="str">
            <v>0</v>
          </cell>
        </row>
        <row r="3442">
          <cell r="C3442" t="str">
            <v>0</v>
          </cell>
          <cell r="D3442" t="str">
            <v>0</v>
          </cell>
          <cell r="F3442" t="str">
            <v>0</v>
          </cell>
        </row>
        <row r="3443">
          <cell r="C3443" t="str">
            <v>0</v>
          </cell>
          <cell r="D3443" t="str">
            <v>0</v>
          </cell>
          <cell r="F3443" t="str">
            <v>0</v>
          </cell>
        </row>
        <row r="3444">
          <cell r="C3444" t="str">
            <v>0</v>
          </cell>
          <cell r="D3444" t="str">
            <v>0</v>
          </cell>
          <cell r="F3444" t="str">
            <v>0</v>
          </cell>
        </row>
        <row r="3445">
          <cell r="C3445" t="str">
            <v>0</v>
          </cell>
          <cell r="D3445" t="str">
            <v>0</v>
          </cell>
          <cell r="F3445" t="str">
            <v>0</v>
          </cell>
        </row>
        <row r="3446">
          <cell r="C3446" t="str">
            <v>0</v>
          </cell>
          <cell r="D3446" t="str">
            <v>0</v>
          </cell>
          <cell r="F3446" t="str">
            <v>0</v>
          </cell>
        </row>
        <row r="3447">
          <cell r="C3447" t="str">
            <v>08</v>
          </cell>
          <cell r="D3447" t="str">
            <v>634</v>
          </cell>
          <cell r="F3447">
            <v>-6455.65</v>
          </cell>
        </row>
        <row r="3448">
          <cell r="C3448" t="str">
            <v>0</v>
          </cell>
          <cell r="D3448" t="str">
            <v>0</v>
          </cell>
          <cell r="F3448" t="str">
            <v>0</v>
          </cell>
        </row>
        <row r="3449">
          <cell r="C3449" t="str">
            <v>0</v>
          </cell>
          <cell r="D3449" t="str">
            <v>0</v>
          </cell>
          <cell r="F3449" t="str">
            <v>0</v>
          </cell>
        </row>
        <row r="3450">
          <cell r="C3450" t="str">
            <v>0</v>
          </cell>
          <cell r="D3450" t="str">
            <v>0</v>
          </cell>
          <cell r="F3450" t="str">
            <v>0</v>
          </cell>
        </row>
        <row r="3451">
          <cell r="C3451" t="str">
            <v>0</v>
          </cell>
          <cell r="D3451" t="str">
            <v>0</v>
          </cell>
          <cell r="F3451" t="str">
            <v>0</v>
          </cell>
        </row>
        <row r="3452">
          <cell r="C3452" t="str">
            <v>0</v>
          </cell>
          <cell r="D3452" t="str">
            <v>0</v>
          </cell>
          <cell r="F3452" t="str">
            <v>0</v>
          </cell>
        </row>
        <row r="3453">
          <cell r="C3453" t="str">
            <v>0</v>
          </cell>
          <cell r="D3453" t="str">
            <v>0</v>
          </cell>
          <cell r="F3453" t="str">
            <v>0</v>
          </cell>
        </row>
        <row r="3454">
          <cell r="C3454" t="str">
            <v>0</v>
          </cell>
          <cell r="D3454" t="str">
            <v>0</v>
          </cell>
          <cell r="F3454" t="str">
            <v>0</v>
          </cell>
        </row>
        <row r="3455">
          <cell r="C3455" t="str">
            <v>0</v>
          </cell>
          <cell r="D3455" t="str">
            <v>0</v>
          </cell>
          <cell r="F3455" t="str">
            <v>0</v>
          </cell>
        </row>
        <row r="3456">
          <cell r="C3456" t="str">
            <v>0</v>
          </cell>
          <cell r="D3456" t="str">
            <v>0</v>
          </cell>
          <cell r="F3456" t="str">
            <v>0</v>
          </cell>
        </row>
        <row r="3457">
          <cell r="C3457" t="str">
            <v>0</v>
          </cell>
          <cell r="D3457" t="str">
            <v>0</v>
          </cell>
          <cell r="F3457" t="str">
            <v>0</v>
          </cell>
        </row>
        <row r="3458">
          <cell r="C3458" t="str">
            <v>0</v>
          </cell>
          <cell r="D3458" t="str">
            <v>0</v>
          </cell>
          <cell r="F3458" t="str">
            <v>0</v>
          </cell>
        </row>
        <row r="3459">
          <cell r="C3459" t="str">
            <v>0</v>
          </cell>
          <cell r="D3459" t="str">
            <v>0</v>
          </cell>
          <cell r="F3459" t="str">
            <v>0</v>
          </cell>
        </row>
        <row r="3460">
          <cell r="C3460" t="str">
            <v>0</v>
          </cell>
          <cell r="D3460" t="str">
            <v>0</v>
          </cell>
          <cell r="F3460" t="str">
            <v>0</v>
          </cell>
        </row>
        <row r="3461">
          <cell r="C3461" t="str">
            <v>0</v>
          </cell>
          <cell r="D3461" t="str">
            <v>0</v>
          </cell>
          <cell r="F3461" t="str">
            <v>0</v>
          </cell>
        </row>
        <row r="3462">
          <cell r="C3462" t="str">
            <v>0</v>
          </cell>
          <cell r="D3462" t="str">
            <v>0</v>
          </cell>
          <cell r="F3462" t="str">
            <v>0</v>
          </cell>
        </row>
        <row r="3463">
          <cell r="C3463" t="str">
            <v>0</v>
          </cell>
          <cell r="D3463" t="str">
            <v>0</v>
          </cell>
          <cell r="F3463" t="str">
            <v>0</v>
          </cell>
        </row>
        <row r="3464">
          <cell r="C3464" t="str">
            <v>0</v>
          </cell>
          <cell r="D3464" t="str">
            <v>0</v>
          </cell>
          <cell r="F3464" t="str">
            <v>0</v>
          </cell>
        </row>
        <row r="3465">
          <cell r="C3465" t="str">
            <v>0</v>
          </cell>
          <cell r="D3465" t="str">
            <v>0</v>
          </cell>
          <cell r="F3465" t="str">
            <v>0</v>
          </cell>
        </row>
        <row r="3466">
          <cell r="C3466" t="str">
            <v>0</v>
          </cell>
          <cell r="D3466" t="str">
            <v>0</v>
          </cell>
          <cell r="F3466" t="str">
            <v>0</v>
          </cell>
        </row>
        <row r="3467">
          <cell r="C3467" t="str">
            <v>0</v>
          </cell>
          <cell r="D3467" t="str">
            <v>0</v>
          </cell>
          <cell r="F3467" t="str">
            <v>0</v>
          </cell>
        </row>
        <row r="3468">
          <cell r="C3468" t="str">
            <v>0</v>
          </cell>
          <cell r="D3468" t="str">
            <v>0</v>
          </cell>
          <cell r="F3468" t="str">
            <v>0</v>
          </cell>
        </row>
        <row r="3469">
          <cell r="C3469" t="str">
            <v>0</v>
          </cell>
          <cell r="D3469" t="str">
            <v>0</v>
          </cell>
          <cell r="F3469" t="str">
            <v>0</v>
          </cell>
        </row>
        <row r="3470">
          <cell r="C3470" t="str">
            <v>0</v>
          </cell>
          <cell r="D3470" t="str">
            <v>0</v>
          </cell>
          <cell r="F3470" t="str">
            <v>0</v>
          </cell>
        </row>
        <row r="3471">
          <cell r="C3471" t="str">
            <v>0</v>
          </cell>
          <cell r="D3471" t="str">
            <v>0</v>
          </cell>
          <cell r="F3471" t="str">
            <v>0</v>
          </cell>
        </row>
        <row r="3472">
          <cell r="C3472" t="str">
            <v>08</v>
          </cell>
          <cell r="D3472" t="str">
            <v>624</v>
          </cell>
          <cell r="F3472">
            <v>2718.47</v>
          </cell>
        </row>
        <row r="3473">
          <cell r="C3473" t="str">
            <v>0</v>
          </cell>
          <cell r="D3473" t="str">
            <v>0</v>
          </cell>
          <cell r="F3473" t="str">
            <v>0</v>
          </cell>
        </row>
        <row r="3474">
          <cell r="C3474" t="str">
            <v>04</v>
          </cell>
          <cell r="D3474" t="str">
            <v>626</v>
          </cell>
          <cell r="F3474">
            <v>21.42</v>
          </cell>
        </row>
        <row r="3475">
          <cell r="C3475" t="str">
            <v>05</v>
          </cell>
          <cell r="D3475" t="str">
            <v>624</v>
          </cell>
          <cell r="F3475">
            <v>1.8</v>
          </cell>
        </row>
        <row r="3476">
          <cell r="C3476" t="str">
            <v>0</v>
          </cell>
          <cell r="D3476" t="str">
            <v>0</v>
          </cell>
          <cell r="F3476" t="str">
            <v>0</v>
          </cell>
        </row>
        <row r="3477">
          <cell r="C3477" t="str">
            <v>0</v>
          </cell>
          <cell r="D3477" t="str">
            <v>0</v>
          </cell>
          <cell r="F3477" t="str">
            <v>0</v>
          </cell>
        </row>
        <row r="3478">
          <cell r="C3478" t="str">
            <v>0</v>
          </cell>
          <cell r="D3478" t="str">
            <v>0</v>
          </cell>
          <cell r="F3478" t="str">
            <v>0</v>
          </cell>
        </row>
        <row r="3479">
          <cell r="C3479" t="str">
            <v>0</v>
          </cell>
          <cell r="D3479" t="str">
            <v>0</v>
          </cell>
          <cell r="F3479" t="str">
            <v>0</v>
          </cell>
        </row>
        <row r="3480">
          <cell r="C3480" t="str">
            <v>0</v>
          </cell>
          <cell r="D3480" t="str">
            <v>0</v>
          </cell>
          <cell r="F3480" t="str">
            <v>0</v>
          </cell>
        </row>
        <row r="3481">
          <cell r="C3481" t="str">
            <v>0</v>
          </cell>
          <cell r="D3481" t="str">
            <v>0</v>
          </cell>
          <cell r="F3481" t="str">
            <v>0</v>
          </cell>
        </row>
        <row r="3482">
          <cell r="C3482" t="str">
            <v>0</v>
          </cell>
          <cell r="D3482" t="str">
            <v>0</v>
          </cell>
          <cell r="F3482" t="str">
            <v>0</v>
          </cell>
        </row>
        <row r="3483">
          <cell r="C3483" t="str">
            <v>0</v>
          </cell>
          <cell r="D3483" t="str">
            <v>0</v>
          </cell>
          <cell r="F3483" t="str">
            <v>0</v>
          </cell>
        </row>
        <row r="3484">
          <cell r="C3484" t="str">
            <v>0</v>
          </cell>
          <cell r="D3484" t="str">
            <v>0</v>
          </cell>
          <cell r="F3484" t="str">
            <v>0</v>
          </cell>
        </row>
        <row r="3485">
          <cell r="C3485" t="str">
            <v>0</v>
          </cell>
          <cell r="D3485" t="str">
            <v>0</v>
          </cell>
          <cell r="F3485" t="str">
            <v>0</v>
          </cell>
        </row>
        <row r="3486">
          <cell r="C3486" t="str">
            <v>0</v>
          </cell>
          <cell r="D3486" t="str">
            <v>0</v>
          </cell>
          <cell r="F3486" t="str">
            <v>0</v>
          </cell>
        </row>
        <row r="3487">
          <cell r="C3487" t="str">
            <v>0</v>
          </cell>
          <cell r="D3487" t="str">
            <v>0</v>
          </cell>
          <cell r="F3487" t="str">
            <v>0</v>
          </cell>
        </row>
        <row r="3488">
          <cell r="C3488" t="str">
            <v>0</v>
          </cell>
          <cell r="D3488" t="str">
            <v>0</v>
          </cell>
          <cell r="F3488" t="str">
            <v>0</v>
          </cell>
        </row>
        <row r="3489">
          <cell r="C3489" t="str">
            <v>0</v>
          </cell>
          <cell r="D3489" t="str">
            <v>0</v>
          </cell>
          <cell r="F3489" t="str">
            <v>0</v>
          </cell>
        </row>
        <row r="3490">
          <cell r="C3490" t="str">
            <v>0</v>
          </cell>
          <cell r="D3490" t="str">
            <v>0</v>
          </cell>
          <cell r="F3490" t="str">
            <v>0</v>
          </cell>
        </row>
        <row r="3491">
          <cell r="C3491" t="str">
            <v>0</v>
          </cell>
          <cell r="D3491" t="str">
            <v>0</v>
          </cell>
          <cell r="F3491" t="str">
            <v>0</v>
          </cell>
        </row>
        <row r="3492">
          <cell r="C3492" t="str">
            <v>0</v>
          </cell>
          <cell r="D3492" t="str">
            <v>0</v>
          </cell>
          <cell r="F3492" t="str">
            <v>0</v>
          </cell>
        </row>
        <row r="3493">
          <cell r="C3493" t="str">
            <v>0</v>
          </cell>
          <cell r="D3493" t="str">
            <v>0</v>
          </cell>
          <cell r="F3493" t="str">
            <v>0</v>
          </cell>
        </row>
        <row r="3494">
          <cell r="C3494" t="str">
            <v>0</v>
          </cell>
          <cell r="D3494" t="str">
            <v>0</v>
          </cell>
          <cell r="F3494" t="str">
            <v>0</v>
          </cell>
        </row>
        <row r="3495">
          <cell r="C3495" t="str">
            <v>0</v>
          </cell>
          <cell r="D3495" t="str">
            <v>0</v>
          </cell>
          <cell r="F3495" t="str">
            <v>0</v>
          </cell>
        </row>
        <row r="3496">
          <cell r="C3496" t="str">
            <v>0</v>
          </cell>
          <cell r="D3496" t="str">
            <v>0</v>
          </cell>
          <cell r="F3496" t="str">
            <v>0</v>
          </cell>
        </row>
        <row r="3497">
          <cell r="C3497" t="str">
            <v>0</v>
          </cell>
          <cell r="D3497" t="str">
            <v>0</v>
          </cell>
          <cell r="F3497" t="str">
            <v>0</v>
          </cell>
        </row>
        <row r="3498">
          <cell r="C3498" t="str">
            <v>0</v>
          </cell>
          <cell r="D3498" t="str">
            <v>0</v>
          </cell>
          <cell r="F3498" t="str">
            <v>0</v>
          </cell>
        </row>
        <row r="3499">
          <cell r="C3499" t="str">
            <v>0</v>
          </cell>
          <cell r="D3499" t="str">
            <v>0</v>
          </cell>
          <cell r="F3499" t="str">
            <v>0</v>
          </cell>
        </row>
        <row r="3500">
          <cell r="C3500" t="str">
            <v>0</v>
          </cell>
          <cell r="D3500" t="str">
            <v>0</v>
          </cell>
          <cell r="F3500" t="str">
            <v>0</v>
          </cell>
        </row>
        <row r="3501">
          <cell r="C3501" t="str">
            <v>0</v>
          </cell>
          <cell r="D3501" t="str">
            <v>0</v>
          </cell>
          <cell r="F3501" t="str">
            <v>0</v>
          </cell>
        </row>
        <row r="3502">
          <cell r="C3502" t="str">
            <v>0</v>
          </cell>
          <cell r="D3502" t="str">
            <v>0</v>
          </cell>
          <cell r="F3502" t="str">
            <v>0</v>
          </cell>
        </row>
        <row r="3503">
          <cell r="C3503" t="str">
            <v>0</v>
          </cell>
          <cell r="D3503" t="str">
            <v>0</v>
          </cell>
          <cell r="F3503" t="str">
            <v>0</v>
          </cell>
        </row>
        <row r="3504">
          <cell r="C3504" t="str">
            <v>0</v>
          </cell>
          <cell r="D3504" t="str">
            <v>0</v>
          </cell>
          <cell r="F3504" t="str">
            <v>0</v>
          </cell>
        </row>
        <row r="3505">
          <cell r="C3505" t="str">
            <v>0</v>
          </cell>
          <cell r="D3505" t="str">
            <v>0</v>
          </cell>
          <cell r="F3505" t="str">
            <v>0</v>
          </cell>
        </row>
        <row r="3506">
          <cell r="C3506" t="str">
            <v>0</v>
          </cell>
          <cell r="D3506" t="str">
            <v>0</v>
          </cell>
          <cell r="F3506" t="str">
            <v>0</v>
          </cell>
        </row>
        <row r="3507">
          <cell r="C3507" t="str">
            <v>0</v>
          </cell>
          <cell r="D3507" t="str">
            <v>0</v>
          </cell>
          <cell r="F3507" t="str">
            <v>0</v>
          </cell>
        </row>
        <row r="3508">
          <cell r="C3508" t="str">
            <v>0</v>
          </cell>
          <cell r="D3508" t="str">
            <v>0</v>
          </cell>
          <cell r="F3508" t="str">
            <v>0</v>
          </cell>
        </row>
        <row r="3509">
          <cell r="C3509" t="str">
            <v>0</v>
          </cell>
          <cell r="D3509" t="str">
            <v>0</v>
          </cell>
          <cell r="F3509" t="str">
            <v>0</v>
          </cell>
        </row>
        <row r="3510">
          <cell r="C3510" t="str">
            <v>0</v>
          </cell>
          <cell r="D3510" t="str">
            <v>0</v>
          </cell>
          <cell r="F3510" t="str">
            <v>0</v>
          </cell>
        </row>
        <row r="3511">
          <cell r="C3511" t="str">
            <v>0</v>
          </cell>
          <cell r="D3511" t="str">
            <v>0</v>
          </cell>
          <cell r="F3511" t="str">
            <v>0</v>
          </cell>
        </row>
        <row r="3512">
          <cell r="C3512" t="str">
            <v>0</v>
          </cell>
          <cell r="D3512" t="str">
            <v>0</v>
          </cell>
          <cell r="F3512" t="str">
            <v>0</v>
          </cell>
        </row>
        <row r="3513">
          <cell r="C3513" t="str">
            <v>0</v>
          </cell>
          <cell r="D3513" t="str">
            <v>0</v>
          </cell>
          <cell r="F3513" t="str">
            <v>0</v>
          </cell>
        </row>
        <row r="3514">
          <cell r="C3514" t="str">
            <v>0</v>
          </cell>
          <cell r="D3514" t="str">
            <v>0</v>
          </cell>
          <cell r="F3514" t="str">
            <v>0</v>
          </cell>
        </row>
        <row r="3515">
          <cell r="C3515" t="str">
            <v>0</v>
          </cell>
          <cell r="D3515" t="str">
            <v>0</v>
          </cell>
          <cell r="F3515" t="str">
            <v>0</v>
          </cell>
        </row>
        <row r="3516">
          <cell r="C3516" t="str">
            <v>0</v>
          </cell>
          <cell r="D3516" t="str">
            <v>0</v>
          </cell>
          <cell r="F3516" t="str">
            <v>0</v>
          </cell>
        </row>
        <row r="3517">
          <cell r="C3517" t="str">
            <v>0</v>
          </cell>
          <cell r="D3517" t="str">
            <v>0</v>
          </cell>
          <cell r="F3517" t="str">
            <v>0</v>
          </cell>
        </row>
        <row r="3518">
          <cell r="C3518" t="str">
            <v>0</v>
          </cell>
          <cell r="D3518" t="str">
            <v>0</v>
          </cell>
          <cell r="F3518" t="str">
            <v>0</v>
          </cell>
        </row>
        <row r="3519">
          <cell r="C3519" t="str">
            <v>0</v>
          </cell>
          <cell r="D3519" t="str">
            <v>0</v>
          </cell>
          <cell r="F3519" t="str">
            <v>0</v>
          </cell>
        </row>
        <row r="3520">
          <cell r="C3520" t="str">
            <v>0</v>
          </cell>
          <cell r="D3520" t="str">
            <v>0</v>
          </cell>
          <cell r="F3520" t="str">
            <v>0</v>
          </cell>
        </row>
        <row r="3521">
          <cell r="C3521" t="str">
            <v>0</v>
          </cell>
          <cell r="D3521" t="str">
            <v>0</v>
          </cell>
          <cell r="F3521" t="str">
            <v>0</v>
          </cell>
        </row>
        <row r="3522">
          <cell r="C3522" t="str">
            <v>0</v>
          </cell>
          <cell r="D3522" t="str">
            <v>0</v>
          </cell>
          <cell r="F3522" t="str">
            <v>0</v>
          </cell>
        </row>
        <row r="3523">
          <cell r="C3523" t="str">
            <v>0</v>
          </cell>
          <cell r="D3523" t="str">
            <v>0</v>
          </cell>
          <cell r="F3523" t="str">
            <v>0</v>
          </cell>
        </row>
        <row r="3524">
          <cell r="C3524" t="str">
            <v>0</v>
          </cell>
          <cell r="D3524" t="str">
            <v>0</v>
          </cell>
          <cell r="F3524" t="str">
            <v>0</v>
          </cell>
        </row>
        <row r="3525">
          <cell r="C3525" t="str">
            <v>0</v>
          </cell>
          <cell r="D3525" t="str">
            <v>0</v>
          </cell>
          <cell r="F3525" t="str">
            <v>0</v>
          </cell>
        </row>
        <row r="3526">
          <cell r="C3526" t="str">
            <v>0</v>
          </cell>
          <cell r="D3526" t="str">
            <v>0</v>
          </cell>
          <cell r="F3526" t="str">
            <v>0</v>
          </cell>
        </row>
        <row r="3527">
          <cell r="C3527" t="str">
            <v>0</v>
          </cell>
          <cell r="D3527" t="str">
            <v>0</v>
          </cell>
          <cell r="F3527" t="str">
            <v>0</v>
          </cell>
        </row>
        <row r="3528">
          <cell r="C3528" t="str">
            <v>0</v>
          </cell>
          <cell r="D3528" t="str">
            <v>0</v>
          </cell>
          <cell r="F3528" t="str">
            <v>0</v>
          </cell>
        </row>
        <row r="3529">
          <cell r="C3529" t="str">
            <v>0</v>
          </cell>
          <cell r="D3529" t="str">
            <v>0</v>
          </cell>
          <cell r="F3529" t="str">
            <v>0</v>
          </cell>
        </row>
        <row r="3530">
          <cell r="C3530" t="str">
            <v>0</v>
          </cell>
          <cell r="D3530" t="str">
            <v>0</v>
          </cell>
          <cell r="F3530" t="str">
            <v>0</v>
          </cell>
        </row>
        <row r="3531">
          <cell r="C3531" t="str">
            <v>0</v>
          </cell>
          <cell r="D3531" t="str">
            <v>0</v>
          </cell>
          <cell r="F3531" t="str">
            <v>0</v>
          </cell>
        </row>
        <row r="3532">
          <cell r="C3532" t="str">
            <v>0</v>
          </cell>
          <cell r="D3532" t="str">
            <v>0</v>
          </cell>
          <cell r="F3532" t="str">
            <v>0</v>
          </cell>
        </row>
        <row r="3533">
          <cell r="C3533" t="str">
            <v>0</v>
          </cell>
          <cell r="D3533" t="str">
            <v>0</v>
          </cell>
          <cell r="F3533" t="str">
            <v>0</v>
          </cell>
        </row>
        <row r="3534">
          <cell r="C3534" t="str">
            <v>0</v>
          </cell>
          <cell r="D3534" t="str">
            <v>0</v>
          </cell>
          <cell r="F3534" t="str">
            <v>0</v>
          </cell>
        </row>
        <row r="3535">
          <cell r="C3535" t="str">
            <v>0</v>
          </cell>
          <cell r="D3535" t="str">
            <v>0</v>
          </cell>
          <cell r="F3535" t="str">
            <v>0</v>
          </cell>
        </row>
        <row r="3536">
          <cell r="C3536" t="str">
            <v>0</v>
          </cell>
          <cell r="D3536" t="str">
            <v>0</v>
          </cell>
          <cell r="F3536" t="str">
            <v>0</v>
          </cell>
        </row>
        <row r="3537">
          <cell r="C3537" t="str">
            <v>0</v>
          </cell>
          <cell r="D3537" t="str">
            <v>0</v>
          </cell>
          <cell r="F3537" t="str">
            <v>0</v>
          </cell>
        </row>
        <row r="3538">
          <cell r="C3538" t="str">
            <v>0</v>
          </cell>
          <cell r="D3538" t="str">
            <v>0</v>
          </cell>
          <cell r="F3538" t="str">
            <v>0</v>
          </cell>
        </row>
        <row r="3539">
          <cell r="C3539" t="str">
            <v>0</v>
          </cell>
          <cell r="D3539" t="str">
            <v>0</v>
          </cell>
          <cell r="F3539" t="str">
            <v>0</v>
          </cell>
        </row>
        <row r="3540">
          <cell r="C3540" t="str">
            <v>07</v>
          </cell>
          <cell r="D3540" t="str">
            <v>621</v>
          </cell>
          <cell r="F3540">
            <v>-2.93</v>
          </cell>
        </row>
        <row r="3541">
          <cell r="C3541" t="str">
            <v>0</v>
          </cell>
          <cell r="D3541" t="str">
            <v>0</v>
          </cell>
          <cell r="F3541" t="str">
            <v>0</v>
          </cell>
        </row>
        <row r="3542">
          <cell r="C3542" t="str">
            <v>0</v>
          </cell>
          <cell r="D3542" t="str">
            <v>0</v>
          </cell>
          <cell r="F3542" t="str">
            <v>0</v>
          </cell>
        </row>
        <row r="3543">
          <cell r="C3543" t="str">
            <v>0</v>
          </cell>
          <cell r="D3543" t="str">
            <v>0</v>
          </cell>
          <cell r="F3543" t="str">
            <v>0</v>
          </cell>
        </row>
        <row r="3544">
          <cell r="C3544" t="str">
            <v>0</v>
          </cell>
          <cell r="D3544" t="str">
            <v>0</v>
          </cell>
          <cell r="F3544" t="str">
            <v>0</v>
          </cell>
        </row>
        <row r="3545">
          <cell r="C3545" t="str">
            <v>0</v>
          </cell>
          <cell r="D3545" t="str">
            <v>0</v>
          </cell>
          <cell r="F3545" t="str">
            <v>0</v>
          </cell>
        </row>
        <row r="3546">
          <cell r="C3546" t="str">
            <v>0</v>
          </cell>
          <cell r="D3546" t="str">
            <v>0</v>
          </cell>
          <cell r="F3546" t="str">
            <v>0</v>
          </cell>
        </row>
        <row r="3547">
          <cell r="C3547" t="str">
            <v>0</v>
          </cell>
          <cell r="D3547" t="str">
            <v>0</v>
          </cell>
          <cell r="F3547" t="str">
            <v>0</v>
          </cell>
        </row>
        <row r="3548">
          <cell r="C3548" t="str">
            <v>0</v>
          </cell>
          <cell r="D3548" t="str">
            <v>0</v>
          </cell>
          <cell r="F3548" t="str">
            <v>0</v>
          </cell>
        </row>
        <row r="3549">
          <cell r="C3549" t="str">
            <v>0</v>
          </cell>
          <cell r="D3549" t="str">
            <v>0</v>
          </cell>
          <cell r="F3549" t="str">
            <v>0</v>
          </cell>
        </row>
        <row r="3550">
          <cell r="C3550" t="str">
            <v>0</v>
          </cell>
          <cell r="D3550" t="str">
            <v>0</v>
          </cell>
          <cell r="F3550" t="str">
            <v>0</v>
          </cell>
        </row>
        <row r="3551">
          <cell r="C3551" t="str">
            <v>0</v>
          </cell>
          <cell r="D3551" t="str">
            <v>0</v>
          </cell>
          <cell r="F3551" t="str">
            <v>0</v>
          </cell>
        </row>
        <row r="3552">
          <cell r="C3552" t="str">
            <v>0</v>
          </cell>
          <cell r="D3552" t="str">
            <v>0</v>
          </cell>
          <cell r="F3552" t="str">
            <v>0</v>
          </cell>
        </row>
        <row r="3553">
          <cell r="C3553" t="str">
            <v>0</v>
          </cell>
          <cell r="D3553" t="str">
            <v>0</v>
          </cell>
          <cell r="F3553" t="str">
            <v>0</v>
          </cell>
        </row>
        <row r="3554">
          <cell r="C3554" t="str">
            <v>0</v>
          </cell>
          <cell r="D3554" t="str">
            <v>0</v>
          </cell>
          <cell r="F3554" t="str">
            <v>0</v>
          </cell>
        </row>
        <row r="3555">
          <cell r="C3555" t="str">
            <v>0</v>
          </cell>
          <cell r="D3555" t="str">
            <v>0</v>
          </cell>
          <cell r="F3555" t="str">
            <v>0</v>
          </cell>
        </row>
        <row r="3556">
          <cell r="C3556" t="str">
            <v>0</v>
          </cell>
          <cell r="D3556" t="str">
            <v>0</v>
          </cell>
          <cell r="F3556" t="str">
            <v>0</v>
          </cell>
        </row>
        <row r="3557">
          <cell r="C3557" t="str">
            <v>0</v>
          </cell>
          <cell r="D3557" t="str">
            <v>0</v>
          </cell>
          <cell r="F3557" t="str">
            <v>0</v>
          </cell>
        </row>
        <row r="3558">
          <cell r="C3558" t="str">
            <v>0</v>
          </cell>
          <cell r="D3558" t="str">
            <v>0</v>
          </cell>
          <cell r="F3558" t="str">
            <v>0</v>
          </cell>
        </row>
        <row r="3559">
          <cell r="C3559" t="str">
            <v>0</v>
          </cell>
          <cell r="D3559" t="str">
            <v>0</v>
          </cell>
          <cell r="F3559" t="str">
            <v>0</v>
          </cell>
        </row>
        <row r="3560">
          <cell r="C3560" t="str">
            <v>0</v>
          </cell>
          <cell r="D3560" t="str">
            <v>0</v>
          </cell>
          <cell r="F3560" t="str">
            <v>0</v>
          </cell>
        </row>
        <row r="3561">
          <cell r="C3561" t="str">
            <v>0</v>
          </cell>
          <cell r="D3561" t="str">
            <v>0</v>
          </cell>
          <cell r="F3561" t="str">
            <v>0</v>
          </cell>
        </row>
        <row r="3562">
          <cell r="C3562" t="str">
            <v>0</v>
          </cell>
          <cell r="D3562" t="str">
            <v>0</v>
          </cell>
          <cell r="F3562" t="str">
            <v>0</v>
          </cell>
        </row>
        <row r="3563">
          <cell r="C3563" t="str">
            <v>0</v>
          </cell>
          <cell r="D3563" t="str">
            <v>0</v>
          </cell>
          <cell r="F3563" t="str">
            <v>0</v>
          </cell>
        </row>
        <row r="3564">
          <cell r="C3564" t="str">
            <v>0</v>
          </cell>
          <cell r="D3564" t="str">
            <v>0</v>
          </cell>
          <cell r="F3564" t="str">
            <v>0</v>
          </cell>
        </row>
        <row r="3565">
          <cell r="C3565" t="str">
            <v>0</v>
          </cell>
          <cell r="D3565" t="str">
            <v>0</v>
          </cell>
          <cell r="F3565" t="str">
            <v>0</v>
          </cell>
        </row>
        <row r="3566">
          <cell r="C3566" t="str">
            <v>0</v>
          </cell>
          <cell r="D3566" t="str">
            <v>0</v>
          </cell>
          <cell r="F3566" t="str">
            <v>0</v>
          </cell>
        </row>
        <row r="3567">
          <cell r="C3567" t="str">
            <v>0</v>
          </cell>
          <cell r="D3567" t="str">
            <v>0</v>
          </cell>
          <cell r="F3567" t="str">
            <v>0</v>
          </cell>
        </row>
        <row r="3568">
          <cell r="C3568" t="str">
            <v>0</v>
          </cell>
          <cell r="D3568" t="str">
            <v>0</v>
          </cell>
          <cell r="F3568" t="str">
            <v>0</v>
          </cell>
        </row>
        <row r="3569">
          <cell r="C3569" t="str">
            <v>0</v>
          </cell>
          <cell r="D3569" t="str">
            <v>0</v>
          </cell>
          <cell r="F3569" t="str">
            <v>0</v>
          </cell>
        </row>
        <row r="3570">
          <cell r="C3570" t="str">
            <v>0</v>
          </cell>
          <cell r="D3570" t="str">
            <v>0</v>
          </cell>
          <cell r="F3570" t="str">
            <v>0</v>
          </cell>
        </row>
        <row r="3571">
          <cell r="C3571" t="str">
            <v>0</v>
          </cell>
          <cell r="D3571" t="str">
            <v>0</v>
          </cell>
          <cell r="F3571" t="str">
            <v>0</v>
          </cell>
        </row>
        <row r="3572">
          <cell r="C3572" t="str">
            <v>16</v>
          </cell>
          <cell r="D3572" t="str">
            <v>623</v>
          </cell>
          <cell r="F3572">
            <v>-2.52</v>
          </cell>
        </row>
        <row r="3573">
          <cell r="C3573" t="str">
            <v>16</v>
          </cell>
          <cell r="D3573" t="str">
            <v>641</v>
          </cell>
          <cell r="F3573">
            <v>-0.06</v>
          </cell>
        </row>
        <row r="3574">
          <cell r="C3574" t="str">
            <v>02</v>
          </cell>
          <cell r="D3574" t="str">
            <v>611</v>
          </cell>
          <cell r="F3574">
            <v>-0.7</v>
          </cell>
        </row>
        <row r="3575">
          <cell r="C3575" t="str">
            <v>0</v>
          </cell>
          <cell r="D3575" t="str">
            <v>0</v>
          </cell>
          <cell r="F3575" t="str">
            <v>0</v>
          </cell>
        </row>
        <row r="3576">
          <cell r="C3576" t="str">
            <v>0</v>
          </cell>
          <cell r="D3576" t="str">
            <v>0</v>
          </cell>
          <cell r="F3576" t="str">
            <v>0</v>
          </cell>
        </row>
        <row r="3577">
          <cell r="C3577" t="str">
            <v>0</v>
          </cell>
          <cell r="D3577" t="str">
            <v>0</v>
          </cell>
          <cell r="F3577" t="str">
            <v>0</v>
          </cell>
        </row>
        <row r="3578">
          <cell r="C3578" t="str">
            <v>0</v>
          </cell>
          <cell r="D3578" t="str">
            <v>0</v>
          </cell>
          <cell r="F3578" t="str">
            <v>0</v>
          </cell>
        </row>
        <row r="3579">
          <cell r="C3579" t="str">
            <v>0</v>
          </cell>
          <cell r="D3579" t="str">
            <v>0</v>
          </cell>
          <cell r="F3579" t="str">
            <v>0</v>
          </cell>
        </row>
        <row r="3580">
          <cell r="C3580" t="str">
            <v>0</v>
          </cell>
          <cell r="D3580" t="str">
            <v>0</v>
          </cell>
          <cell r="F3580" t="str">
            <v>0</v>
          </cell>
        </row>
        <row r="3581">
          <cell r="C3581" t="str">
            <v>0</v>
          </cell>
          <cell r="D3581" t="str">
            <v>0</v>
          </cell>
          <cell r="F3581" t="str">
            <v>0</v>
          </cell>
        </row>
        <row r="3582">
          <cell r="C3582" t="str">
            <v>0</v>
          </cell>
          <cell r="D3582" t="str">
            <v>0</v>
          </cell>
          <cell r="F3582" t="str">
            <v>0</v>
          </cell>
        </row>
        <row r="3583">
          <cell r="C3583" t="str">
            <v>0</v>
          </cell>
          <cell r="D3583" t="str">
            <v>0</v>
          </cell>
          <cell r="F3583" t="str">
            <v>0</v>
          </cell>
        </row>
        <row r="3584">
          <cell r="C3584" t="str">
            <v>0</v>
          </cell>
          <cell r="D3584" t="str">
            <v>0</v>
          </cell>
          <cell r="F3584" t="str">
            <v>0</v>
          </cell>
        </row>
        <row r="3585">
          <cell r="C3585" t="str">
            <v>0</v>
          </cell>
          <cell r="D3585" t="str">
            <v>0</v>
          </cell>
          <cell r="F3585" t="str">
            <v>0</v>
          </cell>
        </row>
        <row r="3586">
          <cell r="C3586" t="str">
            <v>0</v>
          </cell>
          <cell r="D3586" t="str">
            <v>0</v>
          </cell>
          <cell r="F3586" t="str">
            <v>0</v>
          </cell>
        </row>
        <row r="3587">
          <cell r="C3587" t="str">
            <v>0</v>
          </cell>
          <cell r="D3587" t="str">
            <v>0</v>
          </cell>
          <cell r="F3587" t="str">
            <v>0</v>
          </cell>
        </row>
        <row r="3588">
          <cell r="C3588" t="str">
            <v>0</v>
          </cell>
          <cell r="D3588" t="str">
            <v>0</v>
          </cell>
          <cell r="F3588" t="str">
            <v>0</v>
          </cell>
        </row>
        <row r="3589">
          <cell r="C3589" t="str">
            <v>0</v>
          </cell>
          <cell r="D3589" t="str">
            <v>0</v>
          </cell>
          <cell r="F3589" t="str">
            <v>0</v>
          </cell>
        </row>
        <row r="3590">
          <cell r="C3590" t="str">
            <v>0</v>
          </cell>
          <cell r="D3590" t="str">
            <v>0</v>
          </cell>
          <cell r="F3590" t="str">
            <v>0</v>
          </cell>
        </row>
        <row r="3591">
          <cell r="C3591" t="str">
            <v>0</v>
          </cell>
          <cell r="D3591" t="str">
            <v>0</v>
          </cell>
          <cell r="F3591" t="str">
            <v>0</v>
          </cell>
        </row>
        <row r="3592">
          <cell r="C3592" t="str">
            <v>04</v>
          </cell>
          <cell r="D3592" t="str">
            <v>623</v>
          </cell>
          <cell r="F3592">
            <v>229.68</v>
          </cell>
        </row>
        <row r="3593">
          <cell r="C3593" t="str">
            <v>0</v>
          </cell>
          <cell r="D3593" t="str">
            <v>0</v>
          </cell>
          <cell r="F3593" t="str">
            <v>0</v>
          </cell>
        </row>
        <row r="3594">
          <cell r="C3594" t="str">
            <v>0</v>
          </cell>
          <cell r="D3594" t="str">
            <v>0</v>
          </cell>
          <cell r="F3594" t="str">
            <v>0</v>
          </cell>
        </row>
        <row r="3595">
          <cell r="C3595" t="str">
            <v>05</v>
          </cell>
          <cell r="D3595" t="str">
            <v>624</v>
          </cell>
          <cell r="F3595">
            <v>3274.28</v>
          </cell>
        </row>
        <row r="3596">
          <cell r="C3596" t="str">
            <v>0</v>
          </cell>
          <cell r="D3596" t="str">
            <v>0</v>
          </cell>
          <cell r="F3596" t="str">
            <v>0</v>
          </cell>
        </row>
        <row r="3597">
          <cell r="C3597" t="str">
            <v>0</v>
          </cell>
          <cell r="D3597" t="str">
            <v>0</v>
          </cell>
          <cell r="F3597" t="str">
            <v>0</v>
          </cell>
        </row>
        <row r="3598">
          <cell r="C3598" t="str">
            <v>0</v>
          </cell>
          <cell r="D3598" t="str">
            <v>0</v>
          </cell>
          <cell r="F3598" t="str">
            <v>0</v>
          </cell>
        </row>
        <row r="3599">
          <cell r="C3599" t="str">
            <v>0</v>
          </cell>
          <cell r="D3599" t="str">
            <v>0</v>
          </cell>
          <cell r="F3599" t="str">
            <v>0</v>
          </cell>
        </row>
        <row r="3600">
          <cell r="C3600" t="str">
            <v>0</v>
          </cell>
          <cell r="D3600" t="str">
            <v>0</v>
          </cell>
          <cell r="F3600" t="str">
            <v>0</v>
          </cell>
        </row>
        <row r="3601">
          <cell r="C3601" t="str">
            <v>0</v>
          </cell>
          <cell r="D3601" t="str">
            <v>0</v>
          </cell>
          <cell r="F3601" t="str">
            <v>0</v>
          </cell>
        </row>
        <row r="3602">
          <cell r="C3602" t="str">
            <v>0</v>
          </cell>
          <cell r="D3602" t="str">
            <v>0</v>
          </cell>
          <cell r="F3602" t="str">
            <v>0</v>
          </cell>
        </row>
        <row r="3603">
          <cell r="C3603" t="str">
            <v>0</v>
          </cell>
          <cell r="D3603" t="str">
            <v>0</v>
          </cell>
          <cell r="F3603" t="str">
            <v>0</v>
          </cell>
        </row>
        <row r="3604">
          <cell r="C3604" t="str">
            <v>0</v>
          </cell>
          <cell r="D3604" t="str">
            <v>0</v>
          </cell>
          <cell r="F3604" t="str">
            <v>0</v>
          </cell>
        </row>
        <row r="3605">
          <cell r="C3605" t="str">
            <v>0</v>
          </cell>
          <cell r="D3605" t="str">
            <v>0</v>
          </cell>
          <cell r="F3605" t="str">
            <v>0</v>
          </cell>
        </row>
        <row r="3606">
          <cell r="C3606" t="str">
            <v>0</v>
          </cell>
          <cell r="D3606" t="str">
            <v>0</v>
          </cell>
          <cell r="F3606" t="str">
            <v>0</v>
          </cell>
        </row>
        <row r="3607">
          <cell r="C3607" t="str">
            <v>0</v>
          </cell>
          <cell r="D3607" t="str">
            <v>0</v>
          </cell>
          <cell r="F3607" t="str">
            <v>0</v>
          </cell>
        </row>
        <row r="3608">
          <cell r="C3608" t="str">
            <v>0</v>
          </cell>
          <cell r="D3608" t="str">
            <v>0</v>
          </cell>
          <cell r="F3608" t="str">
            <v>0</v>
          </cell>
        </row>
        <row r="3609">
          <cell r="C3609" t="str">
            <v>0</v>
          </cell>
          <cell r="D3609" t="str">
            <v>0</v>
          </cell>
          <cell r="F3609" t="str">
            <v>0</v>
          </cell>
        </row>
        <row r="3610">
          <cell r="C3610" t="str">
            <v>04</v>
          </cell>
          <cell r="D3610" t="str">
            <v>624</v>
          </cell>
          <cell r="F3610">
            <v>408.14</v>
          </cell>
        </row>
        <row r="3611">
          <cell r="C3611" t="str">
            <v>05</v>
          </cell>
          <cell r="D3611" t="str">
            <v>626</v>
          </cell>
          <cell r="F3611">
            <v>22.61</v>
          </cell>
        </row>
        <row r="3612">
          <cell r="C3612" t="str">
            <v>0</v>
          </cell>
          <cell r="D3612" t="str">
            <v>0</v>
          </cell>
          <cell r="F3612" t="str">
            <v>0</v>
          </cell>
        </row>
        <row r="3613">
          <cell r="C3613" t="str">
            <v>0</v>
          </cell>
          <cell r="D3613" t="str">
            <v>0</v>
          </cell>
          <cell r="F3613" t="str">
            <v>0</v>
          </cell>
        </row>
        <row r="3614">
          <cell r="C3614" t="str">
            <v>0</v>
          </cell>
          <cell r="D3614" t="str">
            <v>0</v>
          </cell>
          <cell r="F3614" t="str">
            <v>0</v>
          </cell>
        </row>
        <row r="3615">
          <cell r="C3615" t="str">
            <v>0</v>
          </cell>
          <cell r="D3615" t="str">
            <v>0</v>
          </cell>
          <cell r="F3615" t="str">
            <v>0</v>
          </cell>
        </row>
        <row r="3616">
          <cell r="C3616" t="str">
            <v>0</v>
          </cell>
          <cell r="D3616" t="str">
            <v>0</v>
          </cell>
          <cell r="F3616" t="str">
            <v>0</v>
          </cell>
        </row>
        <row r="3617">
          <cell r="C3617" t="str">
            <v>0</v>
          </cell>
          <cell r="D3617" t="str">
            <v>0</v>
          </cell>
          <cell r="F3617" t="str">
            <v>0</v>
          </cell>
        </row>
        <row r="3618">
          <cell r="C3618" t="str">
            <v>0</v>
          </cell>
          <cell r="D3618" t="str">
            <v>0</v>
          </cell>
          <cell r="F3618" t="str">
            <v>0</v>
          </cell>
        </row>
        <row r="3619">
          <cell r="C3619" t="str">
            <v>0</v>
          </cell>
          <cell r="D3619" t="str">
            <v>0</v>
          </cell>
          <cell r="F3619" t="str">
            <v>0</v>
          </cell>
        </row>
        <row r="3620">
          <cell r="C3620" t="str">
            <v>0</v>
          </cell>
          <cell r="D3620" t="str">
            <v>0</v>
          </cell>
          <cell r="F3620" t="str">
            <v>0</v>
          </cell>
        </row>
        <row r="3621">
          <cell r="C3621" t="str">
            <v>0</v>
          </cell>
          <cell r="D3621" t="str">
            <v>0</v>
          </cell>
          <cell r="F3621" t="str">
            <v>0</v>
          </cell>
        </row>
        <row r="3622">
          <cell r="C3622" t="str">
            <v>0</v>
          </cell>
          <cell r="D3622" t="str">
            <v>0</v>
          </cell>
          <cell r="F3622" t="str">
            <v>0</v>
          </cell>
        </row>
        <row r="3623">
          <cell r="C3623" t="str">
            <v>0</v>
          </cell>
          <cell r="D3623" t="str">
            <v>0</v>
          </cell>
          <cell r="F3623" t="str">
            <v>0</v>
          </cell>
        </row>
        <row r="3624">
          <cell r="C3624" t="str">
            <v>0</v>
          </cell>
          <cell r="D3624" t="str">
            <v>0</v>
          </cell>
          <cell r="F3624" t="str">
            <v>0</v>
          </cell>
        </row>
        <row r="3625">
          <cell r="C3625" t="str">
            <v>0</v>
          </cell>
          <cell r="D3625" t="str">
            <v>0</v>
          </cell>
          <cell r="F3625" t="str">
            <v>0</v>
          </cell>
        </row>
        <row r="3626">
          <cell r="C3626" t="str">
            <v>0</v>
          </cell>
          <cell r="D3626" t="str">
            <v>0</v>
          </cell>
          <cell r="F3626" t="str">
            <v>0</v>
          </cell>
        </row>
        <row r="3627">
          <cell r="C3627" t="str">
            <v>0</v>
          </cell>
          <cell r="D3627" t="str">
            <v>0</v>
          </cell>
          <cell r="F3627" t="str">
            <v>0</v>
          </cell>
        </row>
        <row r="3628">
          <cell r="C3628" t="str">
            <v>0</v>
          </cell>
          <cell r="D3628" t="str">
            <v>0</v>
          </cell>
          <cell r="F3628" t="str">
            <v>0</v>
          </cell>
        </row>
        <row r="3629">
          <cell r="C3629" t="str">
            <v>0</v>
          </cell>
          <cell r="D3629" t="str">
            <v>0</v>
          </cell>
          <cell r="F3629" t="str">
            <v>0</v>
          </cell>
        </row>
        <row r="3630">
          <cell r="C3630" t="str">
            <v>0</v>
          </cell>
          <cell r="D3630" t="str">
            <v>0</v>
          </cell>
          <cell r="F3630" t="str">
            <v>0</v>
          </cell>
        </row>
        <row r="3631">
          <cell r="C3631" t="str">
            <v>0</v>
          </cell>
          <cell r="D3631" t="str">
            <v>0</v>
          </cell>
          <cell r="F3631" t="str">
            <v>0</v>
          </cell>
        </row>
        <row r="3632">
          <cell r="C3632" t="str">
            <v>01</v>
          </cell>
          <cell r="D3632" t="str">
            <v>611</v>
          </cell>
          <cell r="F3632">
            <v>0.08</v>
          </cell>
        </row>
        <row r="3633">
          <cell r="C3633" t="str">
            <v>0</v>
          </cell>
          <cell r="D3633" t="str">
            <v>0</v>
          </cell>
          <cell r="F3633" t="str">
            <v>0</v>
          </cell>
        </row>
        <row r="3634">
          <cell r="C3634" t="str">
            <v>0</v>
          </cell>
          <cell r="D3634" t="str">
            <v>0</v>
          </cell>
          <cell r="F3634" t="str">
            <v>0</v>
          </cell>
        </row>
        <row r="3635">
          <cell r="C3635" t="str">
            <v>0</v>
          </cell>
          <cell r="D3635" t="str">
            <v>0</v>
          </cell>
          <cell r="F3635" t="str">
            <v>0</v>
          </cell>
        </row>
        <row r="3636">
          <cell r="C3636" t="str">
            <v>0</v>
          </cell>
          <cell r="D3636" t="str">
            <v>0</v>
          </cell>
          <cell r="F3636" t="str">
            <v>0</v>
          </cell>
        </row>
        <row r="3637">
          <cell r="C3637" t="str">
            <v>0</v>
          </cell>
          <cell r="D3637" t="str">
            <v>0</v>
          </cell>
          <cell r="F3637" t="str">
            <v>0</v>
          </cell>
        </row>
        <row r="3638">
          <cell r="C3638" t="str">
            <v>0</v>
          </cell>
          <cell r="D3638" t="str">
            <v>0</v>
          </cell>
          <cell r="F3638" t="str">
            <v>0</v>
          </cell>
        </row>
        <row r="3639">
          <cell r="C3639" t="str">
            <v>0</v>
          </cell>
          <cell r="D3639" t="str">
            <v>0</v>
          </cell>
          <cell r="F3639" t="str">
            <v>0</v>
          </cell>
        </row>
        <row r="3640">
          <cell r="C3640" t="str">
            <v>0</v>
          </cell>
          <cell r="D3640" t="str">
            <v>0</v>
          </cell>
          <cell r="F3640" t="str">
            <v>0</v>
          </cell>
        </row>
        <row r="3641">
          <cell r="C3641" t="str">
            <v>0</v>
          </cell>
          <cell r="D3641" t="str">
            <v>0</v>
          </cell>
          <cell r="F3641" t="str">
            <v>0</v>
          </cell>
        </row>
        <row r="3642">
          <cell r="C3642" t="str">
            <v>0</v>
          </cell>
          <cell r="D3642" t="str">
            <v>0</v>
          </cell>
          <cell r="F3642" t="str">
            <v>0</v>
          </cell>
        </row>
        <row r="3643">
          <cell r="C3643" t="str">
            <v>0</v>
          </cell>
          <cell r="D3643" t="str">
            <v>0</v>
          </cell>
          <cell r="F3643" t="str">
            <v>0</v>
          </cell>
        </row>
        <row r="3644">
          <cell r="C3644" t="str">
            <v>0</v>
          </cell>
          <cell r="D3644" t="str">
            <v>0</v>
          </cell>
          <cell r="F3644" t="str">
            <v>0</v>
          </cell>
        </row>
        <row r="3645">
          <cell r="C3645" t="str">
            <v>0</v>
          </cell>
          <cell r="D3645" t="str">
            <v>0</v>
          </cell>
          <cell r="F3645" t="str">
            <v>0</v>
          </cell>
        </row>
        <row r="3646">
          <cell r="C3646" t="str">
            <v>0</v>
          </cell>
          <cell r="D3646" t="str">
            <v>0</v>
          </cell>
          <cell r="F3646" t="str">
            <v>0</v>
          </cell>
        </row>
        <row r="3647">
          <cell r="C3647" t="str">
            <v>0</v>
          </cell>
          <cell r="D3647" t="str">
            <v>0</v>
          </cell>
          <cell r="F3647" t="str">
            <v>0</v>
          </cell>
        </row>
        <row r="3648">
          <cell r="C3648" t="str">
            <v>0</v>
          </cell>
          <cell r="D3648" t="str">
            <v>0</v>
          </cell>
          <cell r="F3648" t="str">
            <v>0</v>
          </cell>
        </row>
        <row r="3649">
          <cell r="C3649" t="str">
            <v>0</v>
          </cell>
          <cell r="D3649" t="str">
            <v>0</v>
          </cell>
          <cell r="F3649" t="str">
            <v>0</v>
          </cell>
        </row>
        <row r="3650">
          <cell r="C3650" t="str">
            <v>08</v>
          </cell>
          <cell r="D3650" t="str">
            <v>626</v>
          </cell>
          <cell r="F3650">
            <v>30.18</v>
          </cell>
        </row>
        <row r="3651">
          <cell r="C3651" t="str">
            <v>0</v>
          </cell>
          <cell r="D3651" t="str">
            <v>0</v>
          </cell>
          <cell r="F3651" t="str">
            <v>0</v>
          </cell>
        </row>
        <row r="3652">
          <cell r="C3652" t="str">
            <v>0</v>
          </cell>
          <cell r="D3652" t="str">
            <v>0</v>
          </cell>
          <cell r="F3652" t="str">
            <v>0</v>
          </cell>
        </row>
        <row r="3653">
          <cell r="C3653" t="str">
            <v>0</v>
          </cell>
          <cell r="D3653" t="str">
            <v>0</v>
          </cell>
          <cell r="F3653" t="str">
            <v>0</v>
          </cell>
        </row>
        <row r="3654">
          <cell r="C3654" t="str">
            <v>0</v>
          </cell>
          <cell r="D3654" t="str">
            <v>0</v>
          </cell>
          <cell r="F3654" t="str">
            <v>0</v>
          </cell>
        </row>
        <row r="3655">
          <cell r="C3655" t="str">
            <v>0</v>
          </cell>
          <cell r="D3655" t="str">
            <v>0</v>
          </cell>
          <cell r="F3655" t="str">
            <v>0</v>
          </cell>
        </row>
        <row r="3656">
          <cell r="C3656" t="str">
            <v>0</v>
          </cell>
          <cell r="D3656" t="str">
            <v>0</v>
          </cell>
          <cell r="F3656" t="str">
            <v>0</v>
          </cell>
        </row>
        <row r="3657">
          <cell r="C3657" t="str">
            <v>0</v>
          </cell>
          <cell r="D3657" t="str">
            <v>0</v>
          </cell>
          <cell r="F3657" t="str">
            <v>0</v>
          </cell>
        </row>
        <row r="3658">
          <cell r="C3658" t="str">
            <v>0</v>
          </cell>
          <cell r="D3658" t="str">
            <v>0</v>
          </cell>
          <cell r="F3658" t="str">
            <v>0</v>
          </cell>
        </row>
        <row r="3659">
          <cell r="C3659" t="str">
            <v>0</v>
          </cell>
          <cell r="D3659" t="str">
            <v>0</v>
          </cell>
          <cell r="F3659" t="str">
            <v>0</v>
          </cell>
        </row>
        <row r="3660">
          <cell r="C3660" t="str">
            <v>0</v>
          </cell>
          <cell r="D3660" t="str">
            <v>0</v>
          </cell>
          <cell r="F3660" t="str">
            <v>0</v>
          </cell>
        </row>
        <row r="3661">
          <cell r="C3661" t="str">
            <v>0</v>
          </cell>
          <cell r="D3661" t="str">
            <v>0</v>
          </cell>
          <cell r="F3661" t="str">
            <v>0</v>
          </cell>
        </row>
        <row r="3662">
          <cell r="C3662" t="str">
            <v>04</v>
          </cell>
          <cell r="D3662" t="str">
            <v>641</v>
          </cell>
          <cell r="F3662">
            <v>-0.2</v>
          </cell>
        </row>
        <row r="3663">
          <cell r="C3663" t="str">
            <v>05</v>
          </cell>
          <cell r="D3663" t="str">
            <v>624</v>
          </cell>
          <cell r="F3663">
            <v>-7.74</v>
          </cell>
        </row>
        <row r="3664">
          <cell r="C3664" t="str">
            <v>0</v>
          </cell>
          <cell r="D3664" t="str">
            <v>0</v>
          </cell>
          <cell r="F3664" t="str">
            <v>0</v>
          </cell>
        </row>
        <row r="3665">
          <cell r="C3665" t="str">
            <v>0</v>
          </cell>
          <cell r="D3665" t="str">
            <v>0</v>
          </cell>
          <cell r="F3665" t="str">
            <v>0</v>
          </cell>
        </row>
        <row r="3666">
          <cell r="C3666" t="str">
            <v>0</v>
          </cell>
          <cell r="D3666" t="str">
            <v>0</v>
          </cell>
          <cell r="F3666" t="str">
            <v>0</v>
          </cell>
        </row>
        <row r="3667">
          <cell r="C3667" t="str">
            <v>0</v>
          </cell>
          <cell r="D3667" t="str">
            <v>0</v>
          </cell>
          <cell r="F3667" t="str">
            <v>0</v>
          </cell>
        </row>
        <row r="3668">
          <cell r="C3668" t="str">
            <v>0</v>
          </cell>
          <cell r="D3668" t="str">
            <v>0</v>
          </cell>
          <cell r="F3668" t="str">
            <v>0</v>
          </cell>
        </row>
        <row r="3669">
          <cell r="C3669" t="str">
            <v>0</v>
          </cell>
          <cell r="D3669" t="str">
            <v>0</v>
          </cell>
          <cell r="F3669" t="str">
            <v>0</v>
          </cell>
        </row>
        <row r="3670">
          <cell r="C3670" t="str">
            <v>0</v>
          </cell>
          <cell r="D3670" t="str">
            <v>0</v>
          </cell>
          <cell r="F3670" t="str">
            <v>0</v>
          </cell>
        </row>
        <row r="3671">
          <cell r="C3671" t="str">
            <v>0</v>
          </cell>
          <cell r="D3671" t="str">
            <v>0</v>
          </cell>
          <cell r="F3671" t="str">
            <v>0</v>
          </cell>
        </row>
        <row r="3672">
          <cell r="C3672" t="str">
            <v>0</v>
          </cell>
          <cell r="D3672" t="str">
            <v>0</v>
          </cell>
          <cell r="F3672" t="str">
            <v>0</v>
          </cell>
        </row>
        <row r="3673">
          <cell r="C3673" t="str">
            <v>0</v>
          </cell>
          <cell r="D3673" t="str">
            <v>0</v>
          </cell>
          <cell r="F3673" t="str">
            <v>0</v>
          </cell>
        </row>
        <row r="3674">
          <cell r="C3674" t="str">
            <v>0</v>
          </cell>
          <cell r="D3674" t="str">
            <v>0</v>
          </cell>
          <cell r="F3674" t="str">
            <v>0</v>
          </cell>
        </row>
        <row r="3675">
          <cell r="C3675" t="str">
            <v>0</v>
          </cell>
          <cell r="D3675" t="str">
            <v>0</v>
          </cell>
          <cell r="F3675" t="str">
            <v>0</v>
          </cell>
        </row>
        <row r="3676">
          <cell r="C3676" t="str">
            <v>0</v>
          </cell>
          <cell r="D3676" t="str">
            <v>0</v>
          </cell>
          <cell r="F3676" t="str">
            <v>0</v>
          </cell>
        </row>
        <row r="3677">
          <cell r="C3677" t="str">
            <v>0</v>
          </cell>
          <cell r="D3677" t="str">
            <v>0</v>
          </cell>
          <cell r="F3677" t="str">
            <v>0</v>
          </cell>
        </row>
        <row r="3678">
          <cell r="C3678" t="str">
            <v>0</v>
          </cell>
          <cell r="D3678" t="str">
            <v>0</v>
          </cell>
          <cell r="F3678" t="str">
            <v>0</v>
          </cell>
        </row>
        <row r="3679">
          <cell r="C3679" t="str">
            <v>0</v>
          </cell>
          <cell r="D3679" t="str">
            <v>0</v>
          </cell>
          <cell r="F3679" t="str">
            <v>0</v>
          </cell>
        </row>
        <row r="3680">
          <cell r="C3680" t="str">
            <v>0</v>
          </cell>
          <cell r="D3680" t="str">
            <v>0</v>
          </cell>
          <cell r="F3680" t="str">
            <v>0</v>
          </cell>
        </row>
        <row r="3681">
          <cell r="C3681" t="str">
            <v>0</v>
          </cell>
          <cell r="D3681" t="str">
            <v>0</v>
          </cell>
          <cell r="F3681" t="str">
            <v>0</v>
          </cell>
        </row>
        <row r="3682">
          <cell r="C3682" t="str">
            <v>0</v>
          </cell>
          <cell r="D3682" t="str">
            <v>0</v>
          </cell>
          <cell r="F3682" t="str">
            <v>0</v>
          </cell>
        </row>
        <row r="3683">
          <cell r="C3683" t="str">
            <v>0</v>
          </cell>
          <cell r="D3683" t="str">
            <v>0</v>
          </cell>
          <cell r="F3683" t="str">
            <v>0</v>
          </cell>
        </row>
        <row r="3684">
          <cell r="C3684" t="str">
            <v>0</v>
          </cell>
          <cell r="D3684" t="str">
            <v>0</v>
          </cell>
          <cell r="F3684" t="str">
            <v>0</v>
          </cell>
        </row>
        <row r="3685">
          <cell r="C3685" t="str">
            <v>0</v>
          </cell>
          <cell r="D3685" t="str">
            <v>0</v>
          </cell>
          <cell r="F3685" t="str">
            <v>0</v>
          </cell>
        </row>
        <row r="3686">
          <cell r="C3686" t="str">
            <v>0</v>
          </cell>
          <cell r="D3686" t="str">
            <v>0</v>
          </cell>
          <cell r="F3686" t="str">
            <v>0</v>
          </cell>
        </row>
        <row r="3687">
          <cell r="C3687" t="str">
            <v>0</v>
          </cell>
          <cell r="D3687" t="str">
            <v>0</v>
          </cell>
          <cell r="F3687" t="str">
            <v>0</v>
          </cell>
        </row>
        <row r="3688">
          <cell r="C3688" t="str">
            <v>0</v>
          </cell>
          <cell r="D3688" t="str">
            <v>0</v>
          </cell>
          <cell r="F3688" t="str">
            <v>0</v>
          </cell>
        </row>
        <row r="3689">
          <cell r="C3689" t="str">
            <v>05</v>
          </cell>
          <cell r="D3689" t="str">
            <v>626</v>
          </cell>
          <cell r="F3689">
            <v>-14.68</v>
          </cell>
        </row>
        <row r="3690">
          <cell r="C3690" t="str">
            <v>0</v>
          </cell>
          <cell r="D3690" t="str">
            <v>0</v>
          </cell>
          <cell r="F3690" t="str">
            <v>0</v>
          </cell>
        </row>
        <row r="3691">
          <cell r="C3691" t="str">
            <v>0</v>
          </cell>
          <cell r="D3691" t="str">
            <v>0</v>
          </cell>
          <cell r="F3691" t="str">
            <v>0</v>
          </cell>
        </row>
        <row r="3692">
          <cell r="C3692" t="str">
            <v>0</v>
          </cell>
          <cell r="D3692" t="str">
            <v>0</v>
          </cell>
          <cell r="F3692" t="str">
            <v>0</v>
          </cell>
        </row>
        <row r="3693">
          <cell r="C3693" t="str">
            <v>0</v>
          </cell>
          <cell r="D3693" t="str">
            <v>0</v>
          </cell>
          <cell r="F3693" t="str">
            <v>0</v>
          </cell>
        </row>
        <row r="3694">
          <cell r="C3694" t="str">
            <v>0</v>
          </cell>
          <cell r="D3694" t="str">
            <v>0</v>
          </cell>
          <cell r="F3694" t="str">
            <v>0</v>
          </cell>
        </row>
        <row r="3695">
          <cell r="C3695" t="str">
            <v>0</v>
          </cell>
          <cell r="D3695" t="str">
            <v>0</v>
          </cell>
          <cell r="F3695" t="str">
            <v>0</v>
          </cell>
        </row>
        <row r="3696">
          <cell r="C3696" t="str">
            <v>0</v>
          </cell>
          <cell r="D3696" t="str">
            <v>0</v>
          </cell>
          <cell r="F3696" t="str">
            <v>0</v>
          </cell>
        </row>
        <row r="3697">
          <cell r="C3697" t="str">
            <v>0</v>
          </cell>
          <cell r="D3697" t="str">
            <v>0</v>
          </cell>
          <cell r="F3697" t="str">
            <v>0</v>
          </cell>
        </row>
        <row r="3698">
          <cell r="C3698" t="str">
            <v>0</v>
          </cell>
          <cell r="D3698" t="str">
            <v>0</v>
          </cell>
          <cell r="F3698" t="str">
            <v>0</v>
          </cell>
        </row>
        <row r="3699">
          <cell r="C3699" t="str">
            <v>0</v>
          </cell>
          <cell r="D3699" t="str">
            <v>0</v>
          </cell>
          <cell r="F3699" t="str">
            <v>0</v>
          </cell>
        </row>
        <row r="3700">
          <cell r="C3700" t="str">
            <v>0</v>
          </cell>
          <cell r="D3700" t="str">
            <v>0</v>
          </cell>
          <cell r="F3700" t="str">
            <v>0</v>
          </cell>
        </row>
        <row r="3701">
          <cell r="C3701" t="str">
            <v>0</v>
          </cell>
          <cell r="D3701" t="str">
            <v>0</v>
          </cell>
          <cell r="F3701" t="str">
            <v>0</v>
          </cell>
        </row>
        <row r="3702">
          <cell r="C3702" t="str">
            <v>0</v>
          </cell>
          <cell r="D3702" t="str">
            <v>0</v>
          </cell>
          <cell r="F3702" t="str">
            <v>0</v>
          </cell>
        </row>
        <row r="3703">
          <cell r="C3703" t="str">
            <v>0</v>
          </cell>
          <cell r="D3703" t="str">
            <v>0</v>
          </cell>
          <cell r="F3703" t="str">
            <v>0</v>
          </cell>
        </row>
        <row r="3704">
          <cell r="C3704" t="str">
            <v>0</v>
          </cell>
          <cell r="D3704" t="str">
            <v>0</v>
          </cell>
          <cell r="F3704" t="str">
            <v>0</v>
          </cell>
        </row>
        <row r="3705">
          <cell r="C3705" t="str">
            <v>07</v>
          </cell>
          <cell r="D3705" t="str">
            <v>624</v>
          </cell>
          <cell r="F3705">
            <v>149.37</v>
          </cell>
        </row>
        <row r="3706">
          <cell r="C3706" t="str">
            <v>0</v>
          </cell>
          <cell r="D3706" t="str">
            <v>0</v>
          </cell>
          <cell r="F3706" t="str">
            <v>0</v>
          </cell>
        </row>
        <row r="3707">
          <cell r="C3707" t="str">
            <v>0</v>
          </cell>
          <cell r="D3707" t="str">
            <v>0</v>
          </cell>
          <cell r="F3707" t="str">
            <v>0</v>
          </cell>
        </row>
        <row r="3708">
          <cell r="C3708" t="str">
            <v>0</v>
          </cell>
          <cell r="D3708" t="str">
            <v>0</v>
          </cell>
          <cell r="F3708" t="str">
            <v>0</v>
          </cell>
        </row>
        <row r="3709">
          <cell r="C3709" t="str">
            <v>0</v>
          </cell>
          <cell r="D3709" t="str">
            <v>0</v>
          </cell>
          <cell r="F3709" t="str">
            <v>0</v>
          </cell>
        </row>
        <row r="3710">
          <cell r="C3710" t="str">
            <v>0</v>
          </cell>
          <cell r="D3710" t="str">
            <v>0</v>
          </cell>
          <cell r="F3710" t="str">
            <v>0</v>
          </cell>
        </row>
        <row r="3711">
          <cell r="C3711" t="str">
            <v>0</v>
          </cell>
          <cell r="D3711" t="str">
            <v>0</v>
          </cell>
          <cell r="F3711" t="str">
            <v>0</v>
          </cell>
        </row>
        <row r="3712">
          <cell r="C3712" t="str">
            <v>0</v>
          </cell>
          <cell r="D3712" t="str">
            <v>0</v>
          </cell>
          <cell r="F3712" t="str">
            <v>0</v>
          </cell>
        </row>
        <row r="3713">
          <cell r="C3713" t="str">
            <v>0</v>
          </cell>
          <cell r="D3713" t="str">
            <v>0</v>
          </cell>
          <cell r="F3713" t="str">
            <v>0</v>
          </cell>
        </row>
        <row r="3714">
          <cell r="C3714" t="str">
            <v>0</v>
          </cell>
          <cell r="D3714" t="str">
            <v>0</v>
          </cell>
          <cell r="F3714" t="str">
            <v>0</v>
          </cell>
        </row>
        <row r="3715">
          <cell r="C3715" t="str">
            <v>0</v>
          </cell>
          <cell r="D3715" t="str">
            <v>0</v>
          </cell>
          <cell r="F3715" t="str">
            <v>0</v>
          </cell>
        </row>
        <row r="3716">
          <cell r="C3716" t="str">
            <v>05</v>
          </cell>
          <cell r="D3716" t="str">
            <v>624</v>
          </cell>
          <cell r="F3716">
            <v>-1.41</v>
          </cell>
        </row>
        <row r="3717">
          <cell r="C3717" t="str">
            <v>0</v>
          </cell>
          <cell r="D3717" t="str">
            <v>0</v>
          </cell>
          <cell r="F3717" t="str">
            <v>0</v>
          </cell>
        </row>
        <row r="3718">
          <cell r="C3718" t="str">
            <v>0</v>
          </cell>
          <cell r="D3718" t="str">
            <v>0</v>
          </cell>
          <cell r="F3718" t="str">
            <v>0</v>
          </cell>
        </row>
        <row r="3719">
          <cell r="C3719" t="str">
            <v>0</v>
          </cell>
          <cell r="D3719" t="str">
            <v>0</v>
          </cell>
          <cell r="F3719" t="str">
            <v>0</v>
          </cell>
        </row>
        <row r="3720">
          <cell r="C3720" t="str">
            <v>0</v>
          </cell>
          <cell r="D3720" t="str">
            <v>0</v>
          </cell>
          <cell r="F3720" t="str">
            <v>0</v>
          </cell>
        </row>
        <row r="3721">
          <cell r="C3721" t="str">
            <v>0</v>
          </cell>
          <cell r="D3721" t="str">
            <v>0</v>
          </cell>
          <cell r="F3721" t="str">
            <v>0</v>
          </cell>
        </row>
        <row r="3722">
          <cell r="C3722" t="str">
            <v>0</v>
          </cell>
          <cell r="D3722" t="str">
            <v>0</v>
          </cell>
          <cell r="F3722" t="str">
            <v>0</v>
          </cell>
        </row>
        <row r="3723">
          <cell r="C3723" t="str">
            <v>0</v>
          </cell>
          <cell r="D3723" t="str">
            <v>0</v>
          </cell>
          <cell r="F3723" t="str">
            <v>0</v>
          </cell>
        </row>
        <row r="3724">
          <cell r="C3724" t="str">
            <v>0</v>
          </cell>
          <cell r="D3724" t="str">
            <v>0</v>
          </cell>
          <cell r="F3724" t="str">
            <v>0</v>
          </cell>
        </row>
        <row r="3725">
          <cell r="C3725" t="str">
            <v>0</v>
          </cell>
          <cell r="D3725" t="str">
            <v>0</v>
          </cell>
          <cell r="F3725" t="str">
            <v>0</v>
          </cell>
        </row>
        <row r="3726">
          <cell r="C3726" t="str">
            <v>04</v>
          </cell>
          <cell r="D3726" t="str">
            <v>623</v>
          </cell>
          <cell r="F3726">
            <v>162.87</v>
          </cell>
        </row>
        <row r="3727">
          <cell r="C3727" t="str">
            <v>0</v>
          </cell>
          <cell r="D3727" t="str">
            <v>0</v>
          </cell>
          <cell r="F3727" t="str">
            <v>0</v>
          </cell>
        </row>
        <row r="3728">
          <cell r="C3728" t="str">
            <v>0</v>
          </cell>
          <cell r="D3728" t="str">
            <v>0</v>
          </cell>
          <cell r="F3728" t="str">
            <v>0</v>
          </cell>
        </row>
        <row r="3729">
          <cell r="C3729" t="str">
            <v>0</v>
          </cell>
          <cell r="D3729" t="str">
            <v>0</v>
          </cell>
          <cell r="F3729" t="str">
            <v>0</v>
          </cell>
        </row>
        <row r="3730">
          <cell r="C3730" t="str">
            <v>0</v>
          </cell>
          <cell r="D3730" t="str">
            <v>0</v>
          </cell>
          <cell r="F3730" t="str">
            <v>0</v>
          </cell>
        </row>
        <row r="3731">
          <cell r="C3731" t="str">
            <v>0</v>
          </cell>
          <cell r="D3731" t="str">
            <v>0</v>
          </cell>
          <cell r="F3731" t="str">
            <v>0</v>
          </cell>
        </row>
        <row r="3732">
          <cell r="C3732" t="str">
            <v>0</v>
          </cell>
          <cell r="D3732" t="str">
            <v>0</v>
          </cell>
          <cell r="F3732" t="str">
            <v>0</v>
          </cell>
        </row>
        <row r="3733">
          <cell r="C3733" t="str">
            <v>0</v>
          </cell>
          <cell r="D3733" t="str">
            <v>0</v>
          </cell>
          <cell r="F3733" t="str">
            <v>0</v>
          </cell>
        </row>
        <row r="3734">
          <cell r="C3734" t="str">
            <v>0</v>
          </cell>
          <cell r="D3734" t="str">
            <v>0</v>
          </cell>
          <cell r="F3734" t="str">
            <v>0</v>
          </cell>
        </row>
        <row r="3735">
          <cell r="C3735" t="str">
            <v>0</v>
          </cell>
          <cell r="D3735" t="str">
            <v>0</v>
          </cell>
          <cell r="F3735" t="str">
            <v>0</v>
          </cell>
        </row>
        <row r="3736">
          <cell r="C3736" t="str">
            <v>0</v>
          </cell>
          <cell r="D3736" t="str">
            <v>0</v>
          </cell>
          <cell r="F3736" t="str">
            <v>0</v>
          </cell>
        </row>
        <row r="3737">
          <cell r="C3737" t="str">
            <v>0</v>
          </cell>
          <cell r="D3737" t="str">
            <v>0</v>
          </cell>
          <cell r="F3737" t="str">
            <v>0</v>
          </cell>
        </row>
        <row r="3738">
          <cell r="C3738" t="str">
            <v>0</v>
          </cell>
          <cell r="D3738" t="str">
            <v>0</v>
          </cell>
          <cell r="F3738" t="str">
            <v>0</v>
          </cell>
        </row>
        <row r="3739">
          <cell r="C3739" t="str">
            <v>0</v>
          </cell>
          <cell r="D3739" t="str">
            <v>0</v>
          </cell>
          <cell r="F3739" t="str">
            <v>0</v>
          </cell>
        </row>
        <row r="3740">
          <cell r="C3740" t="str">
            <v>0</v>
          </cell>
          <cell r="D3740" t="str">
            <v>0</v>
          </cell>
          <cell r="F3740" t="str">
            <v>0</v>
          </cell>
        </row>
        <row r="3741">
          <cell r="C3741" t="str">
            <v>0</v>
          </cell>
          <cell r="D3741" t="str">
            <v>0</v>
          </cell>
          <cell r="F3741" t="str">
            <v>0</v>
          </cell>
        </row>
        <row r="3742">
          <cell r="C3742" t="str">
            <v>0</v>
          </cell>
          <cell r="D3742" t="str">
            <v>0</v>
          </cell>
          <cell r="F3742" t="str">
            <v>0</v>
          </cell>
        </row>
        <row r="3743">
          <cell r="C3743" t="str">
            <v>0</v>
          </cell>
          <cell r="D3743" t="str">
            <v>0</v>
          </cell>
          <cell r="F3743" t="str">
            <v>0</v>
          </cell>
        </row>
        <row r="3744">
          <cell r="C3744" t="str">
            <v>0</v>
          </cell>
          <cell r="D3744" t="str">
            <v>0</v>
          </cell>
          <cell r="F3744" t="str">
            <v>0</v>
          </cell>
        </row>
        <row r="3745">
          <cell r="C3745" t="str">
            <v>0</v>
          </cell>
          <cell r="D3745" t="str">
            <v>0</v>
          </cell>
          <cell r="F3745" t="str">
            <v>0</v>
          </cell>
        </row>
        <row r="3746">
          <cell r="C3746" t="str">
            <v>0</v>
          </cell>
          <cell r="D3746" t="str">
            <v>0</v>
          </cell>
          <cell r="F3746" t="str">
            <v>0</v>
          </cell>
        </row>
        <row r="3747">
          <cell r="C3747" t="str">
            <v>0</v>
          </cell>
          <cell r="D3747" t="str">
            <v>0</v>
          </cell>
          <cell r="F3747" t="str">
            <v>0</v>
          </cell>
        </row>
        <row r="3748">
          <cell r="C3748" t="str">
            <v>0</v>
          </cell>
          <cell r="D3748" t="str">
            <v>0</v>
          </cell>
          <cell r="F3748" t="str">
            <v>0</v>
          </cell>
        </row>
        <row r="3749">
          <cell r="C3749" t="str">
            <v>0</v>
          </cell>
          <cell r="D3749" t="str">
            <v>0</v>
          </cell>
          <cell r="F3749" t="str">
            <v>0</v>
          </cell>
        </row>
        <row r="3750">
          <cell r="C3750" t="str">
            <v>0</v>
          </cell>
          <cell r="D3750" t="str">
            <v>0</v>
          </cell>
          <cell r="F3750" t="str">
            <v>0</v>
          </cell>
        </row>
        <row r="3751">
          <cell r="C3751" t="str">
            <v>0</v>
          </cell>
          <cell r="D3751" t="str">
            <v>0</v>
          </cell>
          <cell r="F3751" t="str">
            <v>0</v>
          </cell>
        </row>
        <row r="3752">
          <cell r="C3752" t="str">
            <v>0</v>
          </cell>
          <cell r="D3752" t="str">
            <v>0</v>
          </cell>
          <cell r="F3752" t="str">
            <v>0</v>
          </cell>
        </row>
        <row r="3753">
          <cell r="C3753" t="str">
            <v>0</v>
          </cell>
          <cell r="D3753" t="str">
            <v>0</v>
          </cell>
          <cell r="F3753" t="str">
            <v>0</v>
          </cell>
        </row>
        <row r="3754">
          <cell r="C3754" t="str">
            <v>0</v>
          </cell>
          <cell r="D3754" t="str">
            <v>0</v>
          </cell>
          <cell r="F3754" t="str">
            <v>0</v>
          </cell>
        </row>
        <row r="3755">
          <cell r="C3755" t="str">
            <v>0</v>
          </cell>
          <cell r="D3755" t="str">
            <v>0</v>
          </cell>
          <cell r="F3755" t="str">
            <v>0</v>
          </cell>
        </row>
        <row r="3756">
          <cell r="C3756" t="str">
            <v>0</v>
          </cell>
          <cell r="D3756" t="str">
            <v>0</v>
          </cell>
          <cell r="F3756" t="str">
            <v>0</v>
          </cell>
        </row>
        <row r="3757">
          <cell r="C3757" t="str">
            <v>0</v>
          </cell>
          <cell r="D3757" t="str">
            <v>0</v>
          </cell>
          <cell r="F3757" t="str">
            <v>0</v>
          </cell>
        </row>
        <row r="3758">
          <cell r="C3758" t="str">
            <v>0</v>
          </cell>
          <cell r="D3758" t="str">
            <v>0</v>
          </cell>
          <cell r="F3758" t="str">
            <v>0</v>
          </cell>
        </row>
        <row r="3759">
          <cell r="C3759" t="str">
            <v>0</v>
          </cell>
          <cell r="D3759" t="str">
            <v>0</v>
          </cell>
          <cell r="F3759" t="str">
            <v>0</v>
          </cell>
        </row>
        <row r="3760">
          <cell r="C3760" t="str">
            <v>0</v>
          </cell>
          <cell r="D3760" t="str">
            <v>0</v>
          </cell>
          <cell r="F3760" t="str">
            <v>0</v>
          </cell>
        </row>
        <row r="3761">
          <cell r="C3761" t="str">
            <v>0</v>
          </cell>
          <cell r="D3761" t="str">
            <v>0</v>
          </cell>
          <cell r="F3761" t="str">
            <v>0</v>
          </cell>
        </row>
        <row r="3762">
          <cell r="C3762" t="str">
            <v>0</v>
          </cell>
          <cell r="D3762" t="str">
            <v>0</v>
          </cell>
          <cell r="F3762" t="str">
            <v>0</v>
          </cell>
        </row>
        <row r="3763">
          <cell r="C3763" t="str">
            <v>0</v>
          </cell>
          <cell r="D3763" t="str">
            <v>0</v>
          </cell>
          <cell r="F3763" t="str">
            <v>0</v>
          </cell>
        </row>
        <row r="3764">
          <cell r="C3764" t="str">
            <v>04</v>
          </cell>
          <cell r="D3764" t="str">
            <v>624</v>
          </cell>
          <cell r="F3764">
            <v>1013.53</v>
          </cell>
        </row>
        <row r="3765">
          <cell r="C3765" t="str">
            <v>01</v>
          </cell>
          <cell r="D3765" t="str">
            <v>611</v>
          </cell>
          <cell r="F3765">
            <v>12.55</v>
          </cell>
        </row>
        <row r="3766">
          <cell r="C3766" t="str">
            <v>05</v>
          </cell>
          <cell r="D3766" t="str">
            <v>621</v>
          </cell>
          <cell r="F3766">
            <v>3.62</v>
          </cell>
        </row>
        <row r="3767">
          <cell r="C3767" t="str">
            <v>0</v>
          </cell>
          <cell r="D3767" t="str">
            <v>0</v>
          </cell>
          <cell r="F3767" t="str">
            <v>0</v>
          </cell>
        </row>
        <row r="3768">
          <cell r="C3768" t="str">
            <v>0</v>
          </cell>
          <cell r="D3768" t="str">
            <v>0</v>
          </cell>
          <cell r="F3768" t="str">
            <v>0</v>
          </cell>
        </row>
        <row r="3769">
          <cell r="C3769" t="str">
            <v>0</v>
          </cell>
          <cell r="D3769" t="str">
            <v>0</v>
          </cell>
          <cell r="F3769" t="str">
            <v>0</v>
          </cell>
        </row>
        <row r="3770">
          <cell r="C3770" t="str">
            <v>0</v>
          </cell>
          <cell r="D3770" t="str">
            <v>0</v>
          </cell>
          <cell r="F3770" t="str">
            <v>0</v>
          </cell>
        </row>
        <row r="3771">
          <cell r="C3771" t="str">
            <v>0</v>
          </cell>
          <cell r="D3771" t="str">
            <v>0</v>
          </cell>
          <cell r="F3771" t="str">
            <v>0</v>
          </cell>
        </row>
        <row r="3772">
          <cell r="C3772" t="str">
            <v>0</v>
          </cell>
          <cell r="D3772" t="str">
            <v>0</v>
          </cell>
          <cell r="F3772" t="str">
            <v>0</v>
          </cell>
        </row>
        <row r="3773">
          <cell r="C3773" t="str">
            <v>0</v>
          </cell>
          <cell r="D3773" t="str">
            <v>0</v>
          </cell>
          <cell r="F3773" t="str">
            <v>0</v>
          </cell>
        </row>
        <row r="3774">
          <cell r="C3774" t="str">
            <v>0</v>
          </cell>
          <cell r="D3774" t="str">
            <v>0</v>
          </cell>
          <cell r="F3774" t="str">
            <v>0</v>
          </cell>
        </row>
        <row r="3775">
          <cell r="C3775" t="str">
            <v>0</v>
          </cell>
          <cell r="D3775" t="str">
            <v>0</v>
          </cell>
          <cell r="F3775" t="str">
            <v>0</v>
          </cell>
        </row>
        <row r="3776">
          <cell r="C3776" t="str">
            <v>0</v>
          </cell>
          <cell r="D3776" t="str">
            <v>0</v>
          </cell>
          <cell r="F3776" t="str">
            <v>0</v>
          </cell>
        </row>
        <row r="3777">
          <cell r="C3777" t="str">
            <v>0</v>
          </cell>
          <cell r="D3777" t="str">
            <v>0</v>
          </cell>
          <cell r="F3777" t="str">
            <v>0</v>
          </cell>
        </row>
        <row r="3778">
          <cell r="C3778" t="str">
            <v>0</v>
          </cell>
          <cell r="D3778" t="str">
            <v>0</v>
          </cell>
          <cell r="F3778" t="str">
            <v>0</v>
          </cell>
        </row>
        <row r="3779">
          <cell r="C3779" t="str">
            <v>0</v>
          </cell>
          <cell r="D3779" t="str">
            <v>0</v>
          </cell>
          <cell r="F3779" t="str">
            <v>0</v>
          </cell>
        </row>
        <row r="3780">
          <cell r="C3780" t="str">
            <v>0</v>
          </cell>
          <cell r="D3780" t="str">
            <v>0</v>
          </cell>
          <cell r="F3780" t="str">
            <v>0</v>
          </cell>
        </row>
        <row r="3781">
          <cell r="C3781" t="str">
            <v>0</v>
          </cell>
          <cell r="D3781" t="str">
            <v>0</v>
          </cell>
          <cell r="F3781" t="str">
            <v>0</v>
          </cell>
        </row>
        <row r="3782">
          <cell r="C3782" t="str">
            <v>0</v>
          </cell>
          <cell r="D3782" t="str">
            <v>0</v>
          </cell>
          <cell r="F3782" t="str">
            <v>0</v>
          </cell>
        </row>
        <row r="3783">
          <cell r="C3783" t="str">
            <v>0</v>
          </cell>
          <cell r="D3783" t="str">
            <v>0</v>
          </cell>
          <cell r="F3783" t="str">
            <v>0</v>
          </cell>
        </row>
        <row r="3784">
          <cell r="C3784" t="str">
            <v>0</v>
          </cell>
          <cell r="D3784" t="str">
            <v>0</v>
          </cell>
          <cell r="F3784" t="str">
            <v>0</v>
          </cell>
        </row>
        <row r="3785">
          <cell r="C3785" t="str">
            <v>0</v>
          </cell>
          <cell r="D3785" t="str">
            <v>0</v>
          </cell>
          <cell r="F3785" t="str">
            <v>0</v>
          </cell>
        </row>
        <row r="3786">
          <cell r="C3786" t="str">
            <v>0</v>
          </cell>
          <cell r="D3786" t="str">
            <v>0</v>
          </cell>
          <cell r="F3786" t="str">
            <v>0</v>
          </cell>
        </row>
        <row r="3787">
          <cell r="C3787" t="str">
            <v>0</v>
          </cell>
          <cell r="D3787" t="str">
            <v>0</v>
          </cell>
          <cell r="F3787" t="str">
            <v>0</v>
          </cell>
        </row>
        <row r="3788">
          <cell r="C3788" t="str">
            <v>0</v>
          </cell>
          <cell r="D3788" t="str">
            <v>0</v>
          </cell>
          <cell r="F3788" t="str">
            <v>0</v>
          </cell>
        </row>
        <row r="3789">
          <cell r="C3789" t="str">
            <v>0</v>
          </cell>
          <cell r="D3789" t="str">
            <v>0</v>
          </cell>
          <cell r="F3789" t="str">
            <v>0</v>
          </cell>
        </row>
        <row r="3790">
          <cell r="C3790" t="str">
            <v>0</v>
          </cell>
          <cell r="D3790" t="str">
            <v>0</v>
          </cell>
          <cell r="F3790" t="str">
            <v>0</v>
          </cell>
        </row>
        <row r="3791">
          <cell r="C3791" t="str">
            <v>0</v>
          </cell>
          <cell r="D3791" t="str">
            <v>0</v>
          </cell>
          <cell r="F3791" t="str">
            <v>0</v>
          </cell>
        </row>
        <row r="3792">
          <cell r="C3792" t="str">
            <v>0</v>
          </cell>
          <cell r="D3792" t="str">
            <v>0</v>
          </cell>
          <cell r="F3792" t="str">
            <v>0</v>
          </cell>
        </row>
        <row r="3793">
          <cell r="C3793" t="str">
            <v>0</v>
          </cell>
          <cell r="D3793" t="str">
            <v>0</v>
          </cell>
          <cell r="F3793" t="str">
            <v>0</v>
          </cell>
        </row>
        <row r="3794">
          <cell r="C3794" t="str">
            <v>0</v>
          </cell>
          <cell r="D3794" t="str">
            <v>0</v>
          </cell>
          <cell r="F3794" t="str">
            <v>0</v>
          </cell>
        </row>
        <row r="3795">
          <cell r="C3795" t="str">
            <v>0</v>
          </cell>
          <cell r="D3795" t="str">
            <v>0</v>
          </cell>
          <cell r="F3795" t="str">
            <v>0</v>
          </cell>
        </row>
        <row r="3796">
          <cell r="C3796" t="str">
            <v>0</v>
          </cell>
          <cell r="D3796" t="str">
            <v>0</v>
          </cell>
          <cell r="F3796" t="str">
            <v>0</v>
          </cell>
        </row>
        <row r="3797">
          <cell r="C3797" t="str">
            <v>0</v>
          </cell>
          <cell r="D3797" t="str">
            <v>0</v>
          </cell>
          <cell r="F3797" t="str">
            <v>0</v>
          </cell>
        </row>
        <row r="3798">
          <cell r="C3798" t="str">
            <v>0</v>
          </cell>
          <cell r="D3798" t="str">
            <v>0</v>
          </cell>
          <cell r="F3798" t="str">
            <v>0</v>
          </cell>
        </row>
        <row r="3799">
          <cell r="C3799" t="str">
            <v>0</v>
          </cell>
          <cell r="D3799" t="str">
            <v>0</v>
          </cell>
          <cell r="F3799" t="str">
            <v>0</v>
          </cell>
        </row>
        <row r="3800">
          <cell r="C3800" t="str">
            <v>0</v>
          </cell>
          <cell r="D3800" t="str">
            <v>0</v>
          </cell>
          <cell r="F3800" t="str">
            <v>0</v>
          </cell>
        </row>
        <row r="3801">
          <cell r="C3801" t="str">
            <v>0</v>
          </cell>
          <cell r="D3801" t="str">
            <v>0</v>
          </cell>
          <cell r="F3801" t="str">
            <v>0</v>
          </cell>
        </row>
        <row r="3802">
          <cell r="C3802" t="str">
            <v>0</v>
          </cell>
          <cell r="D3802" t="str">
            <v>0</v>
          </cell>
          <cell r="F3802" t="str">
            <v>0</v>
          </cell>
        </row>
        <row r="3803">
          <cell r="C3803" t="str">
            <v>0</v>
          </cell>
          <cell r="D3803" t="str">
            <v>0</v>
          </cell>
          <cell r="F3803" t="str">
            <v>0</v>
          </cell>
        </row>
        <row r="3804">
          <cell r="C3804" t="str">
            <v>0</v>
          </cell>
          <cell r="D3804" t="str">
            <v>0</v>
          </cell>
          <cell r="F3804" t="str">
            <v>0</v>
          </cell>
        </row>
        <row r="3805">
          <cell r="C3805" t="str">
            <v>0</v>
          </cell>
          <cell r="D3805" t="str">
            <v>0</v>
          </cell>
          <cell r="F3805" t="str">
            <v>0</v>
          </cell>
        </row>
        <row r="3806">
          <cell r="C3806" t="str">
            <v>0</v>
          </cell>
          <cell r="D3806" t="str">
            <v>0</v>
          </cell>
          <cell r="F3806" t="str">
            <v>0</v>
          </cell>
        </row>
        <row r="3807">
          <cell r="C3807" t="str">
            <v>0</v>
          </cell>
          <cell r="D3807" t="str">
            <v>0</v>
          </cell>
          <cell r="F3807" t="str">
            <v>0</v>
          </cell>
        </row>
        <row r="3808">
          <cell r="C3808" t="str">
            <v>0</v>
          </cell>
          <cell r="D3808" t="str">
            <v>0</v>
          </cell>
          <cell r="F3808" t="str">
            <v>0</v>
          </cell>
        </row>
        <row r="3809">
          <cell r="C3809" t="str">
            <v>0</v>
          </cell>
          <cell r="D3809" t="str">
            <v>0</v>
          </cell>
          <cell r="F3809" t="str">
            <v>0</v>
          </cell>
        </row>
        <row r="3810">
          <cell r="C3810" t="str">
            <v>0</v>
          </cell>
          <cell r="D3810" t="str">
            <v>0</v>
          </cell>
          <cell r="F3810" t="str">
            <v>0</v>
          </cell>
        </row>
        <row r="3811">
          <cell r="C3811" t="str">
            <v>0</v>
          </cell>
          <cell r="D3811" t="str">
            <v>0</v>
          </cell>
          <cell r="F3811" t="str">
            <v>0</v>
          </cell>
        </row>
        <row r="3812">
          <cell r="C3812" t="str">
            <v>0</v>
          </cell>
          <cell r="D3812" t="str">
            <v>0</v>
          </cell>
          <cell r="F3812" t="str">
            <v>0</v>
          </cell>
        </row>
        <row r="3813">
          <cell r="C3813" t="str">
            <v>0</v>
          </cell>
          <cell r="D3813" t="str">
            <v>0</v>
          </cell>
          <cell r="F3813" t="str">
            <v>0</v>
          </cell>
        </row>
        <row r="3814">
          <cell r="C3814" t="str">
            <v>0</v>
          </cell>
          <cell r="D3814" t="str">
            <v>0</v>
          </cell>
          <cell r="F3814" t="str">
            <v>0</v>
          </cell>
        </row>
        <row r="3815">
          <cell r="C3815" t="str">
            <v>0</v>
          </cell>
          <cell r="D3815" t="str">
            <v>0</v>
          </cell>
          <cell r="F3815" t="str">
            <v>0</v>
          </cell>
        </row>
        <row r="3816">
          <cell r="C3816" t="str">
            <v>0</v>
          </cell>
          <cell r="D3816" t="str">
            <v>0</v>
          </cell>
          <cell r="F3816" t="str">
            <v>0</v>
          </cell>
        </row>
        <row r="3817">
          <cell r="C3817" t="str">
            <v>0</v>
          </cell>
          <cell r="D3817" t="str">
            <v>0</v>
          </cell>
          <cell r="F3817" t="str">
            <v>0</v>
          </cell>
        </row>
        <row r="3818">
          <cell r="C3818" t="str">
            <v>0</v>
          </cell>
          <cell r="D3818" t="str">
            <v>0</v>
          </cell>
          <cell r="F3818" t="str">
            <v>0</v>
          </cell>
        </row>
        <row r="3819">
          <cell r="C3819" t="str">
            <v>0</v>
          </cell>
          <cell r="D3819" t="str">
            <v>0</v>
          </cell>
          <cell r="F3819" t="str">
            <v>0</v>
          </cell>
        </row>
        <row r="3820">
          <cell r="C3820" t="str">
            <v>0</v>
          </cell>
          <cell r="D3820" t="str">
            <v>0</v>
          </cell>
          <cell r="F3820" t="str">
            <v>0</v>
          </cell>
        </row>
        <row r="3821">
          <cell r="C3821" t="str">
            <v>0</v>
          </cell>
          <cell r="D3821" t="str">
            <v>0</v>
          </cell>
          <cell r="F3821" t="str">
            <v>0</v>
          </cell>
        </row>
        <row r="3822">
          <cell r="C3822" t="str">
            <v>0</v>
          </cell>
          <cell r="D3822" t="str">
            <v>0</v>
          </cell>
          <cell r="F3822" t="str">
            <v>0</v>
          </cell>
        </row>
        <row r="3823">
          <cell r="C3823" t="str">
            <v>0</v>
          </cell>
          <cell r="D3823" t="str">
            <v>0</v>
          </cell>
          <cell r="F3823" t="str">
            <v>0</v>
          </cell>
        </row>
        <row r="3824">
          <cell r="C3824" t="str">
            <v>0</v>
          </cell>
          <cell r="D3824" t="str">
            <v>0</v>
          </cell>
          <cell r="F3824" t="str">
            <v>0</v>
          </cell>
        </row>
        <row r="3825">
          <cell r="C3825" t="str">
            <v>0</v>
          </cell>
          <cell r="D3825" t="str">
            <v>0</v>
          </cell>
          <cell r="F3825" t="str">
            <v>0</v>
          </cell>
        </row>
        <row r="3826">
          <cell r="C3826" t="str">
            <v>0</v>
          </cell>
          <cell r="D3826" t="str">
            <v>0</v>
          </cell>
          <cell r="F3826" t="str">
            <v>0</v>
          </cell>
        </row>
        <row r="3827">
          <cell r="C3827" t="str">
            <v>0</v>
          </cell>
          <cell r="D3827" t="str">
            <v>0</v>
          </cell>
          <cell r="F3827" t="str">
            <v>0</v>
          </cell>
        </row>
        <row r="3828">
          <cell r="C3828" t="str">
            <v>0</v>
          </cell>
          <cell r="D3828" t="str">
            <v>0</v>
          </cell>
          <cell r="F3828" t="str">
            <v>0</v>
          </cell>
        </row>
        <row r="3829">
          <cell r="C3829" t="str">
            <v>0</v>
          </cell>
          <cell r="D3829" t="str">
            <v>0</v>
          </cell>
          <cell r="F3829" t="str">
            <v>0</v>
          </cell>
        </row>
        <row r="3830">
          <cell r="C3830" t="str">
            <v>0</v>
          </cell>
          <cell r="D3830" t="str">
            <v>0</v>
          </cell>
          <cell r="F3830" t="str">
            <v>0</v>
          </cell>
        </row>
        <row r="3831">
          <cell r="C3831" t="str">
            <v>0</v>
          </cell>
          <cell r="D3831" t="str">
            <v>0</v>
          </cell>
          <cell r="F3831" t="str">
            <v>0</v>
          </cell>
        </row>
        <row r="3832">
          <cell r="C3832" t="str">
            <v>0</v>
          </cell>
          <cell r="D3832" t="str">
            <v>0</v>
          </cell>
          <cell r="F3832" t="str">
            <v>0</v>
          </cell>
        </row>
        <row r="3833">
          <cell r="C3833" t="str">
            <v>04</v>
          </cell>
          <cell r="D3833" t="str">
            <v>621</v>
          </cell>
          <cell r="F3833">
            <v>-0.11</v>
          </cell>
        </row>
        <row r="3834">
          <cell r="C3834" t="str">
            <v>02</v>
          </cell>
          <cell r="D3834" t="str">
            <v>612</v>
          </cell>
          <cell r="F3834">
            <v>-432.76</v>
          </cell>
        </row>
        <row r="3835">
          <cell r="C3835" t="str">
            <v>06</v>
          </cell>
          <cell r="D3835" t="str">
            <v>620</v>
          </cell>
          <cell r="F3835">
            <v>-0.6</v>
          </cell>
        </row>
        <row r="3836">
          <cell r="C3836" t="str">
            <v>04</v>
          </cell>
          <cell r="D3836" t="str">
            <v>624</v>
          </cell>
          <cell r="F3836">
            <v>-0.16</v>
          </cell>
        </row>
        <row r="3837">
          <cell r="C3837" t="str">
            <v>0</v>
          </cell>
          <cell r="D3837" t="str">
            <v>0</v>
          </cell>
          <cell r="F3837" t="str">
            <v>0</v>
          </cell>
        </row>
        <row r="3838">
          <cell r="C3838" t="str">
            <v>0</v>
          </cell>
          <cell r="D3838" t="str">
            <v>0</v>
          </cell>
          <cell r="F3838" t="str">
            <v>0</v>
          </cell>
        </row>
        <row r="3839">
          <cell r="C3839" t="str">
            <v>0</v>
          </cell>
          <cell r="D3839" t="str">
            <v>0</v>
          </cell>
          <cell r="F3839" t="str">
            <v>0</v>
          </cell>
        </row>
        <row r="3840">
          <cell r="C3840" t="str">
            <v>0</v>
          </cell>
          <cell r="D3840" t="str">
            <v>0</v>
          </cell>
          <cell r="F3840" t="str">
            <v>0</v>
          </cell>
        </row>
        <row r="3841">
          <cell r="C3841" t="str">
            <v>0</v>
          </cell>
          <cell r="D3841" t="str">
            <v>0</v>
          </cell>
          <cell r="F3841" t="str">
            <v>0</v>
          </cell>
        </row>
        <row r="3842">
          <cell r="C3842" t="str">
            <v>0</v>
          </cell>
          <cell r="D3842" t="str">
            <v>0</v>
          </cell>
          <cell r="F3842" t="str">
            <v>0</v>
          </cell>
        </row>
        <row r="3843">
          <cell r="C3843" t="str">
            <v>0</v>
          </cell>
          <cell r="D3843" t="str">
            <v>0</v>
          </cell>
          <cell r="F3843" t="str">
            <v>0</v>
          </cell>
        </row>
        <row r="3844">
          <cell r="C3844" t="str">
            <v>0</v>
          </cell>
          <cell r="D3844" t="str">
            <v>0</v>
          </cell>
          <cell r="F3844" t="str">
            <v>0</v>
          </cell>
        </row>
        <row r="3845">
          <cell r="C3845" t="str">
            <v>0</v>
          </cell>
          <cell r="D3845" t="str">
            <v>0</v>
          </cell>
          <cell r="F3845" t="str">
            <v>0</v>
          </cell>
        </row>
        <row r="3846">
          <cell r="C3846" t="str">
            <v>0</v>
          </cell>
          <cell r="D3846" t="str">
            <v>0</v>
          </cell>
          <cell r="F3846" t="str">
            <v>0</v>
          </cell>
        </row>
        <row r="3847">
          <cell r="C3847" t="str">
            <v>0</v>
          </cell>
          <cell r="D3847" t="str">
            <v>0</v>
          </cell>
          <cell r="F3847" t="str">
            <v>0</v>
          </cell>
        </row>
        <row r="3848">
          <cell r="C3848" t="str">
            <v>0</v>
          </cell>
          <cell r="D3848" t="str">
            <v>0</v>
          </cell>
          <cell r="F3848" t="str">
            <v>0</v>
          </cell>
        </row>
        <row r="3849">
          <cell r="C3849" t="str">
            <v>0</v>
          </cell>
          <cell r="D3849" t="str">
            <v>0</v>
          </cell>
          <cell r="F3849" t="str">
            <v>0</v>
          </cell>
        </row>
        <row r="3850">
          <cell r="C3850" t="str">
            <v>0</v>
          </cell>
          <cell r="D3850" t="str">
            <v>0</v>
          </cell>
          <cell r="F3850" t="str">
            <v>0</v>
          </cell>
        </row>
        <row r="3851">
          <cell r="C3851" t="str">
            <v>0</v>
          </cell>
          <cell r="D3851" t="str">
            <v>0</v>
          </cell>
          <cell r="F3851" t="str">
            <v>0</v>
          </cell>
        </row>
        <row r="3852">
          <cell r="C3852" t="str">
            <v>0</v>
          </cell>
          <cell r="D3852" t="str">
            <v>0</v>
          </cell>
          <cell r="F3852" t="str">
            <v>0</v>
          </cell>
        </row>
        <row r="3853">
          <cell r="C3853" t="str">
            <v>0</v>
          </cell>
          <cell r="D3853" t="str">
            <v>0</v>
          </cell>
          <cell r="F3853" t="str">
            <v>0</v>
          </cell>
        </row>
        <row r="3854">
          <cell r="C3854" t="str">
            <v>0</v>
          </cell>
          <cell r="D3854" t="str">
            <v>0</v>
          </cell>
          <cell r="F3854" t="str">
            <v>0</v>
          </cell>
        </row>
        <row r="3855">
          <cell r="C3855" t="str">
            <v>0</v>
          </cell>
          <cell r="D3855" t="str">
            <v>0</v>
          </cell>
          <cell r="F3855" t="str">
            <v>0</v>
          </cell>
        </row>
        <row r="3856">
          <cell r="C3856" t="str">
            <v>0</v>
          </cell>
          <cell r="D3856" t="str">
            <v>0</v>
          </cell>
          <cell r="F3856" t="str">
            <v>0</v>
          </cell>
        </row>
        <row r="3857">
          <cell r="C3857" t="str">
            <v>0</v>
          </cell>
          <cell r="D3857" t="str">
            <v>0</v>
          </cell>
          <cell r="F3857" t="str">
            <v>0</v>
          </cell>
        </row>
        <row r="3858">
          <cell r="C3858" t="str">
            <v>0</v>
          </cell>
          <cell r="D3858" t="str">
            <v>0</v>
          </cell>
          <cell r="F3858" t="str">
            <v>0</v>
          </cell>
        </row>
        <row r="3859">
          <cell r="C3859" t="str">
            <v>0</v>
          </cell>
          <cell r="D3859" t="str">
            <v>0</v>
          </cell>
          <cell r="F3859" t="str">
            <v>0</v>
          </cell>
        </row>
        <row r="3860">
          <cell r="C3860" t="str">
            <v>0</v>
          </cell>
          <cell r="D3860" t="str">
            <v>0</v>
          </cell>
          <cell r="F3860" t="str">
            <v>0</v>
          </cell>
        </row>
        <row r="3861">
          <cell r="C3861" t="str">
            <v>0</v>
          </cell>
          <cell r="D3861" t="str">
            <v>0</v>
          </cell>
          <cell r="F3861" t="str">
            <v>0</v>
          </cell>
        </row>
        <row r="3862">
          <cell r="C3862" t="str">
            <v>0</v>
          </cell>
          <cell r="D3862" t="str">
            <v>0</v>
          </cell>
          <cell r="F3862" t="str">
            <v>0</v>
          </cell>
        </row>
        <row r="3863">
          <cell r="C3863" t="str">
            <v>0</v>
          </cell>
          <cell r="D3863" t="str">
            <v>0</v>
          </cell>
          <cell r="F3863" t="str">
            <v>0</v>
          </cell>
        </row>
        <row r="3864">
          <cell r="C3864" t="str">
            <v>0</v>
          </cell>
          <cell r="D3864" t="str">
            <v>0</v>
          </cell>
          <cell r="F3864" t="str">
            <v>0</v>
          </cell>
        </row>
        <row r="3865">
          <cell r="C3865" t="str">
            <v>0</v>
          </cell>
          <cell r="D3865" t="str">
            <v>0</v>
          </cell>
          <cell r="F3865" t="str">
            <v>0</v>
          </cell>
        </row>
        <row r="3866">
          <cell r="C3866" t="str">
            <v>0</v>
          </cell>
          <cell r="D3866" t="str">
            <v>0</v>
          </cell>
          <cell r="F3866" t="str">
            <v>0</v>
          </cell>
        </row>
        <row r="3867">
          <cell r="C3867" t="str">
            <v>0</v>
          </cell>
          <cell r="D3867" t="str">
            <v>0</v>
          </cell>
          <cell r="F3867" t="str">
            <v>0</v>
          </cell>
        </row>
        <row r="3868">
          <cell r="C3868" t="str">
            <v>0</v>
          </cell>
          <cell r="D3868" t="str">
            <v>0</v>
          </cell>
          <cell r="F3868" t="str">
            <v>0</v>
          </cell>
        </row>
        <row r="3869">
          <cell r="C3869" t="str">
            <v>0</v>
          </cell>
          <cell r="D3869" t="str">
            <v>0</v>
          </cell>
          <cell r="F3869" t="str">
            <v>0</v>
          </cell>
        </row>
        <row r="3870">
          <cell r="C3870" t="str">
            <v>0</v>
          </cell>
          <cell r="D3870" t="str">
            <v>0</v>
          </cell>
          <cell r="F3870" t="str">
            <v>0</v>
          </cell>
        </row>
        <row r="3871">
          <cell r="C3871" t="str">
            <v>0</v>
          </cell>
          <cell r="D3871" t="str">
            <v>0</v>
          </cell>
          <cell r="F3871" t="str">
            <v>0</v>
          </cell>
        </row>
        <row r="3872">
          <cell r="C3872" t="str">
            <v>0</v>
          </cell>
          <cell r="D3872" t="str">
            <v>0</v>
          </cell>
          <cell r="F3872" t="str">
            <v>0</v>
          </cell>
        </row>
        <row r="3873">
          <cell r="C3873" t="str">
            <v>0</v>
          </cell>
          <cell r="D3873" t="str">
            <v>0</v>
          </cell>
          <cell r="F3873" t="str">
            <v>0</v>
          </cell>
        </row>
        <row r="3874">
          <cell r="C3874" t="str">
            <v>0</v>
          </cell>
          <cell r="D3874" t="str">
            <v>0</v>
          </cell>
          <cell r="F3874" t="str">
            <v>0</v>
          </cell>
        </row>
        <row r="3875">
          <cell r="C3875" t="str">
            <v>0</v>
          </cell>
          <cell r="D3875" t="str">
            <v>0</v>
          </cell>
          <cell r="F3875" t="str">
            <v>0</v>
          </cell>
        </row>
        <row r="3876">
          <cell r="C3876" t="str">
            <v>0</v>
          </cell>
          <cell r="D3876" t="str">
            <v>0</v>
          </cell>
          <cell r="F3876" t="str">
            <v>0</v>
          </cell>
        </row>
        <row r="3877">
          <cell r="C3877" t="str">
            <v>0</v>
          </cell>
          <cell r="D3877" t="str">
            <v>0</v>
          </cell>
          <cell r="F3877" t="str">
            <v>0</v>
          </cell>
        </row>
        <row r="3878">
          <cell r="C3878" t="str">
            <v>0</v>
          </cell>
          <cell r="D3878" t="str">
            <v>0</v>
          </cell>
          <cell r="F3878" t="str">
            <v>0</v>
          </cell>
        </row>
        <row r="3879">
          <cell r="C3879" t="str">
            <v>0</v>
          </cell>
          <cell r="D3879" t="str">
            <v>0</v>
          </cell>
          <cell r="F3879" t="str">
            <v>0</v>
          </cell>
        </row>
        <row r="3880">
          <cell r="C3880" t="str">
            <v>0</v>
          </cell>
          <cell r="D3880" t="str">
            <v>0</v>
          </cell>
          <cell r="F3880" t="str">
            <v>0</v>
          </cell>
        </row>
        <row r="3881">
          <cell r="C3881" t="str">
            <v>0</v>
          </cell>
          <cell r="D3881" t="str">
            <v>0</v>
          </cell>
          <cell r="F3881" t="str">
            <v>0</v>
          </cell>
        </row>
        <row r="3882">
          <cell r="C3882" t="str">
            <v>0</v>
          </cell>
          <cell r="D3882" t="str">
            <v>0</v>
          </cell>
          <cell r="F3882" t="str">
            <v>0</v>
          </cell>
        </row>
        <row r="3883">
          <cell r="C3883" t="str">
            <v>0</v>
          </cell>
          <cell r="D3883" t="str">
            <v>0</v>
          </cell>
          <cell r="F3883" t="str">
            <v>0</v>
          </cell>
        </row>
        <row r="3884">
          <cell r="C3884" t="str">
            <v>0</v>
          </cell>
          <cell r="D3884" t="str">
            <v>0</v>
          </cell>
          <cell r="F3884" t="str">
            <v>0</v>
          </cell>
        </row>
        <row r="3885">
          <cell r="C3885" t="str">
            <v>0</v>
          </cell>
          <cell r="D3885" t="str">
            <v>0</v>
          </cell>
          <cell r="F3885" t="str">
            <v>0</v>
          </cell>
        </row>
        <row r="3886">
          <cell r="C3886" t="str">
            <v>0</v>
          </cell>
          <cell r="D3886" t="str">
            <v>0</v>
          </cell>
          <cell r="F3886" t="str">
            <v>0</v>
          </cell>
        </row>
        <row r="3887">
          <cell r="C3887" t="str">
            <v>0</v>
          </cell>
          <cell r="D3887" t="str">
            <v>0</v>
          </cell>
          <cell r="F3887" t="str">
            <v>0</v>
          </cell>
        </row>
        <row r="3888">
          <cell r="C3888" t="str">
            <v>0</v>
          </cell>
          <cell r="D3888" t="str">
            <v>0</v>
          </cell>
          <cell r="F3888" t="str">
            <v>0</v>
          </cell>
        </row>
        <row r="3889">
          <cell r="C3889" t="str">
            <v>0</v>
          </cell>
          <cell r="D3889" t="str">
            <v>0</v>
          </cell>
          <cell r="F3889" t="str">
            <v>0</v>
          </cell>
        </row>
        <row r="3890">
          <cell r="C3890" t="str">
            <v>0</v>
          </cell>
          <cell r="D3890" t="str">
            <v>0</v>
          </cell>
          <cell r="F3890" t="str">
            <v>0</v>
          </cell>
        </row>
        <row r="3891">
          <cell r="C3891" t="str">
            <v>0</v>
          </cell>
          <cell r="D3891" t="str">
            <v>0</v>
          </cell>
          <cell r="F3891" t="str">
            <v>0</v>
          </cell>
        </row>
        <row r="3892">
          <cell r="C3892" t="str">
            <v>0</v>
          </cell>
          <cell r="D3892" t="str">
            <v>0</v>
          </cell>
          <cell r="F3892" t="str">
            <v>0</v>
          </cell>
        </row>
        <row r="3893">
          <cell r="C3893" t="str">
            <v>0</v>
          </cell>
          <cell r="D3893" t="str">
            <v>0</v>
          </cell>
          <cell r="F3893" t="str">
            <v>0</v>
          </cell>
        </row>
        <row r="3894">
          <cell r="C3894" t="str">
            <v>0</v>
          </cell>
          <cell r="D3894" t="str">
            <v>0</v>
          </cell>
          <cell r="F3894" t="str">
            <v>0</v>
          </cell>
        </row>
        <row r="3895">
          <cell r="C3895" t="str">
            <v>0</v>
          </cell>
          <cell r="D3895" t="str">
            <v>0</v>
          </cell>
          <cell r="F3895" t="str">
            <v>0</v>
          </cell>
        </row>
        <row r="3896">
          <cell r="C3896" t="str">
            <v>0</v>
          </cell>
          <cell r="D3896" t="str">
            <v>0</v>
          </cell>
          <cell r="F3896" t="str">
            <v>0</v>
          </cell>
        </row>
        <row r="3897">
          <cell r="C3897" t="str">
            <v>0</v>
          </cell>
          <cell r="D3897" t="str">
            <v>0</v>
          </cell>
          <cell r="F3897" t="str">
            <v>0</v>
          </cell>
        </row>
        <row r="3898">
          <cell r="C3898" t="str">
            <v>0</v>
          </cell>
          <cell r="D3898" t="str">
            <v>0</v>
          </cell>
          <cell r="F3898" t="str">
            <v>0</v>
          </cell>
        </row>
        <row r="3899">
          <cell r="C3899" t="str">
            <v>0</v>
          </cell>
          <cell r="D3899" t="str">
            <v>0</v>
          </cell>
          <cell r="F3899" t="str">
            <v>0</v>
          </cell>
        </row>
        <row r="3900">
          <cell r="C3900" t="str">
            <v>0</v>
          </cell>
          <cell r="D3900" t="str">
            <v>0</v>
          </cell>
          <cell r="F3900" t="str">
            <v>0</v>
          </cell>
        </row>
        <row r="3901">
          <cell r="C3901" t="str">
            <v>0</v>
          </cell>
          <cell r="D3901" t="str">
            <v>0</v>
          </cell>
          <cell r="F3901" t="str">
            <v>0</v>
          </cell>
        </row>
        <row r="3902">
          <cell r="C3902" t="str">
            <v>0</v>
          </cell>
          <cell r="D3902" t="str">
            <v>0</v>
          </cell>
          <cell r="F3902" t="str">
            <v>0</v>
          </cell>
        </row>
        <row r="3903">
          <cell r="C3903" t="str">
            <v>0</v>
          </cell>
          <cell r="D3903" t="str">
            <v>0</v>
          </cell>
          <cell r="F3903" t="str">
            <v>0</v>
          </cell>
        </row>
        <row r="3904">
          <cell r="C3904" t="str">
            <v>0</v>
          </cell>
          <cell r="D3904" t="str">
            <v>0</v>
          </cell>
          <cell r="F3904" t="str">
            <v>0</v>
          </cell>
        </row>
        <row r="3905">
          <cell r="C3905" t="str">
            <v>0</v>
          </cell>
          <cell r="D3905" t="str">
            <v>0</v>
          </cell>
          <cell r="F3905" t="str">
            <v>0</v>
          </cell>
        </row>
        <row r="3906">
          <cell r="C3906" t="str">
            <v>0</v>
          </cell>
          <cell r="D3906" t="str">
            <v>0</v>
          </cell>
          <cell r="F3906" t="str">
            <v>0</v>
          </cell>
        </row>
        <row r="3907">
          <cell r="C3907" t="str">
            <v>0</v>
          </cell>
          <cell r="D3907" t="str">
            <v>0</v>
          </cell>
          <cell r="F3907" t="str">
            <v>0</v>
          </cell>
        </row>
        <row r="3908">
          <cell r="C3908" t="str">
            <v>0</v>
          </cell>
          <cell r="D3908" t="str">
            <v>0</v>
          </cell>
          <cell r="F3908" t="str">
            <v>0</v>
          </cell>
        </row>
        <row r="3909">
          <cell r="C3909" t="str">
            <v>0</v>
          </cell>
          <cell r="D3909" t="str">
            <v>0</v>
          </cell>
          <cell r="F3909" t="str">
            <v>0</v>
          </cell>
        </row>
        <row r="3910">
          <cell r="C3910" t="str">
            <v>0</v>
          </cell>
          <cell r="D3910" t="str">
            <v>0</v>
          </cell>
          <cell r="F3910" t="str">
            <v>0</v>
          </cell>
        </row>
        <row r="3911">
          <cell r="C3911" t="str">
            <v>0</v>
          </cell>
          <cell r="D3911" t="str">
            <v>0</v>
          </cell>
          <cell r="F3911" t="str">
            <v>0</v>
          </cell>
        </row>
        <row r="3912">
          <cell r="C3912" t="str">
            <v>0</v>
          </cell>
          <cell r="D3912" t="str">
            <v>0</v>
          </cell>
          <cell r="F3912" t="str">
            <v>0</v>
          </cell>
        </row>
        <row r="3913">
          <cell r="C3913" t="str">
            <v>0</v>
          </cell>
          <cell r="D3913" t="str">
            <v>0</v>
          </cell>
          <cell r="F3913" t="str">
            <v>0</v>
          </cell>
        </row>
        <row r="3914">
          <cell r="C3914" t="str">
            <v>0</v>
          </cell>
          <cell r="D3914" t="str">
            <v>0</v>
          </cell>
          <cell r="F3914" t="str">
            <v>0</v>
          </cell>
        </row>
        <row r="3915">
          <cell r="C3915" t="str">
            <v>0</v>
          </cell>
          <cell r="D3915" t="str">
            <v>0</v>
          </cell>
          <cell r="F3915" t="str">
            <v>0</v>
          </cell>
        </row>
        <row r="3916">
          <cell r="C3916" t="str">
            <v>0</v>
          </cell>
          <cell r="D3916" t="str">
            <v>0</v>
          </cell>
          <cell r="F3916" t="str">
            <v>0</v>
          </cell>
        </row>
        <row r="3917">
          <cell r="C3917" t="str">
            <v>0</v>
          </cell>
          <cell r="D3917" t="str">
            <v>0</v>
          </cell>
          <cell r="F3917" t="str">
            <v>0</v>
          </cell>
        </row>
        <row r="3918">
          <cell r="C3918" t="str">
            <v>0</v>
          </cell>
          <cell r="D3918" t="str">
            <v>0</v>
          </cell>
          <cell r="F3918" t="str">
            <v>0</v>
          </cell>
        </row>
        <row r="3919">
          <cell r="C3919" t="str">
            <v>0</v>
          </cell>
          <cell r="D3919" t="str">
            <v>0</v>
          </cell>
          <cell r="F3919" t="str">
            <v>0</v>
          </cell>
        </row>
        <row r="3920">
          <cell r="C3920" t="str">
            <v>0</v>
          </cell>
          <cell r="D3920" t="str">
            <v>0</v>
          </cell>
          <cell r="F3920" t="str">
            <v>0</v>
          </cell>
        </row>
        <row r="3921">
          <cell r="C3921" t="str">
            <v>0</v>
          </cell>
          <cell r="D3921" t="str">
            <v>0</v>
          </cell>
          <cell r="F3921" t="str">
            <v>0</v>
          </cell>
        </row>
        <row r="3922">
          <cell r="C3922" t="str">
            <v>0</v>
          </cell>
          <cell r="D3922" t="str">
            <v>0</v>
          </cell>
          <cell r="F3922" t="str">
            <v>0</v>
          </cell>
        </row>
        <row r="3923">
          <cell r="C3923" t="str">
            <v>0</v>
          </cell>
          <cell r="D3923" t="str">
            <v>0</v>
          </cell>
          <cell r="F3923" t="str">
            <v>0</v>
          </cell>
        </row>
        <row r="3924">
          <cell r="C3924" t="str">
            <v>0</v>
          </cell>
          <cell r="D3924" t="str">
            <v>0</v>
          </cell>
          <cell r="F3924" t="str">
            <v>0</v>
          </cell>
        </row>
        <row r="3925">
          <cell r="C3925" t="str">
            <v>0</v>
          </cell>
          <cell r="D3925" t="str">
            <v>0</v>
          </cell>
          <cell r="F3925" t="str">
            <v>0</v>
          </cell>
        </row>
        <row r="3926">
          <cell r="C3926" t="str">
            <v>0</v>
          </cell>
          <cell r="D3926" t="str">
            <v>0</v>
          </cell>
          <cell r="F3926" t="str">
            <v>0</v>
          </cell>
        </row>
        <row r="3927">
          <cell r="C3927" t="str">
            <v>0</v>
          </cell>
          <cell r="D3927" t="str">
            <v>0</v>
          </cell>
          <cell r="F3927" t="str">
            <v>0</v>
          </cell>
        </row>
        <row r="3928">
          <cell r="C3928" t="str">
            <v>0</v>
          </cell>
          <cell r="D3928" t="str">
            <v>0</v>
          </cell>
          <cell r="F3928" t="str">
            <v>0</v>
          </cell>
        </row>
        <row r="3929">
          <cell r="C3929" t="str">
            <v>0</v>
          </cell>
          <cell r="D3929" t="str">
            <v>0</v>
          </cell>
          <cell r="F3929" t="str">
            <v>0</v>
          </cell>
        </row>
        <row r="3930">
          <cell r="C3930" t="str">
            <v>0</v>
          </cell>
          <cell r="D3930" t="str">
            <v>0</v>
          </cell>
          <cell r="F3930" t="str">
            <v>0</v>
          </cell>
        </row>
        <row r="3931">
          <cell r="C3931" t="str">
            <v>0</v>
          </cell>
          <cell r="D3931" t="str">
            <v>0</v>
          </cell>
          <cell r="F3931" t="str">
            <v>0</v>
          </cell>
        </row>
        <row r="3932">
          <cell r="C3932" t="str">
            <v>0</v>
          </cell>
          <cell r="D3932" t="str">
            <v>0</v>
          </cell>
          <cell r="F3932" t="str">
            <v>0</v>
          </cell>
        </row>
        <row r="3933">
          <cell r="C3933" t="str">
            <v>0</v>
          </cell>
          <cell r="D3933" t="str">
            <v>0</v>
          </cell>
          <cell r="F3933" t="str">
            <v>0</v>
          </cell>
        </row>
        <row r="3934">
          <cell r="C3934" t="str">
            <v>0</v>
          </cell>
          <cell r="D3934" t="str">
            <v>0</v>
          </cell>
          <cell r="F3934" t="str">
            <v>0</v>
          </cell>
        </row>
        <row r="3935">
          <cell r="C3935" t="str">
            <v>0</v>
          </cell>
          <cell r="D3935" t="str">
            <v>0</v>
          </cell>
          <cell r="F3935" t="str">
            <v>0</v>
          </cell>
        </row>
        <row r="3936">
          <cell r="C3936" t="str">
            <v>0</v>
          </cell>
          <cell r="D3936" t="str">
            <v>0</v>
          </cell>
          <cell r="F3936" t="str">
            <v>0</v>
          </cell>
        </row>
        <row r="3937">
          <cell r="C3937" t="str">
            <v>0</v>
          </cell>
          <cell r="D3937" t="str">
            <v>0</v>
          </cell>
          <cell r="F3937" t="str">
            <v>0</v>
          </cell>
        </row>
        <row r="3938">
          <cell r="C3938" t="str">
            <v>0</v>
          </cell>
          <cell r="D3938" t="str">
            <v>0</v>
          </cell>
          <cell r="F3938" t="str">
            <v>0</v>
          </cell>
        </row>
        <row r="3939">
          <cell r="C3939" t="str">
            <v>0</v>
          </cell>
          <cell r="D3939" t="str">
            <v>0</v>
          </cell>
          <cell r="F3939" t="str">
            <v>0</v>
          </cell>
        </row>
        <row r="3940">
          <cell r="C3940" t="str">
            <v>0</v>
          </cell>
          <cell r="D3940" t="str">
            <v>0</v>
          </cell>
          <cell r="F3940" t="str">
            <v>0</v>
          </cell>
        </row>
        <row r="3941">
          <cell r="C3941" t="str">
            <v>0</v>
          </cell>
          <cell r="D3941" t="str">
            <v>0</v>
          </cell>
          <cell r="F3941" t="str">
            <v>0</v>
          </cell>
        </row>
        <row r="3942">
          <cell r="C3942" t="str">
            <v>0</v>
          </cell>
          <cell r="D3942" t="str">
            <v>0</v>
          </cell>
          <cell r="F3942" t="str">
            <v>0</v>
          </cell>
        </row>
        <row r="3943">
          <cell r="C3943" t="str">
            <v>0</v>
          </cell>
          <cell r="D3943" t="str">
            <v>0</v>
          </cell>
          <cell r="F3943" t="str">
            <v>0</v>
          </cell>
        </row>
        <row r="3944">
          <cell r="C3944" t="str">
            <v>0</v>
          </cell>
          <cell r="D3944" t="str">
            <v>0</v>
          </cell>
          <cell r="F3944" t="str">
            <v>0</v>
          </cell>
        </row>
        <row r="3945">
          <cell r="C3945" t="str">
            <v>0</v>
          </cell>
          <cell r="D3945" t="str">
            <v>0</v>
          </cell>
          <cell r="F3945" t="str">
            <v>0</v>
          </cell>
        </row>
        <row r="3946">
          <cell r="C3946" t="str">
            <v>0</v>
          </cell>
          <cell r="D3946" t="str">
            <v>0</v>
          </cell>
          <cell r="F3946" t="str">
            <v>0</v>
          </cell>
        </row>
        <row r="3947">
          <cell r="C3947" t="str">
            <v>0</v>
          </cell>
          <cell r="D3947" t="str">
            <v>0</v>
          </cell>
          <cell r="F3947" t="str">
            <v>0</v>
          </cell>
        </row>
        <row r="3948">
          <cell r="C3948" t="str">
            <v>0</v>
          </cell>
          <cell r="D3948" t="str">
            <v>0</v>
          </cell>
          <cell r="F3948" t="str">
            <v>0</v>
          </cell>
        </row>
        <row r="3949">
          <cell r="C3949" t="str">
            <v>0</v>
          </cell>
          <cell r="D3949" t="str">
            <v>0</v>
          </cell>
          <cell r="F3949" t="str">
            <v>0</v>
          </cell>
        </row>
        <row r="3950">
          <cell r="C3950" t="str">
            <v>04</v>
          </cell>
          <cell r="D3950" t="str">
            <v>626</v>
          </cell>
          <cell r="F3950">
            <v>2069.0100000000002</v>
          </cell>
        </row>
        <row r="3951">
          <cell r="C3951" t="str">
            <v>0</v>
          </cell>
          <cell r="D3951" t="str">
            <v>0</v>
          </cell>
          <cell r="F3951" t="str">
            <v>0</v>
          </cell>
        </row>
        <row r="3952">
          <cell r="C3952" t="str">
            <v>0</v>
          </cell>
          <cell r="D3952" t="str">
            <v>0</v>
          </cell>
          <cell r="F3952" t="str">
            <v>0</v>
          </cell>
        </row>
        <row r="3953">
          <cell r="C3953" t="str">
            <v>0</v>
          </cell>
          <cell r="D3953" t="str">
            <v>0</v>
          </cell>
          <cell r="F3953" t="str">
            <v>0</v>
          </cell>
        </row>
        <row r="3954">
          <cell r="C3954" t="str">
            <v>0</v>
          </cell>
          <cell r="D3954" t="str">
            <v>0</v>
          </cell>
          <cell r="F3954" t="str">
            <v>0</v>
          </cell>
        </row>
        <row r="3955">
          <cell r="C3955" t="str">
            <v>0</v>
          </cell>
          <cell r="D3955" t="str">
            <v>0</v>
          </cell>
          <cell r="F3955" t="str">
            <v>0</v>
          </cell>
        </row>
        <row r="3956">
          <cell r="C3956" t="str">
            <v>0</v>
          </cell>
          <cell r="D3956" t="str">
            <v>0</v>
          </cell>
          <cell r="F3956" t="str">
            <v>0</v>
          </cell>
        </row>
        <row r="3957">
          <cell r="C3957" t="str">
            <v>0</v>
          </cell>
          <cell r="D3957" t="str">
            <v>0</v>
          </cell>
          <cell r="F3957" t="str">
            <v>0</v>
          </cell>
        </row>
        <row r="3958">
          <cell r="C3958" t="str">
            <v>0</v>
          </cell>
          <cell r="D3958" t="str">
            <v>0</v>
          </cell>
          <cell r="F3958" t="str">
            <v>0</v>
          </cell>
        </row>
        <row r="3959">
          <cell r="C3959" t="str">
            <v>0</v>
          </cell>
          <cell r="D3959" t="str">
            <v>0</v>
          </cell>
          <cell r="F3959" t="str">
            <v>0</v>
          </cell>
        </row>
        <row r="3960">
          <cell r="C3960" t="str">
            <v>0</v>
          </cell>
          <cell r="D3960" t="str">
            <v>0</v>
          </cell>
          <cell r="F3960" t="str">
            <v>0</v>
          </cell>
        </row>
        <row r="3961">
          <cell r="C3961" t="str">
            <v>07</v>
          </cell>
          <cell r="D3961" t="str">
            <v>621</v>
          </cell>
          <cell r="F3961">
            <v>13227.15</v>
          </cell>
        </row>
        <row r="3962">
          <cell r="C3962" t="str">
            <v>0</v>
          </cell>
          <cell r="D3962" t="str">
            <v>0</v>
          </cell>
          <cell r="F3962" t="str">
            <v>0</v>
          </cell>
        </row>
        <row r="3963">
          <cell r="C3963" t="str">
            <v>0</v>
          </cell>
          <cell r="D3963" t="str">
            <v>0</v>
          </cell>
          <cell r="F3963" t="str">
            <v>0</v>
          </cell>
        </row>
        <row r="3964">
          <cell r="C3964" t="str">
            <v>0</v>
          </cell>
          <cell r="D3964" t="str">
            <v>0</v>
          </cell>
          <cell r="F3964" t="str">
            <v>0</v>
          </cell>
        </row>
        <row r="3965">
          <cell r="C3965" t="str">
            <v>0</v>
          </cell>
          <cell r="D3965" t="str">
            <v>0</v>
          </cell>
          <cell r="F3965" t="str">
            <v>0</v>
          </cell>
        </row>
        <row r="3966">
          <cell r="C3966" t="str">
            <v>0</v>
          </cell>
          <cell r="D3966" t="str">
            <v>0</v>
          </cell>
          <cell r="F3966" t="str">
            <v>0</v>
          </cell>
        </row>
        <row r="3967">
          <cell r="C3967" t="str">
            <v>0</v>
          </cell>
          <cell r="D3967" t="str">
            <v>0</v>
          </cell>
          <cell r="F3967" t="str">
            <v>0</v>
          </cell>
        </row>
        <row r="3968">
          <cell r="C3968" t="str">
            <v>0</v>
          </cell>
          <cell r="D3968" t="str">
            <v>0</v>
          </cell>
          <cell r="F3968" t="str">
            <v>0</v>
          </cell>
        </row>
        <row r="3969">
          <cell r="C3969" t="str">
            <v>08</v>
          </cell>
          <cell r="D3969" t="str">
            <v>676</v>
          </cell>
          <cell r="F3969">
            <v>0</v>
          </cell>
        </row>
        <row r="3970">
          <cell r="C3970" t="str">
            <v>0</v>
          </cell>
          <cell r="D3970" t="str">
            <v>0</v>
          </cell>
          <cell r="F3970" t="str">
            <v>0</v>
          </cell>
        </row>
        <row r="3971">
          <cell r="C3971" t="str">
            <v>0</v>
          </cell>
          <cell r="D3971" t="str">
            <v>0</v>
          </cell>
          <cell r="F3971" t="str">
            <v>0</v>
          </cell>
        </row>
        <row r="3972">
          <cell r="C3972" t="str">
            <v>0</v>
          </cell>
          <cell r="D3972" t="str">
            <v>0</v>
          </cell>
          <cell r="F3972" t="str">
            <v>0</v>
          </cell>
        </row>
        <row r="3973">
          <cell r="C3973" t="str">
            <v>0</v>
          </cell>
          <cell r="D3973" t="str">
            <v>0</v>
          </cell>
          <cell r="F3973" t="str">
            <v>0</v>
          </cell>
        </row>
        <row r="3974">
          <cell r="C3974" t="str">
            <v>0</v>
          </cell>
          <cell r="D3974" t="str">
            <v>0</v>
          </cell>
          <cell r="F3974" t="str">
            <v>0</v>
          </cell>
        </row>
        <row r="3975">
          <cell r="C3975" t="str">
            <v>0</v>
          </cell>
          <cell r="D3975" t="str">
            <v>0</v>
          </cell>
          <cell r="F3975" t="str">
            <v>0</v>
          </cell>
        </row>
        <row r="3976">
          <cell r="C3976" t="str">
            <v>04</v>
          </cell>
          <cell r="D3976" t="str">
            <v>624</v>
          </cell>
          <cell r="F3976">
            <v>25983.96</v>
          </cell>
        </row>
        <row r="3977">
          <cell r="C3977" t="str">
            <v>0</v>
          </cell>
          <cell r="D3977" t="str">
            <v>0</v>
          </cell>
          <cell r="F3977" t="str">
            <v>0</v>
          </cell>
        </row>
        <row r="3978">
          <cell r="C3978" t="str">
            <v>0</v>
          </cell>
          <cell r="D3978" t="str">
            <v>0</v>
          </cell>
          <cell r="F3978" t="str">
            <v>0</v>
          </cell>
        </row>
        <row r="3979">
          <cell r="C3979" t="str">
            <v>0</v>
          </cell>
          <cell r="D3979" t="str">
            <v>0</v>
          </cell>
          <cell r="F3979" t="str">
            <v>0</v>
          </cell>
        </row>
        <row r="3980">
          <cell r="C3980" t="str">
            <v>0</v>
          </cell>
          <cell r="D3980" t="str">
            <v>0</v>
          </cell>
          <cell r="F3980" t="str">
            <v>0</v>
          </cell>
        </row>
        <row r="3981">
          <cell r="C3981" t="str">
            <v>0</v>
          </cell>
          <cell r="D3981" t="str">
            <v>0</v>
          </cell>
          <cell r="F3981" t="str">
            <v>0</v>
          </cell>
        </row>
        <row r="3982">
          <cell r="C3982" t="str">
            <v>0</v>
          </cell>
          <cell r="D3982" t="str">
            <v>0</v>
          </cell>
          <cell r="F3982" t="str">
            <v>0</v>
          </cell>
        </row>
        <row r="3983">
          <cell r="C3983" t="str">
            <v>0</v>
          </cell>
          <cell r="D3983" t="str">
            <v>0</v>
          </cell>
          <cell r="F3983" t="str">
            <v>0</v>
          </cell>
        </row>
        <row r="3984">
          <cell r="C3984" t="str">
            <v>0</v>
          </cell>
          <cell r="D3984" t="str">
            <v>0</v>
          </cell>
          <cell r="F3984" t="str">
            <v>0</v>
          </cell>
        </row>
        <row r="3985">
          <cell r="C3985" t="str">
            <v>0</v>
          </cell>
          <cell r="D3985" t="str">
            <v>0</v>
          </cell>
          <cell r="F3985" t="str">
            <v>0</v>
          </cell>
        </row>
        <row r="3986">
          <cell r="C3986" t="str">
            <v>0</v>
          </cell>
          <cell r="D3986" t="str">
            <v>0</v>
          </cell>
          <cell r="F3986" t="str">
            <v>0</v>
          </cell>
        </row>
        <row r="3987">
          <cell r="C3987" t="str">
            <v>0</v>
          </cell>
          <cell r="D3987" t="str">
            <v>0</v>
          </cell>
          <cell r="F3987" t="str">
            <v>0</v>
          </cell>
        </row>
        <row r="3988">
          <cell r="C3988" t="str">
            <v>0</v>
          </cell>
          <cell r="D3988" t="str">
            <v>0</v>
          </cell>
          <cell r="F3988" t="str">
            <v>0</v>
          </cell>
        </row>
        <row r="3989">
          <cell r="C3989" t="str">
            <v>0</v>
          </cell>
          <cell r="D3989" t="str">
            <v>0</v>
          </cell>
          <cell r="F3989" t="str">
            <v>0</v>
          </cell>
        </row>
        <row r="3990">
          <cell r="C3990" t="str">
            <v>0</v>
          </cell>
          <cell r="D3990" t="str">
            <v>0</v>
          </cell>
          <cell r="F3990" t="str">
            <v>0</v>
          </cell>
        </row>
        <row r="3991">
          <cell r="C3991" t="str">
            <v>0</v>
          </cell>
          <cell r="D3991" t="str">
            <v>0</v>
          </cell>
          <cell r="F3991" t="str">
            <v>0</v>
          </cell>
        </row>
        <row r="3992">
          <cell r="C3992" t="str">
            <v>0</v>
          </cell>
          <cell r="D3992" t="str">
            <v>0</v>
          </cell>
          <cell r="F3992" t="str">
            <v>0</v>
          </cell>
        </row>
        <row r="3993">
          <cell r="C3993" t="str">
            <v>0</v>
          </cell>
          <cell r="D3993" t="str">
            <v>0</v>
          </cell>
          <cell r="F3993" t="str">
            <v>0</v>
          </cell>
        </row>
        <row r="3994">
          <cell r="C3994" t="str">
            <v>0</v>
          </cell>
          <cell r="D3994" t="str">
            <v>0</v>
          </cell>
          <cell r="F3994" t="str">
            <v>0</v>
          </cell>
        </row>
        <row r="3995">
          <cell r="C3995" t="str">
            <v>0</v>
          </cell>
          <cell r="D3995" t="str">
            <v>0</v>
          </cell>
          <cell r="F3995" t="str">
            <v>0</v>
          </cell>
        </row>
        <row r="3996">
          <cell r="C3996" t="str">
            <v>0</v>
          </cell>
          <cell r="D3996" t="str">
            <v>0</v>
          </cell>
          <cell r="F3996" t="str">
            <v>0</v>
          </cell>
        </row>
        <row r="3997">
          <cell r="C3997" t="str">
            <v>0</v>
          </cell>
          <cell r="D3997" t="str">
            <v>0</v>
          </cell>
          <cell r="F3997" t="str">
            <v>0</v>
          </cell>
        </row>
        <row r="3998">
          <cell r="C3998" t="str">
            <v>0</v>
          </cell>
          <cell r="D3998" t="str">
            <v>0</v>
          </cell>
          <cell r="F3998" t="str">
            <v>0</v>
          </cell>
        </row>
        <row r="3999">
          <cell r="C3999" t="str">
            <v>0</v>
          </cell>
          <cell r="D3999" t="str">
            <v>0</v>
          </cell>
          <cell r="F3999" t="str">
            <v>0</v>
          </cell>
        </row>
        <row r="4000">
          <cell r="C4000" t="str">
            <v>0</v>
          </cell>
          <cell r="D4000" t="str">
            <v>0</v>
          </cell>
          <cell r="F4000" t="str">
            <v>0</v>
          </cell>
        </row>
        <row r="4001">
          <cell r="C4001" t="str">
            <v>0</v>
          </cell>
          <cell r="D4001" t="str">
            <v>0</v>
          </cell>
          <cell r="F4001" t="str">
            <v>0</v>
          </cell>
        </row>
        <row r="4002">
          <cell r="C4002" t="str">
            <v>0</v>
          </cell>
          <cell r="D4002" t="str">
            <v>0</v>
          </cell>
          <cell r="F4002" t="str">
            <v>0</v>
          </cell>
        </row>
        <row r="4003">
          <cell r="C4003" t="str">
            <v>0</v>
          </cell>
          <cell r="D4003" t="str">
            <v>0</v>
          </cell>
          <cell r="F4003" t="str">
            <v>0</v>
          </cell>
        </row>
        <row r="4004">
          <cell r="C4004" t="str">
            <v>0</v>
          </cell>
          <cell r="D4004" t="str">
            <v>0</v>
          </cell>
          <cell r="F4004" t="str">
            <v>0</v>
          </cell>
        </row>
        <row r="4005">
          <cell r="C4005" t="str">
            <v>0</v>
          </cell>
          <cell r="D4005" t="str">
            <v>0</v>
          </cell>
          <cell r="F4005" t="str">
            <v>0</v>
          </cell>
        </row>
        <row r="4006">
          <cell r="C4006" t="str">
            <v>0</v>
          </cell>
          <cell r="D4006" t="str">
            <v>0</v>
          </cell>
          <cell r="F4006" t="str">
            <v>0</v>
          </cell>
        </row>
        <row r="4007">
          <cell r="C4007" t="str">
            <v>0</v>
          </cell>
          <cell r="D4007" t="str">
            <v>0</v>
          </cell>
          <cell r="F4007" t="str">
            <v>0</v>
          </cell>
        </row>
        <row r="4008">
          <cell r="C4008" t="str">
            <v>0</v>
          </cell>
          <cell r="D4008" t="str">
            <v>0</v>
          </cell>
          <cell r="F4008" t="str">
            <v>0</v>
          </cell>
        </row>
        <row r="4009">
          <cell r="C4009" t="str">
            <v>0</v>
          </cell>
          <cell r="D4009" t="str">
            <v>0</v>
          </cell>
          <cell r="F4009" t="str">
            <v>0</v>
          </cell>
        </row>
        <row r="4010">
          <cell r="C4010" t="str">
            <v>0</v>
          </cell>
          <cell r="D4010" t="str">
            <v>0</v>
          </cell>
          <cell r="F4010" t="str">
            <v>0</v>
          </cell>
        </row>
        <row r="4011">
          <cell r="C4011" t="str">
            <v>0</v>
          </cell>
          <cell r="D4011" t="str">
            <v>0</v>
          </cell>
          <cell r="F4011" t="str">
            <v>0</v>
          </cell>
        </row>
        <row r="4012">
          <cell r="C4012" t="str">
            <v>0</v>
          </cell>
          <cell r="D4012" t="str">
            <v>0</v>
          </cell>
          <cell r="F4012" t="str">
            <v>0</v>
          </cell>
        </row>
        <row r="4013">
          <cell r="C4013" t="str">
            <v>0</v>
          </cell>
          <cell r="D4013" t="str">
            <v>0</v>
          </cell>
          <cell r="F4013" t="str">
            <v>0</v>
          </cell>
        </row>
        <row r="4014">
          <cell r="C4014" t="str">
            <v>0</v>
          </cell>
          <cell r="D4014" t="str">
            <v>0</v>
          </cell>
          <cell r="F4014" t="str">
            <v>0</v>
          </cell>
        </row>
        <row r="4015">
          <cell r="C4015" t="str">
            <v>0</v>
          </cell>
          <cell r="D4015" t="str">
            <v>0</v>
          </cell>
          <cell r="F4015" t="str">
            <v>0</v>
          </cell>
        </row>
        <row r="4016">
          <cell r="C4016" t="str">
            <v>0</v>
          </cell>
          <cell r="D4016" t="str">
            <v>0</v>
          </cell>
          <cell r="F4016" t="str">
            <v>0</v>
          </cell>
        </row>
        <row r="4017">
          <cell r="C4017" t="str">
            <v>0</v>
          </cell>
          <cell r="D4017" t="str">
            <v>0</v>
          </cell>
          <cell r="F4017" t="str">
            <v>0</v>
          </cell>
        </row>
        <row r="4018">
          <cell r="C4018" t="str">
            <v>0</v>
          </cell>
          <cell r="D4018" t="str">
            <v>0</v>
          </cell>
          <cell r="F4018" t="str">
            <v>0</v>
          </cell>
        </row>
        <row r="4019">
          <cell r="C4019" t="str">
            <v>0</v>
          </cell>
          <cell r="D4019" t="str">
            <v>0</v>
          </cell>
          <cell r="F4019" t="str">
            <v>0</v>
          </cell>
        </row>
        <row r="4020">
          <cell r="C4020" t="str">
            <v>0</v>
          </cell>
          <cell r="D4020" t="str">
            <v>0</v>
          </cell>
          <cell r="F4020" t="str">
            <v>0</v>
          </cell>
        </row>
        <row r="4021">
          <cell r="C4021" t="str">
            <v>0</v>
          </cell>
          <cell r="D4021" t="str">
            <v>0</v>
          </cell>
          <cell r="F4021" t="str">
            <v>0</v>
          </cell>
        </row>
        <row r="4022">
          <cell r="C4022" t="str">
            <v>0</v>
          </cell>
          <cell r="D4022" t="str">
            <v>0</v>
          </cell>
          <cell r="F4022" t="str">
            <v>0</v>
          </cell>
        </row>
        <row r="4023">
          <cell r="C4023" t="str">
            <v>0</v>
          </cell>
          <cell r="D4023" t="str">
            <v>0</v>
          </cell>
          <cell r="F4023" t="str">
            <v>0</v>
          </cell>
        </row>
        <row r="4024">
          <cell r="C4024" t="str">
            <v>04</v>
          </cell>
          <cell r="D4024" t="str">
            <v>624</v>
          </cell>
          <cell r="F4024">
            <v>41.53</v>
          </cell>
        </row>
        <row r="4025">
          <cell r="C4025" t="str">
            <v>0</v>
          </cell>
          <cell r="D4025" t="str">
            <v>0</v>
          </cell>
          <cell r="F4025" t="str">
            <v>0</v>
          </cell>
        </row>
        <row r="4026">
          <cell r="C4026" t="str">
            <v>0</v>
          </cell>
          <cell r="D4026" t="str">
            <v>0</v>
          </cell>
          <cell r="F4026" t="str">
            <v>0</v>
          </cell>
        </row>
        <row r="4027">
          <cell r="C4027" t="str">
            <v>0</v>
          </cell>
          <cell r="D4027" t="str">
            <v>0</v>
          </cell>
          <cell r="F4027" t="str">
            <v>0</v>
          </cell>
        </row>
        <row r="4028">
          <cell r="C4028" t="str">
            <v>0</v>
          </cell>
          <cell r="D4028" t="str">
            <v>0</v>
          </cell>
          <cell r="F4028" t="str">
            <v>0</v>
          </cell>
        </row>
        <row r="4029">
          <cell r="C4029" t="str">
            <v>0</v>
          </cell>
          <cell r="D4029" t="str">
            <v>0</v>
          </cell>
          <cell r="F4029" t="str">
            <v>0</v>
          </cell>
        </row>
        <row r="4030">
          <cell r="C4030" t="str">
            <v>0</v>
          </cell>
          <cell r="D4030" t="str">
            <v>0</v>
          </cell>
          <cell r="F4030" t="str">
            <v>0</v>
          </cell>
        </row>
        <row r="4031">
          <cell r="C4031" t="str">
            <v>0</v>
          </cell>
          <cell r="D4031" t="str">
            <v>0</v>
          </cell>
          <cell r="F4031" t="str">
            <v>0</v>
          </cell>
        </row>
        <row r="4032">
          <cell r="C4032" t="str">
            <v>0</v>
          </cell>
          <cell r="D4032" t="str">
            <v>0</v>
          </cell>
          <cell r="F4032" t="str">
            <v>0</v>
          </cell>
        </row>
        <row r="4033">
          <cell r="C4033" t="str">
            <v>0</v>
          </cell>
          <cell r="D4033" t="str">
            <v>0</v>
          </cell>
          <cell r="F4033" t="str">
            <v>0</v>
          </cell>
        </row>
        <row r="4034">
          <cell r="C4034" t="str">
            <v>0</v>
          </cell>
          <cell r="D4034" t="str">
            <v>0</v>
          </cell>
          <cell r="F4034" t="str">
            <v>0</v>
          </cell>
        </row>
        <row r="4035">
          <cell r="C4035" t="str">
            <v>0</v>
          </cell>
          <cell r="D4035" t="str">
            <v>0</v>
          </cell>
          <cell r="F4035" t="str">
            <v>0</v>
          </cell>
        </row>
        <row r="4036">
          <cell r="C4036" t="str">
            <v>0</v>
          </cell>
          <cell r="D4036" t="str">
            <v>0</v>
          </cell>
          <cell r="F4036" t="str">
            <v>0</v>
          </cell>
        </row>
        <row r="4037">
          <cell r="C4037" t="str">
            <v>0</v>
          </cell>
          <cell r="D4037" t="str">
            <v>0</v>
          </cell>
          <cell r="F4037" t="str">
            <v>0</v>
          </cell>
        </row>
        <row r="4038">
          <cell r="C4038" t="str">
            <v>0</v>
          </cell>
          <cell r="D4038" t="str">
            <v>0</v>
          </cell>
          <cell r="F4038" t="str">
            <v>0</v>
          </cell>
        </row>
        <row r="4039">
          <cell r="C4039" t="str">
            <v>0</v>
          </cell>
          <cell r="D4039" t="str">
            <v>0</v>
          </cell>
          <cell r="F4039" t="str">
            <v>0</v>
          </cell>
        </row>
        <row r="4040">
          <cell r="C4040" t="str">
            <v>0</v>
          </cell>
          <cell r="D4040" t="str">
            <v>0</v>
          </cell>
          <cell r="F4040" t="str">
            <v>0</v>
          </cell>
        </row>
        <row r="4041">
          <cell r="C4041" t="str">
            <v>0</v>
          </cell>
          <cell r="D4041" t="str">
            <v>0</v>
          </cell>
          <cell r="F4041" t="str">
            <v>0</v>
          </cell>
        </row>
        <row r="4042">
          <cell r="C4042" t="str">
            <v>0</v>
          </cell>
          <cell r="D4042" t="str">
            <v>0</v>
          </cell>
          <cell r="F4042" t="str">
            <v>0</v>
          </cell>
        </row>
        <row r="4043">
          <cell r="C4043" t="str">
            <v>0</v>
          </cell>
          <cell r="D4043" t="str">
            <v>0</v>
          </cell>
          <cell r="F4043" t="str">
            <v>0</v>
          </cell>
        </row>
        <row r="4044">
          <cell r="C4044" t="str">
            <v>0</v>
          </cell>
          <cell r="D4044" t="str">
            <v>0</v>
          </cell>
          <cell r="F4044" t="str">
            <v>0</v>
          </cell>
        </row>
        <row r="4045">
          <cell r="C4045" t="str">
            <v>0</v>
          </cell>
          <cell r="D4045" t="str">
            <v>0</v>
          </cell>
          <cell r="F4045" t="str">
            <v>0</v>
          </cell>
        </row>
        <row r="4046">
          <cell r="C4046" t="str">
            <v>0</v>
          </cell>
          <cell r="D4046" t="str">
            <v>0</v>
          </cell>
          <cell r="F4046" t="str">
            <v>0</v>
          </cell>
        </row>
        <row r="4047">
          <cell r="C4047" t="str">
            <v>0</v>
          </cell>
          <cell r="D4047" t="str">
            <v>0</v>
          </cell>
          <cell r="F4047" t="str">
            <v>0</v>
          </cell>
        </row>
        <row r="4048">
          <cell r="C4048" t="str">
            <v>0</v>
          </cell>
          <cell r="D4048" t="str">
            <v>0</v>
          </cell>
          <cell r="F4048" t="str">
            <v>0</v>
          </cell>
        </row>
        <row r="4049">
          <cell r="C4049" t="str">
            <v>0</v>
          </cell>
          <cell r="D4049" t="str">
            <v>0</v>
          </cell>
          <cell r="F4049" t="str">
            <v>0</v>
          </cell>
        </row>
        <row r="4050">
          <cell r="C4050" t="str">
            <v>0</v>
          </cell>
          <cell r="D4050" t="str">
            <v>0</v>
          </cell>
          <cell r="F4050" t="str">
            <v>0</v>
          </cell>
        </row>
        <row r="4051">
          <cell r="C4051" t="str">
            <v>08</v>
          </cell>
          <cell r="D4051" t="str">
            <v>624</v>
          </cell>
          <cell r="F4051">
            <v>1367.57</v>
          </cell>
        </row>
        <row r="4052">
          <cell r="C4052" t="str">
            <v>0</v>
          </cell>
          <cell r="D4052" t="str">
            <v>0</v>
          </cell>
          <cell r="F4052" t="str">
            <v>0</v>
          </cell>
        </row>
        <row r="4053">
          <cell r="C4053" t="str">
            <v>07</v>
          </cell>
          <cell r="D4053" t="str">
            <v>621</v>
          </cell>
          <cell r="F4053">
            <v>815.78</v>
          </cell>
        </row>
        <row r="4054">
          <cell r="C4054" t="str">
            <v>07</v>
          </cell>
          <cell r="D4054" t="str">
            <v>624</v>
          </cell>
          <cell r="F4054">
            <v>19.079999999999998</v>
          </cell>
        </row>
        <row r="4055">
          <cell r="C4055" t="str">
            <v>07</v>
          </cell>
          <cell r="D4055" t="str">
            <v>624</v>
          </cell>
          <cell r="F4055">
            <v>461.39</v>
          </cell>
        </row>
        <row r="4056">
          <cell r="C4056" t="str">
            <v>0</v>
          </cell>
          <cell r="D4056" t="str">
            <v>0</v>
          </cell>
          <cell r="F4056" t="str">
            <v>0</v>
          </cell>
        </row>
        <row r="4057">
          <cell r="C4057" t="str">
            <v>0</v>
          </cell>
          <cell r="D4057" t="str">
            <v>0</v>
          </cell>
          <cell r="F4057" t="str">
            <v>0</v>
          </cell>
        </row>
        <row r="4058">
          <cell r="C4058" t="str">
            <v>0</v>
          </cell>
          <cell r="D4058" t="str">
            <v>0</v>
          </cell>
          <cell r="F4058" t="str">
            <v>0</v>
          </cell>
        </row>
        <row r="4059">
          <cell r="C4059" t="str">
            <v>0</v>
          </cell>
          <cell r="D4059" t="str">
            <v>0</v>
          </cell>
          <cell r="F4059" t="str">
            <v>0</v>
          </cell>
        </row>
        <row r="4060">
          <cell r="C4060" t="str">
            <v>0</v>
          </cell>
          <cell r="D4060" t="str">
            <v>0</v>
          </cell>
          <cell r="F4060" t="str">
            <v>0</v>
          </cell>
        </row>
        <row r="4061">
          <cell r="C4061" t="str">
            <v>0</v>
          </cell>
          <cell r="D4061" t="str">
            <v>0</v>
          </cell>
          <cell r="F4061" t="str">
            <v>0</v>
          </cell>
        </row>
        <row r="4062">
          <cell r="C4062" t="str">
            <v>0</v>
          </cell>
          <cell r="D4062" t="str">
            <v>0</v>
          </cell>
          <cell r="F4062" t="str">
            <v>0</v>
          </cell>
        </row>
        <row r="4063">
          <cell r="C4063" t="str">
            <v>0</v>
          </cell>
          <cell r="D4063" t="str">
            <v>0</v>
          </cell>
          <cell r="F4063" t="str">
            <v>0</v>
          </cell>
        </row>
        <row r="4064">
          <cell r="C4064" t="str">
            <v>0</v>
          </cell>
          <cell r="D4064" t="str">
            <v>0</v>
          </cell>
          <cell r="F4064" t="str">
            <v>0</v>
          </cell>
        </row>
        <row r="4065">
          <cell r="C4065" t="str">
            <v>0</v>
          </cell>
          <cell r="D4065" t="str">
            <v>0</v>
          </cell>
          <cell r="F4065" t="str">
            <v>0</v>
          </cell>
        </row>
        <row r="4066">
          <cell r="C4066" t="str">
            <v>0</v>
          </cell>
          <cell r="D4066" t="str">
            <v>0</v>
          </cell>
          <cell r="F4066" t="str">
            <v>0</v>
          </cell>
        </row>
        <row r="4067">
          <cell r="C4067" t="str">
            <v>0</v>
          </cell>
          <cell r="D4067" t="str">
            <v>0</v>
          </cell>
          <cell r="F4067" t="str">
            <v>0</v>
          </cell>
        </row>
        <row r="4068">
          <cell r="C4068" t="str">
            <v>0</v>
          </cell>
          <cell r="D4068" t="str">
            <v>0</v>
          </cell>
          <cell r="F4068" t="str">
            <v>0</v>
          </cell>
        </row>
        <row r="4069">
          <cell r="C4069" t="str">
            <v>0</v>
          </cell>
          <cell r="D4069" t="str">
            <v>0</v>
          </cell>
          <cell r="F4069" t="str">
            <v>0</v>
          </cell>
        </row>
        <row r="4070">
          <cell r="C4070" t="str">
            <v>0</v>
          </cell>
          <cell r="D4070" t="str">
            <v>0</v>
          </cell>
          <cell r="F4070" t="str">
            <v>0</v>
          </cell>
        </row>
        <row r="4071">
          <cell r="C4071" t="str">
            <v>0</v>
          </cell>
          <cell r="D4071" t="str">
            <v>0</v>
          </cell>
          <cell r="F4071" t="str">
            <v>0</v>
          </cell>
        </row>
        <row r="4072">
          <cell r="C4072" t="str">
            <v>0</v>
          </cell>
          <cell r="D4072" t="str">
            <v>0</v>
          </cell>
          <cell r="F4072" t="str">
            <v>0</v>
          </cell>
        </row>
        <row r="4073">
          <cell r="C4073" t="str">
            <v>0</v>
          </cell>
          <cell r="D4073" t="str">
            <v>0</v>
          </cell>
          <cell r="F4073" t="str">
            <v>0</v>
          </cell>
        </row>
        <row r="4074">
          <cell r="C4074" t="str">
            <v>0</v>
          </cell>
          <cell r="D4074" t="str">
            <v>0</v>
          </cell>
          <cell r="F4074" t="str">
            <v>0</v>
          </cell>
        </row>
        <row r="4075">
          <cell r="C4075" t="str">
            <v>0</v>
          </cell>
          <cell r="D4075" t="str">
            <v>0</v>
          </cell>
          <cell r="F4075" t="str">
            <v>0</v>
          </cell>
        </row>
        <row r="4076">
          <cell r="C4076" t="str">
            <v>0</v>
          </cell>
          <cell r="D4076" t="str">
            <v>0</v>
          </cell>
          <cell r="F4076" t="str">
            <v>0</v>
          </cell>
        </row>
        <row r="4077">
          <cell r="C4077" t="str">
            <v>0</v>
          </cell>
          <cell r="D4077" t="str">
            <v>0</v>
          </cell>
          <cell r="F4077" t="str">
            <v>0</v>
          </cell>
        </row>
        <row r="4078">
          <cell r="C4078" t="str">
            <v>0</v>
          </cell>
          <cell r="D4078" t="str">
            <v>0</v>
          </cell>
          <cell r="F4078" t="str">
            <v>0</v>
          </cell>
        </row>
        <row r="4079">
          <cell r="C4079" t="str">
            <v>0</v>
          </cell>
          <cell r="D4079" t="str">
            <v>0</v>
          </cell>
          <cell r="F4079" t="str">
            <v>0</v>
          </cell>
        </row>
        <row r="4080">
          <cell r="C4080" t="str">
            <v>0</v>
          </cell>
          <cell r="D4080" t="str">
            <v>0</v>
          </cell>
          <cell r="F4080" t="str">
            <v>0</v>
          </cell>
        </row>
        <row r="4081">
          <cell r="C4081" t="str">
            <v>0</v>
          </cell>
          <cell r="D4081" t="str">
            <v>0</v>
          </cell>
          <cell r="F4081" t="str">
            <v>0</v>
          </cell>
        </row>
        <row r="4082">
          <cell r="C4082" t="str">
            <v>0</v>
          </cell>
          <cell r="D4082" t="str">
            <v>0</v>
          </cell>
          <cell r="F4082" t="str">
            <v>0</v>
          </cell>
        </row>
        <row r="4083">
          <cell r="C4083" t="str">
            <v>0</v>
          </cell>
          <cell r="D4083" t="str">
            <v>0</v>
          </cell>
          <cell r="F4083" t="str">
            <v>0</v>
          </cell>
        </row>
        <row r="4084">
          <cell r="C4084" t="str">
            <v>0</v>
          </cell>
          <cell r="D4084" t="str">
            <v>0</v>
          </cell>
          <cell r="F4084" t="str">
            <v>0</v>
          </cell>
        </row>
        <row r="4085">
          <cell r="C4085" t="str">
            <v>0</v>
          </cell>
          <cell r="D4085" t="str">
            <v>0</v>
          </cell>
          <cell r="F4085" t="str">
            <v>0</v>
          </cell>
        </row>
        <row r="4086">
          <cell r="C4086" t="str">
            <v>0</v>
          </cell>
          <cell r="D4086" t="str">
            <v>0</v>
          </cell>
          <cell r="F4086" t="str">
            <v>0</v>
          </cell>
        </row>
        <row r="4087">
          <cell r="C4087" t="str">
            <v>0</v>
          </cell>
          <cell r="D4087" t="str">
            <v>0</v>
          </cell>
          <cell r="F4087" t="str">
            <v>0</v>
          </cell>
        </row>
        <row r="4088">
          <cell r="C4088" t="str">
            <v>0</v>
          </cell>
          <cell r="D4088" t="str">
            <v>0</v>
          </cell>
          <cell r="F4088" t="str">
            <v>0</v>
          </cell>
        </row>
        <row r="4089">
          <cell r="C4089" t="str">
            <v>0</v>
          </cell>
          <cell r="D4089" t="str">
            <v>0</v>
          </cell>
          <cell r="F4089" t="str">
            <v>0</v>
          </cell>
        </row>
        <row r="4090">
          <cell r="C4090" t="str">
            <v>08</v>
          </cell>
          <cell r="D4090" t="str">
            <v>676</v>
          </cell>
          <cell r="F4090">
            <v>-100.09</v>
          </cell>
        </row>
        <row r="4091">
          <cell r="C4091" t="str">
            <v>08</v>
          </cell>
          <cell r="D4091" t="str">
            <v>624</v>
          </cell>
          <cell r="F4091">
            <v>-56.88</v>
          </cell>
        </row>
        <row r="4092">
          <cell r="C4092" t="str">
            <v>02</v>
          </cell>
          <cell r="D4092" t="str">
            <v>612</v>
          </cell>
          <cell r="F4092">
            <v>-0.62</v>
          </cell>
        </row>
        <row r="4093">
          <cell r="C4093" t="str">
            <v>04</v>
          </cell>
          <cell r="D4093" t="str">
            <v>623</v>
          </cell>
          <cell r="F4093">
            <v>-11.68</v>
          </cell>
        </row>
        <row r="4094">
          <cell r="C4094" t="str">
            <v>0</v>
          </cell>
          <cell r="D4094" t="str">
            <v>0</v>
          </cell>
          <cell r="F4094" t="str">
            <v>0</v>
          </cell>
        </row>
        <row r="4095">
          <cell r="C4095" t="str">
            <v>0</v>
          </cell>
          <cell r="D4095" t="str">
            <v>0</v>
          </cell>
          <cell r="F4095" t="str">
            <v>0</v>
          </cell>
        </row>
        <row r="4096">
          <cell r="C4096" t="str">
            <v>0</v>
          </cell>
          <cell r="D4096" t="str">
            <v>0</v>
          </cell>
          <cell r="F4096" t="str">
            <v>0</v>
          </cell>
        </row>
        <row r="4097">
          <cell r="C4097" t="str">
            <v>0</v>
          </cell>
          <cell r="D4097" t="str">
            <v>0</v>
          </cell>
          <cell r="F4097" t="str">
            <v>0</v>
          </cell>
        </row>
        <row r="4098">
          <cell r="C4098" t="str">
            <v>0</v>
          </cell>
          <cell r="D4098" t="str">
            <v>0</v>
          </cell>
          <cell r="F4098" t="str">
            <v>0</v>
          </cell>
        </row>
        <row r="4099">
          <cell r="C4099" t="str">
            <v>0</v>
          </cell>
          <cell r="D4099" t="str">
            <v>0</v>
          </cell>
          <cell r="F4099" t="str">
            <v>0</v>
          </cell>
        </row>
        <row r="4100">
          <cell r="C4100" t="str">
            <v>0</v>
          </cell>
          <cell r="D4100" t="str">
            <v>0</v>
          </cell>
          <cell r="F4100" t="str">
            <v>0</v>
          </cell>
        </row>
        <row r="4101">
          <cell r="C4101" t="str">
            <v>0</v>
          </cell>
          <cell r="D4101" t="str">
            <v>0</v>
          </cell>
          <cell r="F4101" t="str">
            <v>0</v>
          </cell>
        </row>
        <row r="4102">
          <cell r="C4102" t="str">
            <v>0</v>
          </cell>
          <cell r="D4102" t="str">
            <v>0</v>
          </cell>
          <cell r="F4102" t="str">
            <v>0</v>
          </cell>
        </row>
        <row r="4103">
          <cell r="C4103" t="str">
            <v>0</v>
          </cell>
          <cell r="D4103" t="str">
            <v>0</v>
          </cell>
          <cell r="F4103" t="str">
            <v>0</v>
          </cell>
        </row>
        <row r="4104">
          <cell r="C4104" t="str">
            <v>0</v>
          </cell>
          <cell r="D4104" t="str">
            <v>0</v>
          </cell>
          <cell r="F4104" t="str">
            <v>0</v>
          </cell>
        </row>
        <row r="4105">
          <cell r="C4105" t="str">
            <v>0</v>
          </cell>
          <cell r="D4105" t="str">
            <v>0</v>
          </cell>
          <cell r="F4105" t="str">
            <v>0</v>
          </cell>
        </row>
        <row r="4106">
          <cell r="C4106" t="str">
            <v>0</v>
          </cell>
          <cell r="D4106" t="str">
            <v>0</v>
          </cell>
          <cell r="F4106" t="str">
            <v>0</v>
          </cell>
        </row>
        <row r="4107">
          <cell r="C4107" t="str">
            <v>0</v>
          </cell>
          <cell r="D4107" t="str">
            <v>0</v>
          </cell>
          <cell r="F4107" t="str">
            <v>0</v>
          </cell>
        </row>
        <row r="4108">
          <cell r="C4108" t="str">
            <v>0</v>
          </cell>
          <cell r="D4108" t="str">
            <v>0</v>
          </cell>
          <cell r="F4108" t="str">
            <v>0</v>
          </cell>
        </row>
        <row r="4109">
          <cell r="C4109" t="str">
            <v>0</v>
          </cell>
          <cell r="D4109" t="str">
            <v>0</v>
          </cell>
          <cell r="F4109" t="str">
            <v>0</v>
          </cell>
        </row>
        <row r="4110">
          <cell r="C4110" t="str">
            <v>0</v>
          </cell>
          <cell r="D4110" t="str">
            <v>0</v>
          </cell>
          <cell r="F4110" t="str">
            <v>0</v>
          </cell>
        </row>
        <row r="4111">
          <cell r="C4111" t="str">
            <v>0</v>
          </cell>
          <cell r="D4111" t="str">
            <v>0</v>
          </cell>
          <cell r="F4111" t="str">
            <v>0</v>
          </cell>
        </row>
        <row r="4112">
          <cell r="C4112" t="str">
            <v>0</v>
          </cell>
          <cell r="D4112" t="str">
            <v>0</v>
          </cell>
          <cell r="F4112" t="str">
            <v>0</v>
          </cell>
        </row>
        <row r="4113">
          <cell r="C4113" t="str">
            <v>0</v>
          </cell>
          <cell r="D4113" t="str">
            <v>0</v>
          </cell>
          <cell r="F4113" t="str">
            <v>0</v>
          </cell>
        </row>
        <row r="4114">
          <cell r="C4114" t="str">
            <v>0</v>
          </cell>
          <cell r="D4114" t="str">
            <v>0</v>
          </cell>
          <cell r="F4114" t="str">
            <v>0</v>
          </cell>
        </row>
        <row r="4115">
          <cell r="C4115" t="str">
            <v>0</v>
          </cell>
          <cell r="D4115" t="str">
            <v>0</v>
          </cell>
          <cell r="F4115" t="str">
            <v>0</v>
          </cell>
        </row>
        <row r="4116">
          <cell r="C4116" t="str">
            <v>0</v>
          </cell>
          <cell r="D4116" t="str">
            <v>0</v>
          </cell>
          <cell r="F4116" t="str">
            <v>0</v>
          </cell>
        </row>
        <row r="4117">
          <cell r="C4117" t="str">
            <v>0</v>
          </cell>
          <cell r="D4117" t="str">
            <v>0</v>
          </cell>
          <cell r="F4117" t="str">
            <v>0</v>
          </cell>
        </row>
        <row r="4118">
          <cell r="C4118" t="str">
            <v>0</v>
          </cell>
          <cell r="D4118" t="str">
            <v>0</v>
          </cell>
          <cell r="F4118" t="str">
            <v>0</v>
          </cell>
        </row>
        <row r="4119">
          <cell r="C4119" t="str">
            <v>0</v>
          </cell>
          <cell r="D4119" t="str">
            <v>0</v>
          </cell>
          <cell r="F4119" t="str">
            <v>0</v>
          </cell>
        </row>
        <row r="4120">
          <cell r="C4120" t="str">
            <v>0</v>
          </cell>
          <cell r="D4120" t="str">
            <v>0</v>
          </cell>
          <cell r="F4120" t="str">
            <v>0</v>
          </cell>
        </row>
        <row r="4121">
          <cell r="C4121" t="str">
            <v>0</v>
          </cell>
          <cell r="D4121" t="str">
            <v>0</v>
          </cell>
          <cell r="F4121" t="str">
            <v>0</v>
          </cell>
        </row>
        <row r="4122">
          <cell r="C4122" t="str">
            <v>0</v>
          </cell>
          <cell r="D4122" t="str">
            <v>0</v>
          </cell>
          <cell r="F4122" t="str">
            <v>0</v>
          </cell>
        </row>
        <row r="4123">
          <cell r="C4123" t="str">
            <v>0</v>
          </cell>
          <cell r="D4123" t="str">
            <v>0</v>
          </cell>
          <cell r="F4123" t="str">
            <v>0</v>
          </cell>
        </row>
        <row r="4124">
          <cell r="C4124" t="str">
            <v>0</v>
          </cell>
          <cell r="D4124" t="str">
            <v>0</v>
          </cell>
          <cell r="F4124" t="str">
            <v>0</v>
          </cell>
        </row>
        <row r="4125">
          <cell r="C4125" t="str">
            <v>0</v>
          </cell>
          <cell r="D4125" t="str">
            <v>0</v>
          </cell>
          <cell r="F4125" t="str">
            <v>0</v>
          </cell>
        </row>
        <row r="4126">
          <cell r="C4126" t="str">
            <v>0</v>
          </cell>
          <cell r="D4126" t="str">
            <v>0</v>
          </cell>
          <cell r="F4126" t="str">
            <v>0</v>
          </cell>
        </row>
        <row r="4127">
          <cell r="C4127" t="str">
            <v>0</v>
          </cell>
          <cell r="D4127" t="str">
            <v>0</v>
          </cell>
          <cell r="F4127" t="str">
            <v>0</v>
          </cell>
        </row>
        <row r="4128">
          <cell r="C4128" t="str">
            <v>0</v>
          </cell>
          <cell r="D4128" t="str">
            <v>0</v>
          </cell>
          <cell r="F4128" t="str">
            <v>0</v>
          </cell>
        </row>
        <row r="4129">
          <cell r="C4129" t="str">
            <v>0</v>
          </cell>
          <cell r="D4129" t="str">
            <v>0</v>
          </cell>
          <cell r="F4129" t="str">
            <v>0</v>
          </cell>
        </row>
        <row r="4130">
          <cell r="C4130" t="str">
            <v>0</v>
          </cell>
          <cell r="D4130" t="str">
            <v>0</v>
          </cell>
          <cell r="F4130" t="str">
            <v>0</v>
          </cell>
        </row>
        <row r="4131">
          <cell r="C4131" t="str">
            <v>01</v>
          </cell>
          <cell r="D4131" t="str">
            <v>611</v>
          </cell>
          <cell r="F4131">
            <v>658541.34</v>
          </cell>
        </row>
        <row r="4132">
          <cell r="C4132" t="str">
            <v>0</v>
          </cell>
          <cell r="D4132" t="str">
            <v>0</v>
          </cell>
          <cell r="F4132" t="str">
            <v>0</v>
          </cell>
        </row>
        <row r="4133">
          <cell r="C4133" t="str">
            <v>0</v>
          </cell>
          <cell r="D4133" t="str">
            <v>0</v>
          </cell>
          <cell r="F4133" t="str">
            <v>0</v>
          </cell>
        </row>
        <row r="4134">
          <cell r="C4134" t="str">
            <v>0</v>
          </cell>
          <cell r="D4134" t="str">
            <v>0</v>
          </cell>
          <cell r="F4134" t="str">
            <v>0</v>
          </cell>
        </row>
        <row r="4135">
          <cell r="C4135" t="str">
            <v>0</v>
          </cell>
          <cell r="D4135" t="str">
            <v>0</v>
          </cell>
          <cell r="F4135" t="str">
            <v>0</v>
          </cell>
        </row>
        <row r="4136">
          <cell r="C4136" t="str">
            <v>0</v>
          </cell>
          <cell r="D4136" t="str">
            <v>0</v>
          </cell>
          <cell r="F4136" t="str">
            <v>0</v>
          </cell>
        </row>
        <row r="4137">
          <cell r="C4137" t="str">
            <v>0</v>
          </cell>
          <cell r="D4137" t="str">
            <v>0</v>
          </cell>
          <cell r="F4137" t="str">
            <v>0</v>
          </cell>
        </row>
        <row r="4138">
          <cell r="C4138" t="str">
            <v>08</v>
          </cell>
          <cell r="D4138" t="str">
            <v>625</v>
          </cell>
          <cell r="F4138">
            <v>-297.29000000000002</v>
          </cell>
        </row>
        <row r="4139">
          <cell r="C4139" t="str">
            <v>0</v>
          </cell>
          <cell r="D4139" t="str">
            <v>0</v>
          </cell>
          <cell r="F4139" t="str">
            <v>0</v>
          </cell>
        </row>
        <row r="4140">
          <cell r="C4140" t="str">
            <v>0</v>
          </cell>
          <cell r="D4140" t="str">
            <v>0</v>
          </cell>
          <cell r="F4140" t="str">
            <v>0</v>
          </cell>
        </row>
        <row r="4141">
          <cell r="C4141" t="str">
            <v>0</v>
          </cell>
          <cell r="D4141" t="str">
            <v>0</v>
          </cell>
          <cell r="F4141" t="str">
            <v>0</v>
          </cell>
        </row>
        <row r="4142">
          <cell r="C4142" t="str">
            <v>0</v>
          </cell>
          <cell r="D4142" t="str">
            <v>0</v>
          </cell>
          <cell r="F4142" t="str">
            <v>0</v>
          </cell>
        </row>
        <row r="4143">
          <cell r="C4143" t="str">
            <v>0</v>
          </cell>
          <cell r="D4143" t="str">
            <v>0</v>
          </cell>
          <cell r="F4143" t="str">
            <v>0</v>
          </cell>
        </row>
        <row r="4144">
          <cell r="C4144" t="str">
            <v>0</v>
          </cell>
          <cell r="D4144" t="str">
            <v>0</v>
          </cell>
          <cell r="F4144" t="str">
            <v>0</v>
          </cell>
        </row>
        <row r="4145">
          <cell r="C4145" t="str">
            <v>0</v>
          </cell>
          <cell r="D4145" t="str">
            <v>0</v>
          </cell>
          <cell r="F4145" t="str">
            <v>0</v>
          </cell>
        </row>
        <row r="4146">
          <cell r="C4146" t="str">
            <v>0</v>
          </cell>
          <cell r="D4146" t="str">
            <v>0</v>
          </cell>
          <cell r="F4146" t="str">
            <v>0</v>
          </cell>
        </row>
        <row r="4147">
          <cell r="C4147" t="str">
            <v>0</v>
          </cell>
          <cell r="D4147" t="str">
            <v>0</v>
          </cell>
          <cell r="F4147" t="str">
            <v>0</v>
          </cell>
        </row>
        <row r="4148">
          <cell r="C4148" t="str">
            <v>0</v>
          </cell>
          <cell r="D4148" t="str">
            <v>0</v>
          </cell>
          <cell r="F4148" t="str">
            <v>0</v>
          </cell>
        </row>
        <row r="4149">
          <cell r="C4149" t="str">
            <v>0</v>
          </cell>
          <cell r="D4149" t="str">
            <v>0</v>
          </cell>
          <cell r="F4149" t="str">
            <v>0</v>
          </cell>
        </row>
        <row r="4150">
          <cell r="C4150" t="str">
            <v>0</v>
          </cell>
          <cell r="D4150" t="str">
            <v>0</v>
          </cell>
          <cell r="F4150" t="str">
            <v>0</v>
          </cell>
        </row>
        <row r="4151">
          <cell r="C4151" t="str">
            <v>0</v>
          </cell>
          <cell r="D4151" t="str">
            <v>0</v>
          </cell>
          <cell r="F4151" t="str">
            <v>0</v>
          </cell>
        </row>
        <row r="4152">
          <cell r="C4152" t="str">
            <v>08</v>
          </cell>
          <cell r="D4152" t="str">
            <v>626</v>
          </cell>
          <cell r="F4152">
            <v>-111.96</v>
          </cell>
        </row>
        <row r="4153">
          <cell r="C4153" t="str">
            <v>0</v>
          </cell>
          <cell r="D4153" t="str">
            <v>0</v>
          </cell>
          <cell r="F4153" t="str">
            <v>0</v>
          </cell>
        </row>
        <row r="4154">
          <cell r="C4154" t="str">
            <v>08</v>
          </cell>
          <cell r="D4154" t="str">
            <v>624</v>
          </cell>
          <cell r="F4154">
            <v>139.16</v>
          </cell>
        </row>
        <row r="4155">
          <cell r="C4155" t="str">
            <v>0</v>
          </cell>
          <cell r="D4155" t="str">
            <v>0</v>
          </cell>
          <cell r="F4155" t="str">
            <v>0</v>
          </cell>
        </row>
        <row r="4156">
          <cell r="C4156" t="str">
            <v>0</v>
          </cell>
          <cell r="D4156" t="str">
            <v>0</v>
          </cell>
          <cell r="F4156" t="str">
            <v>0</v>
          </cell>
        </row>
        <row r="4157">
          <cell r="C4157" t="str">
            <v>0</v>
          </cell>
          <cell r="D4157" t="str">
            <v>0</v>
          </cell>
          <cell r="F4157" t="str">
            <v>0</v>
          </cell>
        </row>
        <row r="4158">
          <cell r="C4158" t="str">
            <v>0</v>
          </cell>
          <cell r="D4158" t="str">
            <v>0</v>
          </cell>
          <cell r="F4158" t="str">
            <v>0</v>
          </cell>
        </row>
        <row r="4159">
          <cell r="C4159" t="str">
            <v>0</v>
          </cell>
          <cell r="D4159" t="str">
            <v>0</v>
          </cell>
          <cell r="F4159" t="str">
            <v>0</v>
          </cell>
        </row>
        <row r="4160">
          <cell r="C4160" t="str">
            <v>0</v>
          </cell>
          <cell r="D4160" t="str">
            <v>0</v>
          </cell>
          <cell r="F4160" t="str">
            <v>0</v>
          </cell>
        </row>
        <row r="4161">
          <cell r="C4161" t="str">
            <v>0</v>
          </cell>
          <cell r="D4161" t="str">
            <v>0</v>
          </cell>
          <cell r="F4161" t="str">
            <v>0</v>
          </cell>
        </row>
        <row r="4162">
          <cell r="C4162" t="str">
            <v>0</v>
          </cell>
          <cell r="D4162" t="str">
            <v>0</v>
          </cell>
          <cell r="F4162" t="str">
            <v>0</v>
          </cell>
        </row>
        <row r="4163">
          <cell r="C4163" t="str">
            <v>0</v>
          </cell>
          <cell r="D4163" t="str">
            <v>0</v>
          </cell>
          <cell r="F4163" t="str">
            <v>0</v>
          </cell>
        </row>
        <row r="4164">
          <cell r="C4164" t="str">
            <v>0</v>
          </cell>
          <cell r="D4164" t="str">
            <v>0</v>
          </cell>
          <cell r="F4164" t="str">
            <v>0</v>
          </cell>
        </row>
        <row r="4165">
          <cell r="C4165" t="str">
            <v>0</v>
          </cell>
          <cell r="D4165" t="str">
            <v>0</v>
          </cell>
          <cell r="F4165" t="str">
            <v>0</v>
          </cell>
        </row>
        <row r="4166">
          <cell r="C4166" t="str">
            <v>0</v>
          </cell>
          <cell r="D4166" t="str">
            <v>0</v>
          </cell>
          <cell r="F4166" t="str">
            <v>0</v>
          </cell>
        </row>
        <row r="4167">
          <cell r="C4167" t="str">
            <v>0</v>
          </cell>
          <cell r="D4167" t="str">
            <v>0</v>
          </cell>
          <cell r="F4167" t="str">
            <v>0</v>
          </cell>
        </row>
        <row r="4168">
          <cell r="C4168" t="str">
            <v>0</v>
          </cell>
          <cell r="D4168" t="str">
            <v>0</v>
          </cell>
          <cell r="F4168" t="str">
            <v>0</v>
          </cell>
        </row>
        <row r="4169">
          <cell r="C4169" t="str">
            <v>0</v>
          </cell>
          <cell r="D4169" t="str">
            <v>0</v>
          </cell>
          <cell r="F4169" t="str">
            <v>0</v>
          </cell>
        </row>
        <row r="4170">
          <cell r="C4170" t="str">
            <v>0</v>
          </cell>
          <cell r="D4170" t="str">
            <v>0</v>
          </cell>
          <cell r="F4170" t="str">
            <v>0</v>
          </cell>
        </row>
        <row r="4171">
          <cell r="C4171" t="str">
            <v>0</v>
          </cell>
          <cell r="D4171" t="str">
            <v>0</v>
          </cell>
          <cell r="F4171" t="str">
            <v>0</v>
          </cell>
        </row>
        <row r="4172">
          <cell r="C4172" t="str">
            <v>04</v>
          </cell>
          <cell r="D4172" t="str">
            <v>621</v>
          </cell>
          <cell r="F4172">
            <v>-6.46</v>
          </cell>
        </row>
        <row r="4173">
          <cell r="C4173" t="str">
            <v>0</v>
          </cell>
          <cell r="D4173" t="str">
            <v>0</v>
          </cell>
          <cell r="F4173" t="str">
            <v>0</v>
          </cell>
        </row>
        <row r="4174">
          <cell r="C4174" t="str">
            <v>0</v>
          </cell>
          <cell r="D4174" t="str">
            <v>0</v>
          </cell>
          <cell r="F4174" t="str">
            <v>0</v>
          </cell>
        </row>
        <row r="4175">
          <cell r="C4175" t="str">
            <v>0</v>
          </cell>
          <cell r="D4175" t="str">
            <v>0</v>
          </cell>
          <cell r="F4175" t="str">
            <v>0</v>
          </cell>
        </row>
        <row r="4176">
          <cell r="C4176" t="str">
            <v>0</v>
          </cell>
          <cell r="D4176" t="str">
            <v>0</v>
          </cell>
          <cell r="F4176" t="str">
            <v>0</v>
          </cell>
        </row>
        <row r="4177">
          <cell r="C4177" t="str">
            <v>0</v>
          </cell>
          <cell r="D4177" t="str">
            <v>0</v>
          </cell>
          <cell r="F4177" t="str">
            <v>0</v>
          </cell>
        </row>
        <row r="4178">
          <cell r="C4178" t="str">
            <v>0</v>
          </cell>
          <cell r="D4178" t="str">
            <v>0</v>
          </cell>
          <cell r="F4178" t="str">
            <v>0</v>
          </cell>
        </row>
        <row r="4179">
          <cell r="C4179" t="str">
            <v>0</v>
          </cell>
          <cell r="D4179" t="str">
            <v>0</v>
          </cell>
          <cell r="F4179" t="str">
            <v>0</v>
          </cell>
        </row>
        <row r="4180">
          <cell r="C4180" t="str">
            <v>0</v>
          </cell>
          <cell r="D4180" t="str">
            <v>0</v>
          </cell>
          <cell r="F4180" t="str">
            <v>0</v>
          </cell>
        </row>
        <row r="4181">
          <cell r="C4181" t="str">
            <v>0</v>
          </cell>
          <cell r="D4181" t="str">
            <v>0</v>
          </cell>
          <cell r="F4181" t="str">
            <v>0</v>
          </cell>
        </row>
        <row r="4182">
          <cell r="C4182" t="str">
            <v>0</v>
          </cell>
          <cell r="D4182" t="str">
            <v>0</v>
          </cell>
          <cell r="F4182" t="str">
            <v>0</v>
          </cell>
        </row>
        <row r="4183">
          <cell r="C4183" t="str">
            <v>0</v>
          </cell>
          <cell r="D4183" t="str">
            <v>0</v>
          </cell>
          <cell r="F4183" t="str">
            <v>0</v>
          </cell>
        </row>
        <row r="4184">
          <cell r="C4184" t="str">
            <v>05</v>
          </cell>
          <cell r="D4184" t="str">
            <v>621</v>
          </cell>
          <cell r="F4184">
            <v>0.73</v>
          </cell>
        </row>
        <row r="4185">
          <cell r="C4185" t="str">
            <v>08</v>
          </cell>
          <cell r="D4185" t="str">
            <v>626</v>
          </cell>
          <cell r="F4185">
            <v>163.89</v>
          </cell>
        </row>
        <row r="4186">
          <cell r="C4186" t="str">
            <v>04</v>
          </cell>
          <cell r="D4186" t="str">
            <v>624</v>
          </cell>
          <cell r="F4186">
            <v>5.42</v>
          </cell>
        </row>
        <row r="4187">
          <cell r="C4187" t="str">
            <v>05</v>
          </cell>
          <cell r="D4187" t="str">
            <v>626</v>
          </cell>
          <cell r="F4187">
            <v>8.33</v>
          </cell>
        </row>
        <row r="4188">
          <cell r="C4188" t="str">
            <v>07</v>
          </cell>
          <cell r="D4188" t="str">
            <v>624</v>
          </cell>
          <cell r="F4188">
            <v>443.71</v>
          </cell>
        </row>
        <row r="4189">
          <cell r="C4189" t="str">
            <v>0</v>
          </cell>
          <cell r="D4189" t="str">
            <v>0</v>
          </cell>
          <cell r="F4189" t="str">
            <v>0</v>
          </cell>
        </row>
        <row r="4190">
          <cell r="C4190" t="str">
            <v>0</v>
          </cell>
          <cell r="D4190" t="str">
            <v>0</v>
          </cell>
          <cell r="F4190" t="str">
            <v>0</v>
          </cell>
        </row>
        <row r="4191">
          <cell r="C4191" t="str">
            <v>0</v>
          </cell>
          <cell r="D4191" t="str">
            <v>0</v>
          </cell>
          <cell r="F4191" t="str">
            <v>0</v>
          </cell>
        </row>
        <row r="4192">
          <cell r="C4192" t="str">
            <v>0</v>
          </cell>
          <cell r="D4192" t="str">
            <v>0</v>
          </cell>
          <cell r="F4192" t="str">
            <v>0</v>
          </cell>
        </row>
        <row r="4193">
          <cell r="C4193" t="str">
            <v>0</v>
          </cell>
          <cell r="D4193" t="str">
            <v>0</v>
          </cell>
          <cell r="F4193" t="str">
            <v>0</v>
          </cell>
        </row>
        <row r="4194">
          <cell r="C4194" t="str">
            <v>0</v>
          </cell>
          <cell r="D4194" t="str">
            <v>0</v>
          </cell>
          <cell r="F4194" t="str">
            <v>0</v>
          </cell>
        </row>
        <row r="4195">
          <cell r="C4195" t="str">
            <v>0</v>
          </cell>
          <cell r="D4195" t="str">
            <v>0</v>
          </cell>
          <cell r="F4195" t="str">
            <v>0</v>
          </cell>
        </row>
        <row r="4196">
          <cell r="C4196" t="str">
            <v>0</v>
          </cell>
          <cell r="D4196" t="str">
            <v>0</v>
          </cell>
          <cell r="F4196" t="str">
            <v>0</v>
          </cell>
        </row>
        <row r="4197">
          <cell r="C4197" t="str">
            <v>0</v>
          </cell>
          <cell r="D4197" t="str">
            <v>0</v>
          </cell>
          <cell r="F4197" t="str">
            <v>0</v>
          </cell>
        </row>
        <row r="4198">
          <cell r="C4198" t="str">
            <v>0</v>
          </cell>
          <cell r="D4198" t="str">
            <v>0</v>
          </cell>
          <cell r="F4198" t="str">
            <v>0</v>
          </cell>
        </row>
        <row r="4199">
          <cell r="C4199" t="str">
            <v>0</v>
          </cell>
          <cell r="D4199" t="str">
            <v>0</v>
          </cell>
          <cell r="F4199" t="str">
            <v>0</v>
          </cell>
        </row>
        <row r="4200">
          <cell r="C4200" t="str">
            <v>0</v>
          </cell>
          <cell r="D4200" t="str">
            <v>0</v>
          </cell>
          <cell r="F4200" t="str">
            <v>0</v>
          </cell>
        </row>
        <row r="4201">
          <cell r="C4201" t="str">
            <v>0</v>
          </cell>
          <cell r="D4201" t="str">
            <v>0</v>
          </cell>
          <cell r="F4201" t="str">
            <v>0</v>
          </cell>
        </row>
        <row r="4202">
          <cell r="C4202" t="str">
            <v>0</v>
          </cell>
          <cell r="D4202" t="str">
            <v>0</v>
          </cell>
          <cell r="F4202" t="str">
            <v>0</v>
          </cell>
        </row>
        <row r="4203">
          <cell r="C4203" t="str">
            <v>0</v>
          </cell>
          <cell r="D4203" t="str">
            <v>0</v>
          </cell>
          <cell r="F4203" t="str">
            <v>0</v>
          </cell>
        </row>
        <row r="4204">
          <cell r="C4204" t="str">
            <v>0</v>
          </cell>
          <cell r="D4204" t="str">
            <v>0</v>
          </cell>
          <cell r="F4204" t="str">
            <v>0</v>
          </cell>
        </row>
        <row r="4205">
          <cell r="C4205" t="str">
            <v>0</v>
          </cell>
          <cell r="D4205" t="str">
            <v>0</v>
          </cell>
          <cell r="F4205" t="str">
            <v>0</v>
          </cell>
        </row>
        <row r="4206">
          <cell r="C4206" t="str">
            <v>0</v>
          </cell>
          <cell r="D4206" t="str">
            <v>0</v>
          </cell>
          <cell r="F4206" t="str">
            <v>0</v>
          </cell>
        </row>
        <row r="4207">
          <cell r="C4207" t="str">
            <v>0</v>
          </cell>
          <cell r="D4207" t="str">
            <v>0</v>
          </cell>
          <cell r="F4207" t="str">
            <v>0</v>
          </cell>
        </row>
        <row r="4208">
          <cell r="C4208" t="str">
            <v>0</v>
          </cell>
          <cell r="D4208" t="str">
            <v>0</v>
          </cell>
          <cell r="F4208" t="str">
            <v>0</v>
          </cell>
        </row>
        <row r="4209">
          <cell r="C4209" t="str">
            <v>0</v>
          </cell>
          <cell r="D4209" t="str">
            <v>0</v>
          </cell>
          <cell r="F4209" t="str">
            <v>0</v>
          </cell>
        </row>
        <row r="4210">
          <cell r="C4210" t="str">
            <v>0</v>
          </cell>
          <cell r="D4210" t="str">
            <v>0</v>
          </cell>
          <cell r="F4210" t="str">
            <v>0</v>
          </cell>
        </row>
        <row r="4211">
          <cell r="C4211" t="str">
            <v>23</v>
          </cell>
          <cell r="D4211" t="str">
            <v>686</v>
          </cell>
          <cell r="F4211">
            <v>-1.1000000000000001</v>
          </cell>
        </row>
        <row r="4212">
          <cell r="C4212" t="str">
            <v>0</v>
          </cell>
          <cell r="D4212" t="str">
            <v>0</v>
          </cell>
          <cell r="F4212" t="str">
            <v>0</v>
          </cell>
        </row>
        <row r="4213">
          <cell r="C4213" t="str">
            <v>0</v>
          </cell>
          <cell r="D4213" t="str">
            <v>0</v>
          </cell>
          <cell r="F4213" t="str">
            <v>0</v>
          </cell>
        </row>
        <row r="4214">
          <cell r="C4214" t="str">
            <v>0</v>
          </cell>
          <cell r="D4214" t="str">
            <v>0</v>
          </cell>
          <cell r="F4214" t="str">
            <v>0</v>
          </cell>
        </row>
        <row r="4215">
          <cell r="C4215" t="str">
            <v>0</v>
          </cell>
          <cell r="D4215" t="str">
            <v>0</v>
          </cell>
          <cell r="F4215" t="str">
            <v>0</v>
          </cell>
        </row>
        <row r="4216">
          <cell r="C4216" t="str">
            <v>0</v>
          </cell>
          <cell r="D4216" t="str">
            <v>0</v>
          </cell>
          <cell r="F4216" t="str">
            <v>0</v>
          </cell>
        </row>
        <row r="4217">
          <cell r="C4217" t="str">
            <v>0</v>
          </cell>
          <cell r="D4217" t="str">
            <v>0</v>
          </cell>
          <cell r="F4217" t="str">
            <v>0</v>
          </cell>
        </row>
        <row r="4218">
          <cell r="C4218" t="str">
            <v>0</v>
          </cell>
          <cell r="D4218" t="str">
            <v>0</v>
          </cell>
          <cell r="F4218" t="str">
            <v>0</v>
          </cell>
        </row>
        <row r="4219">
          <cell r="C4219" t="str">
            <v>0</v>
          </cell>
          <cell r="D4219" t="str">
            <v>0</v>
          </cell>
          <cell r="F4219" t="str">
            <v>0</v>
          </cell>
        </row>
        <row r="4220">
          <cell r="C4220" t="str">
            <v>0</v>
          </cell>
          <cell r="D4220" t="str">
            <v>0</v>
          </cell>
          <cell r="F4220" t="str">
            <v>0</v>
          </cell>
        </row>
        <row r="4221">
          <cell r="C4221" t="str">
            <v>0</v>
          </cell>
          <cell r="D4221" t="str">
            <v>0</v>
          </cell>
          <cell r="F4221" t="str">
            <v>0</v>
          </cell>
        </row>
        <row r="4222">
          <cell r="C4222" t="str">
            <v>23</v>
          </cell>
          <cell r="D4222" t="str">
            <v>686</v>
          </cell>
          <cell r="F4222">
            <v>0.04</v>
          </cell>
        </row>
        <row r="4223">
          <cell r="C4223" t="str">
            <v>0</v>
          </cell>
          <cell r="D4223" t="str">
            <v>0</v>
          </cell>
          <cell r="F4223" t="str">
            <v>0</v>
          </cell>
        </row>
        <row r="4224">
          <cell r="C4224" t="str">
            <v>0</v>
          </cell>
          <cell r="D4224" t="str">
            <v>0</v>
          </cell>
          <cell r="F4224" t="str">
            <v>0</v>
          </cell>
        </row>
        <row r="4225">
          <cell r="C4225" t="str">
            <v>0</v>
          </cell>
          <cell r="D4225" t="str">
            <v>0</v>
          </cell>
          <cell r="F4225" t="str">
            <v>0</v>
          </cell>
        </row>
        <row r="4226">
          <cell r="C4226" t="str">
            <v>0</v>
          </cell>
          <cell r="D4226" t="str">
            <v>0</v>
          </cell>
          <cell r="F4226" t="str">
            <v>0</v>
          </cell>
        </row>
        <row r="4227">
          <cell r="C4227" t="str">
            <v>0</v>
          </cell>
          <cell r="D4227" t="str">
            <v>0</v>
          </cell>
          <cell r="F4227" t="str">
            <v>0</v>
          </cell>
        </row>
        <row r="4228">
          <cell r="C4228" t="str">
            <v>0</v>
          </cell>
          <cell r="D4228" t="str">
            <v>0</v>
          </cell>
          <cell r="F4228" t="str">
            <v>0</v>
          </cell>
        </row>
        <row r="4229">
          <cell r="C4229" t="str">
            <v>0</v>
          </cell>
          <cell r="D4229" t="str">
            <v>0</v>
          </cell>
          <cell r="F4229" t="str">
            <v>0</v>
          </cell>
        </row>
        <row r="4230">
          <cell r="C4230" t="str">
            <v>0</v>
          </cell>
          <cell r="D4230" t="str">
            <v>0</v>
          </cell>
          <cell r="F4230" t="str">
            <v>0</v>
          </cell>
        </row>
        <row r="4231">
          <cell r="C4231" t="str">
            <v>0</v>
          </cell>
          <cell r="D4231" t="str">
            <v>0</v>
          </cell>
          <cell r="F4231" t="str">
            <v>0</v>
          </cell>
        </row>
        <row r="4232">
          <cell r="C4232" t="str">
            <v>0</v>
          </cell>
          <cell r="D4232" t="str">
            <v>0</v>
          </cell>
          <cell r="F4232" t="str">
            <v>0</v>
          </cell>
        </row>
        <row r="4233">
          <cell r="C4233" t="str">
            <v>0</v>
          </cell>
          <cell r="D4233" t="str">
            <v>0</v>
          </cell>
          <cell r="F4233" t="str">
            <v>0</v>
          </cell>
        </row>
        <row r="4234">
          <cell r="C4234" t="str">
            <v>0</v>
          </cell>
          <cell r="D4234" t="str">
            <v>0</v>
          </cell>
          <cell r="F4234" t="str">
            <v>0</v>
          </cell>
        </row>
        <row r="4235">
          <cell r="C4235" t="str">
            <v>0</v>
          </cell>
          <cell r="D4235" t="str">
            <v>0</v>
          </cell>
          <cell r="F4235" t="str">
            <v>0</v>
          </cell>
        </row>
        <row r="4236">
          <cell r="C4236" t="str">
            <v>07</v>
          </cell>
          <cell r="D4236" t="str">
            <v>641</v>
          </cell>
          <cell r="F4236">
            <v>2.23</v>
          </cell>
        </row>
        <row r="4237">
          <cell r="C4237" t="str">
            <v>0</v>
          </cell>
          <cell r="D4237" t="str">
            <v>0</v>
          </cell>
          <cell r="F4237" t="str">
            <v>0</v>
          </cell>
        </row>
        <row r="4238">
          <cell r="C4238" t="str">
            <v>0</v>
          </cell>
          <cell r="D4238" t="str">
            <v>0</v>
          </cell>
          <cell r="F4238" t="str">
            <v>0</v>
          </cell>
        </row>
        <row r="4239">
          <cell r="C4239" t="str">
            <v>0</v>
          </cell>
          <cell r="D4239" t="str">
            <v>0</v>
          </cell>
          <cell r="F4239" t="str">
            <v>0</v>
          </cell>
        </row>
        <row r="4240">
          <cell r="C4240" t="str">
            <v>0</v>
          </cell>
          <cell r="D4240" t="str">
            <v>0</v>
          </cell>
          <cell r="F4240" t="str">
            <v>0</v>
          </cell>
        </row>
        <row r="4241">
          <cell r="C4241" t="str">
            <v>23</v>
          </cell>
          <cell r="D4241" t="str">
            <v>686</v>
          </cell>
          <cell r="F4241">
            <v>-0.02</v>
          </cell>
        </row>
        <row r="4242">
          <cell r="C4242" t="str">
            <v>0</v>
          </cell>
          <cell r="D4242" t="str">
            <v>0</v>
          </cell>
          <cell r="F4242" t="str">
            <v>0</v>
          </cell>
        </row>
        <row r="4243">
          <cell r="C4243" t="str">
            <v>0</v>
          </cell>
          <cell r="D4243" t="str">
            <v>0</v>
          </cell>
          <cell r="F4243" t="str">
            <v>0</v>
          </cell>
        </row>
        <row r="4244">
          <cell r="C4244" t="str">
            <v>0</v>
          </cell>
          <cell r="D4244" t="str">
            <v>0</v>
          </cell>
          <cell r="F4244" t="str">
            <v>0</v>
          </cell>
        </row>
        <row r="4245">
          <cell r="C4245" t="str">
            <v>0</v>
          </cell>
          <cell r="D4245" t="str">
            <v>0</v>
          </cell>
          <cell r="F4245" t="str">
            <v>0</v>
          </cell>
        </row>
        <row r="4246">
          <cell r="C4246" t="str">
            <v>02</v>
          </cell>
          <cell r="D4246" t="str">
            <v>611</v>
          </cell>
          <cell r="F4246">
            <v>9.25</v>
          </cell>
        </row>
        <row r="4247">
          <cell r="C4247" t="str">
            <v>0</v>
          </cell>
          <cell r="D4247" t="str">
            <v>0</v>
          </cell>
          <cell r="F4247" t="str">
            <v>0</v>
          </cell>
        </row>
        <row r="4248">
          <cell r="C4248" t="str">
            <v>0</v>
          </cell>
          <cell r="D4248" t="str">
            <v>0</v>
          </cell>
          <cell r="F4248" t="str">
            <v>0</v>
          </cell>
        </row>
        <row r="4249">
          <cell r="C4249" t="str">
            <v>0</v>
          </cell>
          <cell r="D4249" t="str">
            <v>0</v>
          </cell>
          <cell r="F4249" t="str">
            <v>0</v>
          </cell>
        </row>
        <row r="4250">
          <cell r="C4250" t="str">
            <v>0</v>
          </cell>
          <cell r="D4250" t="str">
            <v>0</v>
          </cell>
          <cell r="F4250" t="str">
            <v>0</v>
          </cell>
        </row>
        <row r="4251">
          <cell r="C4251" t="str">
            <v>0</v>
          </cell>
          <cell r="D4251" t="str">
            <v>0</v>
          </cell>
          <cell r="F4251" t="str">
            <v>0</v>
          </cell>
        </row>
        <row r="4252">
          <cell r="C4252" t="str">
            <v>0</v>
          </cell>
          <cell r="D4252" t="str">
            <v>0</v>
          </cell>
          <cell r="F4252" t="str">
            <v>0</v>
          </cell>
        </row>
        <row r="4253">
          <cell r="C4253" t="str">
            <v>0</v>
          </cell>
          <cell r="D4253" t="str">
            <v>0</v>
          </cell>
          <cell r="F4253" t="str">
            <v>0</v>
          </cell>
        </row>
        <row r="4254">
          <cell r="C4254" t="str">
            <v>0</v>
          </cell>
          <cell r="D4254" t="str">
            <v>0</v>
          </cell>
          <cell r="F4254" t="str">
            <v>0</v>
          </cell>
        </row>
        <row r="4255">
          <cell r="C4255" t="str">
            <v>0</v>
          </cell>
          <cell r="D4255" t="str">
            <v>0</v>
          </cell>
          <cell r="F4255" t="str">
            <v>0</v>
          </cell>
        </row>
        <row r="4256">
          <cell r="C4256" t="str">
            <v>0</v>
          </cell>
          <cell r="D4256" t="str">
            <v>0</v>
          </cell>
          <cell r="F4256" t="str">
            <v>0</v>
          </cell>
        </row>
        <row r="4257">
          <cell r="C4257" t="str">
            <v>0</v>
          </cell>
          <cell r="D4257" t="str">
            <v>0</v>
          </cell>
          <cell r="F4257" t="str">
            <v>0</v>
          </cell>
        </row>
        <row r="4258">
          <cell r="C4258" t="str">
            <v>0</v>
          </cell>
          <cell r="D4258" t="str">
            <v>0</v>
          </cell>
          <cell r="F4258" t="str">
            <v>0</v>
          </cell>
        </row>
        <row r="4259">
          <cell r="C4259" t="str">
            <v>0</v>
          </cell>
          <cell r="D4259" t="str">
            <v>0</v>
          </cell>
          <cell r="F4259" t="str">
            <v>0</v>
          </cell>
        </row>
        <row r="4260">
          <cell r="C4260" t="str">
            <v>0</v>
          </cell>
          <cell r="D4260" t="str">
            <v>0</v>
          </cell>
          <cell r="F4260" t="str">
            <v>0</v>
          </cell>
        </row>
        <row r="4261">
          <cell r="C4261" t="str">
            <v>0</v>
          </cell>
          <cell r="D4261" t="str">
            <v>0</v>
          </cell>
          <cell r="F4261" t="str">
            <v>0</v>
          </cell>
        </row>
        <row r="4262">
          <cell r="C4262" t="str">
            <v>0</v>
          </cell>
          <cell r="D4262" t="str">
            <v>0</v>
          </cell>
          <cell r="F4262" t="str">
            <v>0</v>
          </cell>
        </row>
        <row r="4263">
          <cell r="C4263" t="str">
            <v>0</v>
          </cell>
          <cell r="D4263" t="str">
            <v>0</v>
          </cell>
          <cell r="F4263" t="str">
            <v>0</v>
          </cell>
        </row>
        <row r="4264">
          <cell r="C4264" t="str">
            <v>0</v>
          </cell>
          <cell r="D4264" t="str">
            <v>0</v>
          </cell>
          <cell r="F4264" t="str">
            <v>0</v>
          </cell>
        </row>
        <row r="4265">
          <cell r="C4265" t="str">
            <v>0</v>
          </cell>
          <cell r="D4265" t="str">
            <v>0</v>
          </cell>
          <cell r="F4265" t="str">
            <v>0</v>
          </cell>
        </row>
        <row r="4266">
          <cell r="C4266" t="str">
            <v>0</v>
          </cell>
          <cell r="D4266" t="str">
            <v>0</v>
          </cell>
          <cell r="F4266" t="str">
            <v>0</v>
          </cell>
        </row>
        <row r="4267">
          <cell r="C4267" t="str">
            <v>0</v>
          </cell>
          <cell r="D4267" t="str">
            <v>0</v>
          </cell>
          <cell r="F4267" t="str">
            <v>0</v>
          </cell>
        </row>
        <row r="4268">
          <cell r="C4268" t="str">
            <v>0</v>
          </cell>
          <cell r="D4268" t="str">
            <v>0</v>
          </cell>
          <cell r="F4268" t="str">
            <v>0</v>
          </cell>
        </row>
        <row r="4269">
          <cell r="C4269" t="str">
            <v>0</v>
          </cell>
          <cell r="D4269" t="str">
            <v>0</v>
          </cell>
          <cell r="F4269" t="str">
            <v>0</v>
          </cell>
        </row>
        <row r="4270">
          <cell r="C4270" t="str">
            <v>08</v>
          </cell>
          <cell r="D4270" t="str">
            <v>632</v>
          </cell>
          <cell r="F4270">
            <v>-12124.28</v>
          </cell>
        </row>
        <row r="4271">
          <cell r="C4271" t="str">
            <v>0</v>
          </cell>
          <cell r="D4271" t="str">
            <v>0</v>
          </cell>
          <cell r="F4271" t="str">
            <v>0</v>
          </cell>
        </row>
        <row r="4272">
          <cell r="C4272" t="str">
            <v>0</v>
          </cell>
          <cell r="D4272" t="str">
            <v>0</v>
          </cell>
          <cell r="F4272" t="str">
            <v>0</v>
          </cell>
        </row>
        <row r="4273">
          <cell r="C4273" t="str">
            <v>0</v>
          </cell>
          <cell r="D4273" t="str">
            <v>0</v>
          </cell>
          <cell r="F4273" t="str">
            <v>0</v>
          </cell>
        </row>
        <row r="4274">
          <cell r="C4274" t="str">
            <v>0</v>
          </cell>
          <cell r="D4274" t="str">
            <v>0</v>
          </cell>
          <cell r="F4274" t="str">
            <v>0</v>
          </cell>
        </row>
        <row r="4275">
          <cell r="C4275" t="str">
            <v>08</v>
          </cell>
          <cell r="D4275" t="str">
            <v>632</v>
          </cell>
          <cell r="F4275">
            <v>4305.18</v>
          </cell>
        </row>
        <row r="4276">
          <cell r="C4276" t="str">
            <v>07</v>
          </cell>
          <cell r="D4276" t="str">
            <v>623</v>
          </cell>
          <cell r="F4276">
            <v>324.89999999999998</v>
          </cell>
        </row>
        <row r="4277">
          <cell r="C4277" t="str">
            <v>0</v>
          </cell>
          <cell r="D4277" t="str">
            <v>0</v>
          </cell>
          <cell r="F4277" t="str">
            <v>0</v>
          </cell>
        </row>
        <row r="4278">
          <cell r="C4278" t="str">
            <v>0</v>
          </cell>
          <cell r="D4278" t="str">
            <v>0</v>
          </cell>
          <cell r="F4278" t="str">
            <v>0</v>
          </cell>
        </row>
        <row r="4279">
          <cell r="C4279" t="str">
            <v>0</v>
          </cell>
          <cell r="D4279" t="str">
            <v>0</v>
          </cell>
          <cell r="F4279" t="str">
            <v>0</v>
          </cell>
        </row>
        <row r="4280">
          <cell r="C4280" t="str">
            <v>0</v>
          </cell>
          <cell r="D4280" t="str">
            <v>0</v>
          </cell>
          <cell r="F4280" t="str">
            <v>0</v>
          </cell>
        </row>
        <row r="4281">
          <cell r="C4281" t="str">
            <v>0</v>
          </cell>
          <cell r="D4281" t="str">
            <v>0</v>
          </cell>
          <cell r="F4281" t="str">
            <v>0</v>
          </cell>
        </row>
        <row r="4282">
          <cell r="C4282" t="str">
            <v>0</v>
          </cell>
          <cell r="D4282" t="str">
            <v>0</v>
          </cell>
          <cell r="F4282" t="str">
            <v>0</v>
          </cell>
        </row>
        <row r="4283">
          <cell r="C4283" t="str">
            <v>0</v>
          </cell>
          <cell r="D4283" t="str">
            <v>0</v>
          </cell>
          <cell r="F4283" t="str">
            <v>0</v>
          </cell>
        </row>
        <row r="4284">
          <cell r="C4284" t="str">
            <v>0</v>
          </cell>
          <cell r="D4284" t="str">
            <v>0</v>
          </cell>
          <cell r="F4284" t="str">
            <v>0</v>
          </cell>
        </row>
        <row r="4285">
          <cell r="C4285" t="str">
            <v>0</v>
          </cell>
          <cell r="D4285" t="str">
            <v>0</v>
          </cell>
          <cell r="F4285" t="str">
            <v>0</v>
          </cell>
        </row>
        <row r="4286">
          <cell r="C4286" t="str">
            <v>0</v>
          </cell>
          <cell r="D4286" t="str">
            <v>0</v>
          </cell>
          <cell r="F4286" t="str">
            <v>0</v>
          </cell>
        </row>
        <row r="4287">
          <cell r="C4287" t="str">
            <v>0</v>
          </cell>
          <cell r="D4287" t="str">
            <v>0</v>
          </cell>
          <cell r="F4287" t="str">
            <v>0</v>
          </cell>
        </row>
        <row r="4288">
          <cell r="C4288" t="str">
            <v>0</v>
          </cell>
          <cell r="D4288" t="str">
            <v>0</v>
          </cell>
          <cell r="F4288" t="str">
            <v>0</v>
          </cell>
        </row>
        <row r="4289">
          <cell r="C4289" t="str">
            <v>0</v>
          </cell>
          <cell r="D4289" t="str">
            <v>0</v>
          </cell>
          <cell r="F4289" t="str">
            <v>0</v>
          </cell>
        </row>
        <row r="4290">
          <cell r="C4290" t="str">
            <v>0</v>
          </cell>
          <cell r="D4290" t="str">
            <v>0</v>
          </cell>
          <cell r="F4290" t="str">
            <v>0</v>
          </cell>
        </row>
        <row r="4291">
          <cell r="C4291" t="str">
            <v>0</v>
          </cell>
          <cell r="D4291" t="str">
            <v>0</v>
          </cell>
          <cell r="F4291" t="str">
            <v>0</v>
          </cell>
        </row>
        <row r="4292">
          <cell r="C4292" t="str">
            <v>0</v>
          </cell>
          <cell r="D4292" t="str">
            <v>0</v>
          </cell>
          <cell r="F4292" t="str">
            <v>0</v>
          </cell>
        </row>
        <row r="4293">
          <cell r="C4293" t="str">
            <v>0</v>
          </cell>
          <cell r="D4293" t="str">
            <v>0</v>
          </cell>
          <cell r="F4293" t="str">
            <v>0</v>
          </cell>
        </row>
        <row r="4294">
          <cell r="C4294" t="str">
            <v>0</v>
          </cell>
          <cell r="D4294" t="str">
            <v>0</v>
          </cell>
          <cell r="F4294" t="str">
            <v>0</v>
          </cell>
        </row>
        <row r="4295">
          <cell r="C4295" t="str">
            <v>0</v>
          </cell>
          <cell r="D4295" t="str">
            <v>0</v>
          </cell>
          <cell r="F4295" t="str">
            <v>0</v>
          </cell>
        </row>
        <row r="4296">
          <cell r="C4296" t="str">
            <v>0</v>
          </cell>
          <cell r="D4296" t="str">
            <v>0</v>
          </cell>
          <cell r="F4296" t="str">
            <v>0</v>
          </cell>
        </row>
        <row r="4297">
          <cell r="C4297" t="str">
            <v>0</v>
          </cell>
          <cell r="D4297" t="str">
            <v>0</v>
          </cell>
          <cell r="F4297" t="str">
            <v>0</v>
          </cell>
        </row>
        <row r="4298">
          <cell r="C4298" t="str">
            <v>0</v>
          </cell>
          <cell r="D4298" t="str">
            <v>0</v>
          </cell>
          <cell r="F4298" t="str">
            <v>0</v>
          </cell>
        </row>
        <row r="4299">
          <cell r="C4299" t="str">
            <v>0</v>
          </cell>
          <cell r="D4299" t="str">
            <v>0</v>
          </cell>
          <cell r="F4299" t="str">
            <v>0</v>
          </cell>
        </row>
        <row r="4300">
          <cell r="C4300" t="str">
            <v>0</v>
          </cell>
          <cell r="D4300" t="str">
            <v>0</v>
          </cell>
          <cell r="F4300" t="str">
            <v>0</v>
          </cell>
        </row>
        <row r="4301">
          <cell r="C4301" t="str">
            <v>0</v>
          </cell>
          <cell r="D4301" t="str">
            <v>0</v>
          </cell>
          <cell r="F4301" t="str">
            <v>0</v>
          </cell>
        </row>
        <row r="4302">
          <cell r="C4302" t="str">
            <v>0</v>
          </cell>
          <cell r="D4302" t="str">
            <v>0</v>
          </cell>
          <cell r="F4302" t="str">
            <v>0</v>
          </cell>
        </row>
        <row r="4303">
          <cell r="C4303" t="str">
            <v>0</v>
          </cell>
          <cell r="D4303" t="str">
            <v>0</v>
          </cell>
          <cell r="F4303" t="str">
            <v>0</v>
          </cell>
        </row>
        <row r="4304">
          <cell r="C4304" t="str">
            <v>02</v>
          </cell>
          <cell r="D4304" t="str">
            <v>611</v>
          </cell>
          <cell r="F4304">
            <v>17.489999999999998</v>
          </cell>
        </row>
        <row r="4305">
          <cell r="C4305" t="str">
            <v>0</v>
          </cell>
          <cell r="D4305" t="str">
            <v>0</v>
          </cell>
          <cell r="F4305" t="str">
            <v>0</v>
          </cell>
        </row>
        <row r="4306">
          <cell r="C4306" t="str">
            <v>0</v>
          </cell>
          <cell r="D4306" t="str">
            <v>0</v>
          </cell>
          <cell r="F4306" t="str">
            <v>0</v>
          </cell>
        </row>
        <row r="4307">
          <cell r="C4307" t="str">
            <v>0</v>
          </cell>
          <cell r="D4307" t="str">
            <v>0</v>
          </cell>
          <cell r="F4307" t="str">
            <v>0</v>
          </cell>
        </row>
        <row r="4308">
          <cell r="C4308" t="str">
            <v>0</v>
          </cell>
          <cell r="D4308" t="str">
            <v>0</v>
          </cell>
          <cell r="F4308" t="str">
            <v>0</v>
          </cell>
        </row>
        <row r="4309">
          <cell r="C4309" t="str">
            <v>0</v>
          </cell>
          <cell r="D4309" t="str">
            <v>0</v>
          </cell>
          <cell r="F4309" t="str">
            <v>0</v>
          </cell>
        </row>
        <row r="4310">
          <cell r="C4310" t="str">
            <v>0</v>
          </cell>
          <cell r="D4310" t="str">
            <v>0</v>
          </cell>
          <cell r="F4310" t="str">
            <v>0</v>
          </cell>
        </row>
        <row r="4311">
          <cell r="C4311" t="str">
            <v>0</v>
          </cell>
          <cell r="D4311" t="str">
            <v>0</v>
          </cell>
          <cell r="F4311" t="str">
            <v>0</v>
          </cell>
        </row>
        <row r="4312">
          <cell r="C4312" t="str">
            <v>0</v>
          </cell>
          <cell r="D4312" t="str">
            <v>0</v>
          </cell>
          <cell r="F4312" t="str">
            <v>0</v>
          </cell>
        </row>
        <row r="4313">
          <cell r="C4313" t="str">
            <v>0</v>
          </cell>
          <cell r="D4313" t="str">
            <v>0</v>
          </cell>
          <cell r="F4313" t="str">
            <v>0</v>
          </cell>
        </row>
        <row r="4314">
          <cell r="C4314" t="str">
            <v>0</v>
          </cell>
          <cell r="D4314" t="str">
            <v>0</v>
          </cell>
          <cell r="F4314" t="str">
            <v>0</v>
          </cell>
        </row>
        <row r="4315">
          <cell r="C4315" t="str">
            <v>0</v>
          </cell>
          <cell r="D4315" t="str">
            <v>0</v>
          </cell>
          <cell r="F4315" t="str">
            <v>0</v>
          </cell>
        </row>
        <row r="4316">
          <cell r="C4316" t="str">
            <v>0</v>
          </cell>
          <cell r="D4316" t="str">
            <v>0</v>
          </cell>
          <cell r="F4316" t="str">
            <v>0</v>
          </cell>
        </row>
        <row r="4317">
          <cell r="C4317" t="str">
            <v>0</v>
          </cell>
          <cell r="D4317" t="str">
            <v>0</v>
          </cell>
          <cell r="F4317" t="str">
            <v>0</v>
          </cell>
        </row>
        <row r="4318">
          <cell r="C4318" t="str">
            <v>0</v>
          </cell>
          <cell r="D4318" t="str">
            <v>0</v>
          </cell>
          <cell r="F4318" t="str">
            <v>0</v>
          </cell>
        </row>
        <row r="4319">
          <cell r="C4319" t="str">
            <v>0</v>
          </cell>
          <cell r="D4319" t="str">
            <v>0</v>
          </cell>
          <cell r="F4319" t="str">
            <v>0</v>
          </cell>
        </row>
        <row r="4320">
          <cell r="C4320" t="str">
            <v>04</v>
          </cell>
          <cell r="D4320" t="str">
            <v>624</v>
          </cell>
          <cell r="F4320">
            <v>69.58</v>
          </cell>
        </row>
        <row r="4321">
          <cell r="C4321" t="str">
            <v>0</v>
          </cell>
          <cell r="D4321" t="str">
            <v>0</v>
          </cell>
          <cell r="F4321" t="str">
            <v>0</v>
          </cell>
        </row>
        <row r="4322">
          <cell r="C4322" t="str">
            <v>0</v>
          </cell>
          <cell r="D4322" t="str">
            <v>0</v>
          </cell>
          <cell r="F4322" t="str">
            <v>0</v>
          </cell>
        </row>
        <row r="4323">
          <cell r="C4323" t="str">
            <v>0</v>
          </cell>
          <cell r="D4323" t="str">
            <v>0</v>
          </cell>
          <cell r="F4323" t="str">
            <v>0</v>
          </cell>
        </row>
        <row r="4324">
          <cell r="C4324" t="str">
            <v>0</v>
          </cell>
          <cell r="D4324" t="str">
            <v>0</v>
          </cell>
          <cell r="F4324" t="str">
            <v>0</v>
          </cell>
        </row>
        <row r="4325">
          <cell r="C4325" t="str">
            <v>0</v>
          </cell>
          <cell r="D4325" t="str">
            <v>0</v>
          </cell>
          <cell r="F4325" t="str">
            <v>0</v>
          </cell>
        </row>
        <row r="4326">
          <cell r="C4326" t="str">
            <v>0</v>
          </cell>
          <cell r="D4326" t="str">
            <v>0</v>
          </cell>
          <cell r="F4326" t="str">
            <v>0</v>
          </cell>
        </row>
        <row r="4327">
          <cell r="C4327" t="str">
            <v>05</v>
          </cell>
          <cell r="D4327" t="str">
            <v>626</v>
          </cell>
          <cell r="F4327">
            <v>-47.38</v>
          </cell>
        </row>
        <row r="4328">
          <cell r="C4328" t="str">
            <v>0</v>
          </cell>
          <cell r="D4328" t="str">
            <v>0</v>
          </cell>
          <cell r="F4328" t="str">
            <v>0</v>
          </cell>
        </row>
        <row r="4329">
          <cell r="C4329" t="str">
            <v>0</v>
          </cell>
          <cell r="D4329" t="str">
            <v>0</v>
          </cell>
          <cell r="F4329" t="str">
            <v>0</v>
          </cell>
        </row>
        <row r="4330">
          <cell r="C4330" t="str">
            <v>08</v>
          </cell>
          <cell r="D4330" t="str">
            <v>633</v>
          </cell>
          <cell r="F4330">
            <v>367.83</v>
          </cell>
        </row>
        <row r="4331">
          <cell r="C4331" t="str">
            <v>06</v>
          </cell>
          <cell r="D4331" t="str">
            <v>620</v>
          </cell>
          <cell r="F4331">
            <v>0.2</v>
          </cell>
        </row>
        <row r="4332">
          <cell r="C4332" t="str">
            <v>08</v>
          </cell>
          <cell r="D4332" t="str">
            <v>632</v>
          </cell>
          <cell r="F4332">
            <v>18766.84</v>
          </cell>
        </row>
        <row r="4333">
          <cell r="C4333" t="str">
            <v>0</v>
          </cell>
          <cell r="D4333" t="str">
            <v>0</v>
          </cell>
          <cell r="F4333" t="str">
            <v>0</v>
          </cell>
        </row>
        <row r="4334">
          <cell r="C4334" t="str">
            <v>0</v>
          </cell>
          <cell r="D4334" t="str">
            <v>0</v>
          </cell>
          <cell r="F4334" t="str">
            <v>0</v>
          </cell>
        </row>
        <row r="4335">
          <cell r="C4335" t="str">
            <v>0</v>
          </cell>
          <cell r="D4335" t="str">
            <v>0</v>
          </cell>
          <cell r="F4335" t="str">
            <v>0</v>
          </cell>
        </row>
        <row r="4336">
          <cell r="C4336" t="str">
            <v>0</v>
          </cell>
          <cell r="D4336" t="str">
            <v>0</v>
          </cell>
          <cell r="F4336" t="str">
            <v>0</v>
          </cell>
        </row>
        <row r="4337">
          <cell r="C4337" t="str">
            <v>0</v>
          </cell>
          <cell r="D4337" t="str">
            <v>0</v>
          </cell>
          <cell r="F4337" t="str">
            <v>0</v>
          </cell>
        </row>
        <row r="4338">
          <cell r="C4338" t="str">
            <v>0</v>
          </cell>
          <cell r="D4338" t="str">
            <v>0</v>
          </cell>
          <cell r="F4338" t="str">
            <v>0</v>
          </cell>
        </row>
        <row r="4339">
          <cell r="C4339" t="str">
            <v>0</v>
          </cell>
          <cell r="D4339" t="str">
            <v>0</v>
          </cell>
          <cell r="F4339" t="str">
            <v>0</v>
          </cell>
        </row>
        <row r="4340">
          <cell r="C4340" t="str">
            <v>0</v>
          </cell>
          <cell r="D4340" t="str">
            <v>0</v>
          </cell>
          <cell r="F4340" t="str">
            <v>0</v>
          </cell>
        </row>
        <row r="4341">
          <cell r="C4341" t="str">
            <v>0</v>
          </cell>
          <cell r="D4341" t="str">
            <v>0</v>
          </cell>
          <cell r="F4341" t="str">
            <v>0</v>
          </cell>
        </row>
        <row r="4342">
          <cell r="C4342" t="str">
            <v>0</v>
          </cell>
          <cell r="D4342" t="str">
            <v>0</v>
          </cell>
          <cell r="F4342" t="str">
            <v>0</v>
          </cell>
        </row>
        <row r="4343">
          <cell r="C4343" t="str">
            <v>0</v>
          </cell>
          <cell r="D4343" t="str">
            <v>0</v>
          </cell>
          <cell r="F4343" t="str">
            <v>0</v>
          </cell>
        </row>
        <row r="4344">
          <cell r="C4344" t="str">
            <v>0</v>
          </cell>
          <cell r="D4344" t="str">
            <v>0</v>
          </cell>
          <cell r="F4344" t="str">
            <v>0</v>
          </cell>
        </row>
        <row r="4345">
          <cell r="C4345" t="str">
            <v>0</v>
          </cell>
          <cell r="D4345" t="str">
            <v>0</v>
          </cell>
          <cell r="F4345" t="str">
            <v>0</v>
          </cell>
        </row>
        <row r="4346">
          <cell r="C4346" t="str">
            <v>0</v>
          </cell>
          <cell r="D4346" t="str">
            <v>0</v>
          </cell>
          <cell r="F4346" t="str">
            <v>0</v>
          </cell>
        </row>
        <row r="4347">
          <cell r="C4347" t="str">
            <v>0</v>
          </cell>
          <cell r="D4347" t="str">
            <v>0</v>
          </cell>
          <cell r="F4347" t="str">
            <v>0</v>
          </cell>
        </row>
        <row r="4348">
          <cell r="C4348" t="str">
            <v>0</v>
          </cell>
          <cell r="D4348" t="str">
            <v>0</v>
          </cell>
          <cell r="F4348" t="str">
            <v>0</v>
          </cell>
        </row>
        <row r="4349">
          <cell r="C4349" t="str">
            <v>0</v>
          </cell>
          <cell r="D4349" t="str">
            <v>0</v>
          </cell>
          <cell r="F4349" t="str">
            <v>0</v>
          </cell>
        </row>
        <row r="4350">
          <cell r="C4350" t="str">
            <v>0</v>
          </cell>
          <cell r="D4350" t="str">
            <v>0</v>
          </cell>
          <cell r="F4350" t="str">
            <v>0</v>
          </cell>
        </row>
        <row r="4351">
          <cell r="C4351" t="str">
            <v>0</v>
          </cell>
          <cell r="D4351" t="str">
            <v>0</v>
          </cell>
          <cell r="F4351" t="str">
            <v>0</v>
          </cell>
        </row>
        <row r="4352">
          <cell r="C4352" t="str">
            <v>0</v>
          </cell>
          <cell r="D4352" t="str">
            <v>0</v>
          </cell>
          <cell r="F4352" t="str">
            <v>0</v>
          </cell>
        </row>
        <row r="4353">
          <cell r="C4353" t="str">
            <v>0</v>
          </cell>
          <cell r="D4353" t="str">
            <v>0</v>
          </cell>
          <cell r="F4353" t="str">
            <v>0</v>
          </cell>
        </row>
        <row r="4354">
          <cell r="C4354" t="str">
            <v>0</v>
          </cell>
          <cell r="D4354" t="str">
            <v>0</v>
          </cell>
          <cell r="F4354" t="str">
            <v>0</v>
          </cell>
        </row>
        <row r="4355">
          <cell r="C4355" t="str">
            <v>0</v>
          </cell>
          <cell r="D4355" t="str">
            <v>0</v>
          </cell>
          <cell r="F4355" t="str">
            <v>0</v>
          </cell>
        </row>
        <row r="4356">
          <cell r="C4356" t="str">
            <v>0</v>
          </cell>
          <cell r="D4356" t="str">
            <v>0</v>
          </cell>
          <cell r="F4356" t="str">
            <v>0</v>
          </cell>
        </row>
        <row r="4357">
          <cell r="C4357" t="str">
            <v>0</v>
          </cell>
          <cell r="D4357" t="str">
            <v>0</v>
          </cell>
          <cell r="F4357" t="str">
            <v>0</v>
          </cell>
        </row>
        <row r="4358">
          <cell r="C4358" t="str">
            <v>0</v>
          </cell>
          <cell r="D4358" t="str">
            <v>0</v>
          </cell>
          <cell r="F4358" t="str">
            <v>0</v>
          </cell>
        </row>
        <row r="4359">
          <cell r="C4359" t="str">
            <v>0</v>
          </cell>
          <cell r="D4359" t="str">
            <v>0</v>
          </cell>
          <cell r="F4359" t="str">
            <v>0</v>
          </cell>
        </row>
        <row r="4360">
          <cell r="C4360" t="str">
            <v>0</v>
          </cell>
          <cell r="D4360" t="str">
            <v>0</v>
          </cell>
          <cell r="F4360" t="str">
            <v>0</v>
          </cell>
        </row>
        <row r="4361">
          <cell r="C4361" t="str">
            <v>0</v>
          </cell>
          <cell r="D4361" t="str">
            <v>0</v>
          </cell>
          <cell r="F4361" t="str">
            <v>0</v>
          </cell>
        </row>
        <row r="4362">
          <cell r="C4362" t="str">
            <v>05</v>
          </cell>
          <cell r="D4362" t="str">
            <v>624</v>
          </cell>
          <cell r="F4362">
            <v>46.02</v>
          </cell>
        </row>
        <row r="4363">
          <cell r="C4363" t="str">
            <v>0</v>
          </cell>
          <cell r="D4363" t="str">
            <v>0</v>
          </cell>
          <cell r="F4363" t="str">
            <v>0</v>
          </cell>
        </row>
        <row r="4364">
          <cell r="C4364" t="str">
            <v>0</v>
          </cell>
          <cell r="D4364" t="str">
            <v>0</v>
          </cell>
          <cell r="F4364" t="str">
            <v>0</v>
          </cell>
        </row>
        <row r="4365">
          <cell r="C4365" t="str">
            <v>0</v>
          </cell>
          <cell r="D4365" t="str">
            <v>0</v>
          </cell>
          <cell r="F4365" t="str">
            <v>0</v>
          </cell>
        </row>
        <row r="4366">
          <cell r="C4366" t="str">
            <v>0</v>
          </cell>
          <cell r="D4366" t="str">
            <v>0</v>
          </cell>
          <cell r="F4366" t="str">
            <v>0</v>
          </cell>
        </row>
        <row r="4367">
          <cell r="C4367" t="str">
            <v>0</v>
          </cell>
          <cell r="D4367" t="str">
            <v>0</v>
          </cell>
          <cell r="F4367" t="str">
            <v>0</v>
          </cell>
        </row>
        <row r="4368">
          <cell r="C4368" t="str">
            <v>0</v>
          </cell>
          <cell r="D4368" t="str">
            <v>0</v>
          </cell>
          <cell r="F4368" t="str">
            <v>0</v>
          </cell>
        </row>
        <row r="4369">
          <cell r="C4369" t="str">
            <v>0</v>
          </cell>
          <cell r="D4369" t="str">
            <v>0</v>
          </cell>
          <cell r="F4369" t="str">
            <v>0</v>
          </cell>
        </row>
        <row r="4370">
          <cell r="C4370" t="str">
            <v>0</v>
          </cell>
          <cell r="D4370" t="str">
            <v>0</v>
          </cell>
          <cell r="F4370" t="str">
            <v>0</v>
          </cell>
        </row>
        <row r="4371">
          <cell r="C4371" t="str">
            <v>0</v>
          </cell>
          <cell r="D4371" t="str">
            <v>0</v>
          </cell>
          <cell r="F4371" t="str">
            <v>0</v>
          </cell>
        </row>
        <row r="4372">
          <cell r="C4372" t="str">
            <v>0</v>
          </cell>
          <cell r="D4372" t="str">
            <v>0</v>
          </cell>
          <cell r="F4372" t="str">
            <v>0</v>
          </cell>
        </row>
        <row r="4373">
          <cell r="C4373" t="str">
            <v>0</v>
          </cell>
          <cell r="D4373" t="str">
            <v>0</v>
          </cell>
          <cell r="F4373" t="str">
            <v>0</v>
          </cell>
        </row>
        <row r="4374">
          <cell r="C4374" t="str">
            <v>0</v>
          </cell>
          <cell r="D4374" t="str">
            <v>0</v>
          </cell>
          <cell r="F4374" t="str">
            <v>0</v>
          </cell>
        </row>
        <row r="4375">
          <cell r="C4375" t="str">
            <v>0</v>
          </cell>
          <cell r="D4375" t="str">
            <v>0</v>
          </cell>
          <cell r="F4375" t="str">
            <v>0</v>
          </cell>
        </row>
        <row r="4376">
          <cell r="C4376" t="str">
            <v>0</v>
          </cell>
          <cell r="D4376" t="str">
            <v>0</v>
          </cell>
          <cell r="F4376" t="str">
            <v>0</v>
          </cell>
        </row>
        <row r="4377">
          <cell r="C4377" t="str">
            <v>0</v>
          </cell>
          <cell r="D4377" t="str">
            <v>0</v>
          </cell>
          <cell r="F4377" t="str">
            <v>0</v>
          </cell>
        </row>
        <row r="4378">
          <cell r="C4378" t="str">
            <v>0</v>
          </cell>
          <cell r="D4378" t="str">
            <v>0</v>
          </cell>
          <cell r="F4378" t="str">
            <v>0</v>
          </cell>
        </row>
        <row r="4379">
          <cell r="C4379" t="str">
            <v>0</v>
          </cell>
          <cell r="D4379" t="str">
            <v>0</v>
          </cell>
          <cell r="F4379" t="str">
            <v>0</v>
          </cell>
        </row>
        <row r="4380">
          <cell r="C4380" t="str">
            <v>05</v>
          </cell>
          <cell r="D4380" t="str">
            <v>621</v>
          </cell>
          <cell r="F4380">
            <v>481.92</v>
          </cell>
        </row>
        <row r="4381">
          <cell r="C4381" t="str">
            <v>0</v>
          </cell>
          <cell r="D4381" t="str">
            <v>0</v>
          </cell>
          <cell r="F4381" t="str">
            <v>0</v>
          </cell>
        </row>
        <row r="4382">
          <cell r="C4382" t="str">
            <v>0</v>
          </cell>
          <cell r="D4382" t="str">
            <v>0</v>
          </cell>
          <cell r="F4382" t="str">
            <v>0</v>
          </cell>
        </row>
        <row r="4383">
          <cell r="C4383" t="str">
            <v>0</v>
          </cell>
          <cell r="D4383" t="str">
            <v>0</v>
          </cell>
          <cell r="F4383" t="str">
            <v>0</v>
          </cell>
        </row>
        <row r="4384">
          <cell r="C4384" t="str">
            <v>0</v>
          </cell>
          <cell r="D4384" t="str">
            <v>0</v>
          </cell>
          <cell r="F4384" t="str">
            <v>0</v>
          </cell>
        </row>
        <row r="4385">
          <cell r="C4385" t="str">
            <v>0</v>
          </cell>
          <cell r="D4385" t="str">
            <v>0</v>
          </cell>
          <cell r="F4385" t="str">
            <v>0</v>
          </cell>
        </row>
        <row r="4386">
          <cell r="C4386" t="str">
            <v>0</v>
          </cell>
          <cell r="D4386" t="str">
            <v>0</v>
          </cell>
          <cell r="F4386" t="str">
            <v>0</v>
          </cell>
        </row>
        <row r="4387">
          <cell r="C4387" t="str">
            <v>0</v>
          </cell>
          <cell r="D4387" t="str">
            <v>0</v>
          </cell>
          <cell r="F4387" t="str">
            <v>0</v>
          </cell>
        </row>
        <row r="4388">
          <cell r="C4388" t="str">
            <v>0</v>
          </cell>
          <cell r="D4388" t="str">
            <v>0</v>
          </cell>
          <cell r="F4388" t="str">
            <v>0</v>
          </cell>
        </row>
        <row r="4389">
          <cell r="C4389" t="str">
            <v>0</v>
          </cell>
          <cell r="D4389" t="str">
            <v>0</v>
          </cell>
          <cell r="F4389" t="str">
            <v>0</v>
          </cell>
        </row>
        <row r="4390">
          <cell r="C4390" t="str">
            <v>0</v>
          </cell>
          <cell r="D4390" t="str">
            <v>0</v>
          </cell>
          <cell r="F4390" t="str">
            <v>0</v>
          </cell>
        </row>
        <row r="4391">
          <cell r="C4391" t="str">
            <v>0</v>
          </cell>
          <cell r="D4391" t="str">
            <v>0</v>
          </cell>
          <cell r="F4391" t="str">
            <v>0</v>
          </cell>
        </row>
        <row r="4392">
          <cell r="C4392" t="str">
            <v>0</v>
          </cell>
          <cell r="D4392" t="str">
            <v>0</v>
          </cell>
          <cell r="F4392" t="str">
            <v>0</v>
          </cell>
        </row>
        <row r="4393">
          <cell r="C4393" t="str">
            <v>0</v>
          </cell>
          <cell r="D4393" t="str">
            <v>0</v>
          </cell>
          <cell r="F4393" t="str">
            <v>0</v>
          </cell>
        </row>
        <row r="4394">
          <cell r="C4394" t="str">
            <v>0</v>
          </cell>
          <cell r="D4394" t="str">
            <v>0</v>
          </cell>
          <cell r="F4394" t="str">
            <v>0</v>
          </cell>
        </row>
        <row r="4395">
          <cell r="C4395" t="str">
            <v>0</v>
          </cell>
          <cell r="D4395" t="str">
            <v>0</v>
          </cell>
          <cell r="F4395" t="str">
            <v>0</v>
          </cell>
        </row>
        <row r="4396">
          <cell r="C4396" t="str">
            <v>0</v>
          </cell>
          <cell r="D4396" t="str">
            <v>0</v>
          </cell>
          <cell r="F4396" t="str">
            <v>0</v>
          </cell>
        </row>
        <row r="4397">
          <cell r="C4397" t="str">
            <v>0</v>
          </cell>
          <cell r="D4397" t="str">
            <v>0</v>
          </cell>
          <cell r="F4397" t="str">
            <v>0</v>
          </cell>
        </row>
        <row r="4398">
          <cell r="C4398" t="str">
            <v>0</v>
          </cell>
          <cell r="D4398" t="str">
            <v>0</v>
          </cell>
          <cell r="F4398" t="str">
            <v>0</v>
          </cell>
        </row>
        <row r="4399">
          <cell r="C4399" t="str">
            <v>0</v>
          </cell>
          <cell r="D4399" t="str">
            <v>0</v>
          </cell>
          <cell r="F4399" t="str">
            <v>0</v>
          </cell>
        </row>
        <row r="4400">
          <cell r="C4400" t="str">
            <v>0</v>
          </cell>
          <cell r="D4400" t="str">
            <v>0</v>
          </cell>
          <cell r="F4400" t="str">
            <v>0</v>
          </cell>
        </row>
        <row r="4401">
          <cell r="C4401" t="str">
            <v>0</v>
          </cell>
          <cell r="D4401" t="str">
            <v>0</v>
          </cell>
          <cell r="F4401" t="str">
            <v>0</v>
          </cell>
        </row>
        <row r="4402">
          <cell r="C4402" t="str">
            <v>0</v>
          </cell>
          <cell r="D4402" t="str">
            <v>0</v>
          </cell>
          <cell r="F4402" t="str">
            <v>0</v>
          </cell>
        </row>
        <row r="4403">
          <cell r="C4403" t="str">
            <v>0</v>
          </cell>
          <cell r="D4403" t="str">
            <v>0</v>
          </cell>
          <cell r="F4403" t="str">
            <v>0</v>
          </cell>
        </row>
        <row r="4404">
          <cell r="C4404" t="str">
            <v>0</v>
          </cell>
          <cell r="D4404" t="str">
            <v>0</v>
          </cell>
          <cell r="F4404" t="str">
            <v>0</v>
          </cell>
        </row>
        <row r="4405">
          <cell r="C4405" t="str">
            <v>0</v>
          </cell>
          <cell r="D4405" t="str">
            <v>0</v>
          </cell>
          <cell r="F4405" t="str">
            <v>0</v>
          </cell>
        </row>
        <row r="4406">
          <cell r="C4406" t="str">
            <v>0</v>
          </cell>
          <cell r="D4406" t="str">
            <v>0</v>
          </cell>
          <cell r="F4406" t="str">
            <v>0</v>
          </cell>
        </row>
        <row r="4407">
          <cell r="C4407" t="str">
            <v>0</v>
          </cell>
          <cell r="D4407" t="str">
            <v>0</v>
          </cell>
          <cell r="F4407" t="str">
            <v>0</v>
          </cell>
        </row>
        <row r="4408">
          <cell r="C4408" t="str">
            <v>0</v>
          </cell>
          <cell r="D4408" t="str">
            <v>0</v>
          </cell>
          <cell r="F4408" t="str">
            <v>0</v>
          </cell>
        </row>
        <row r="4409">
          <cell r="C4409" t="str">
            <v>0</v>
          </cell>
          <cell r="D4409" t="str">
            <v>0</v>
          </cell>
          <cell r="F4409" t="str">
            <v>0</v>
          </cell>
        </row>
        <row r="4410">
          <cell r="C4410" t="str">
            <v>0</v>
          </cell>
          <cell r="D4410" t="str">
            <v>0</v>
          </cell>
          <cell r="F4410" t="str">
            <v>0</v>
          </cell>
        </row>
        <row r="4411">
          <cell r="C4411" t="str">
            <v>04</v>
          </cell>
          <cell r="D4411" t="str">
            <v>623</v>
          </cell>
          <cell r="F4411">
            <v>532</v>
          </cell>
        </row>
        <row r="4412">
          <cell r="C4412" t="str">
            <v>16</v>
          </cell>
          <cell r="D4412" t="str">
            <v>623</v>
          </cell>
          <cell r="F4412">
            <v>115.06</v>
          </cell>
        </row>
        <row r="4413">
          <cell r="C4413" t="str">
            <v>0</v>
          </cell>
          <cell r="D4413" t="str">
            <v>0</v>
          </cell>
          <cell r="F4413" t="str">
            <v>0</v>
          </cell>
        </row>
        <row r="4414">
          <cell r="C4414" t="str">
            <v>0</v>
          </cell>
          <cell r="D4414" t="str">
            <v>0</v>
          </cell>
          <cell r="F4414" t="str">
            <v>0</v>
          </cell>
        </row>
        <row r="4415">
          <cell r="C4415" t="str">
            <v>0</v>
          </cell>
          <cell r="D4415" t="str">
            <v>0</v>
          </cell>
          <cell r="F4415" t="str">
            <v>0</v>
          </cell>
        </row>
        <row r="4416">
          <cell r="C4416" t="str">
            <v>0</v>
          </cell>
          <cell r="D4416" t="str">
            <v>0</v>
          </cell>
          <cell r="F4416" t="str">
            <v>0</v>
          </cell>
        </row>
        <row r="4417">
          <cell r="C4417" t="str">
            <v>0</v>
          </cell>
          <cell r="D4417" t="str">
            <v>0</v>
          </cell>
          <cell r="F4417" t="str">
            <v>0</v>
          </cell>
        </row>
        <row r="4418">
          <cell r="C4418" t="str">
            <v>0</v>
          </cell>
          <cell r="D4418" t="str">
            <v>0</v>
          </cell>
          <cell r="F4418" t="str">
            <v>0</v>
          </cell>
        </row>
        <row r="4419">
          <cell r="C4419" t="str">
            <v>0</v>
          </cell>
          <cell r="D4419" t="str">
            <v>0</v>
          </cell>
          <cell r="F4419" t="str">
            <v>0</v>
          </cell>
        </row>
        <row r="4420">
          <cell r="C4420" t="str">
            <v>0</v>
          </cell>
          <cell r="D4420" t="str">
            <v>0</v>
          </cell>
          <cell r="F4420" t="str">
            <v>0</v>
          </cell>
        </row>
        <row r="4421">
          <cell r="C4421" t="str">
            <v>0</v>
          </cell>
          <cell r="D4421" t="str">
            <v>0</v>
          </cell>
          <cell r="F4421" t="str">
            <v>0</v>
          </cell>
        </row>
        <row r="4422">
          <cell r="C4422" t="str">
            <v>07</v>
          </cell>
          <cell r="D4422" t="str">
            <v>621</v>
          </cell>
          <cell r="F4422">
            <v>-0.05</v>
          </cell>
        </row>
        <row r="4423">
          <cell r="C4423" t="str">
            <v>0</v>
          </cell>
          <cell r="D4423" t="str">
            <v>0</v>
          </cell>
          <cell r="F4423" t="str">
            <v>0</v>
          </cell>
        </row>
        <row r="4424">
          <cell r="C4424" t="str">
            <v>0</v>
          </cell>
          <cell r="D4424" t="str">
            <v>0</v>
          </cell>
          <cell r="F4424" t="str">
            <v>0</v>
          </cell>
        </row>
        <row r="4425">
          <cell r="C4425" t="str">
            <v>16</v>
          </cell>
          <cell r="D4425" t="str">
            <v>623</v>
          </cell>
          <cell r="F4425">
            <v>8.8000000000000007</v>
          </cell>
        </row>
        <row r="4426">
          <cell r="C4426" t="str">
            <v>05</v>
          </cell>
          <cell r="D4426" t="str">
            <v>624</v>
          </cell>
          <cell r="F4426">
            <v>23.21</v>
          </cell>
        </row>
        <row r="4427">
          <cell r="C4427" t="str">
            <v>0</v>
          </cell>
          <cell r="D4427" t="str">
            <v>0</v>
          </cell>
          <cell r="F4427" t="str">
            <v>0</v>
          </cell>
        </row>
        <row r="4428">
          <cell r="C4428" t="str">
            <v>0</v>
          </cell>
          <cell r="D4428" t="str">
            <v>0</v>
          </cell>
          <cell r="F4428" t="str">
            <v>0</v>
          </cell>
        </row>
        <row r="4429">
          <cell r="C4429" t="str">
            <v>0</v>
          </cell>
          <cell r="D4429" t="str">
            <v>0</v>
          </cell>
          <cell r="F4429" t="str">
            <v>0</v>
          </cell>
        </row>
        <row r="4430">
          <cell r="C4430" t="str">
            <v>0</v>
          </cell>
          <cell r="D4430" t="str">
            <v>0</v>
          </cell>
          <cell r="F4430" t="str">
            <v>0</v>
          </cell>
        </row>
        <row r="4431">
          <cell r="C4431" t="str">
            <v>0</v>
          </cell>
          <cell r="D4431" t="str">
            <v>0</v>
          </cell>
          <cell r="F4431" t="str">
            <v>0</v>
          </cell>
        </row>
        <row r="4432">
          <cell r="C4432" t="str">
            <v>0</v>
          </cell>
          <cell r="D4432" t="str">
            <v>0</v>
          </cell>
          <cell r="F4432" t="str">
            <v>0</v>
          </cell>
        </row>
        <row r="4433">
          <cell r="C4433" t="str">
            <v>0</v>
          </cell>
          <cell r="D4433" t="str">
            <v>0</v>
          </cell>
          <cell r="F4433" t="str">
            <v>0</v>
          </cell>
        </row>
        <row r="4434">
          <cell r="C4434" t="str">
            <v>0</v>
          </cell>
          <cell r="D4434" t="str">
            <v>0</v>
          </cell>
          <cell r="F4434" t="str">
            <v>0</v>
          </cell>
        </row>
        <row r="4435">
          <cell r="C4435" t="str">
            <v>0</v>
          </cell>
          <cell r="D4435" t="str">
            <v>0</v>
          </cell>
          <cell r="F4435" t="str">
            <v>0</v>
          </cell>
        </row>
        <row r="4436">
          <cell r="C4436" t="str">
            <v>0</v>
          </cell>
          <cell r="D4436" t="str">
            <v>0</v>
          </cell>
          <cell r="F4436" t="str">
            <v>0</v>
          </cell>
        </row>
        <row r="4437">
          <cell r="C4437" t="str">
            <v>0</v>
          </cell>
          <cell r="D4437" t="str">
            <v>0</v>
          </cell>
          <cell r="F4437" t="str">
            <v>0</v>
          </cell>
        </row>
        <row r="4438">
          <cell r="C4438" t="str">
            <v>0</v>
          </cell>
          <cell r="D4438" t="str">
            <v>0</v>
          </cell>
          <cell r="F4438" t="str">
            <v>0</v>
          </cell>
        </row>
        <row r="4439">
          <cell r="C4439" t="str">
            <v>0</v>
          </cell>
          <cell r="D4439" t="str">
            <v>0</v>
          </cell>
          <cell r="F4439" t="str">
            <v>0</v>
          </cell>
        </row>
        <row r="4440">
          <cell r="C4440" t="str">
            <v>0</v>
          </cell>
          <cell r="D4440" t="str">
            <v>0</v>
          </cell>
          <cell r="F4440" t="str">
            <v>0</v>
          </cell>
        </row>
        <row r="4441">
          <cell r="C4441" t="str">
            <v>0</v>
          </cell>
          <cell r="D4441" t="str">
            <v>0</v>
          </cell>
          <cell r="F4441" t="str">
            <v>0</v>
          </cell>
        </row>
        <row r="4442">
          <cell r="C4442" t="str">
            <v>0</v>
          </cell>
          <cell r="D4442" t="str">
            <v>0</v>
          </cell>
          <cell r="F4442" t="str">
            <v>0</v>
          </cell>
        </row>
        <row r="4443">
          <cell r="C4443" t="str">
            <v>0</v>
          </cell>
          <cell r="D4443" t="str">
            <v>0</v>
          </cell>
          <cell r="F4443" t="str">
            <v>0</v>
          </cell>
        </row>
        <row r="4444">
          <cell r="C4444" t="str">
            <v>0</v>
          </cell>
          <cell r="D4444" t="str">
            <v>0</v>
          </cell>
          <cell r="F4444" t="str">
            <v>0</v>
          </cell>
        </row>
        <row r="4445">
          <cell r="C4445" t="str">
            <v>0</v>
          </cell>
          <cell r="D4445" t="str">
            <v>0</v>
          </cell>
          <cell r="F4445" t="str">
            <v>0</v>
          </cell>
        </row>
        <row r="4446">
          <cell r="C4446" t="str">
            <v>0</v>
          </cell>
          <cell r="D4446" t="str">
            <v>0</v>
          </cell>
          <cell r="F4446" t="str">
            <v>0</v>
          </cell>
        </row>
        <row r="4447">
          <cell r="C4447" t="str">
            <v>0</v>
          </cell>
          <cell r="D4447" t="str">
            <v>0</v>
          </cell>
          <cell r="F4447" t="str">
            <v>0</v>
          </cell>
        </row>
        <row r="4448">
          <cell r="C4448" t="str">
            <v>0</v>
          </cell>
          <cell r="D4448" t="str">
            <v>0</v>
          </cell>
          <cell r="F4448" t="str">
            <v>0</v>
          </cell>
        </row>
        <row r="4449">
          <cell r="C4449" t="str">
            <v>0</v>
          </cell>
          <cell r="D4449" t="str">
            <v>0</v>
          </cell>
          <cell r="F4449" t="str">
            <v>0</v>
          </cell>
        </row>
        <row r="4450">
          <cell r="C4450" t="str">
            <v>0</v>
          </cell>
          <cell r="D4450" t="str">
            <v>0</v>
          </cell>
          <cell r="F4450" t="str">
            <v>0</v>
          </cell>
        </row>
        <row r="4451">
          <cell r="C4451" t="str">
            <v>08</v>
          </cell>
          <cell r="D4451" t="str">
            <v>632</v>
          </cell>
          <cell r="F4451">
            <v>-1751.89</v>
          </cell>
        </row>
        <row r="4452">
          <cell r="C4452" t="str">
            <v>0</v>
          </cell>
          <cell r="D4452" t="str">
            <v>0</v>
          </cell>
          <cell r="F4452" t="str">
            <v>0</v>
          </cell>
        </row>
        <row r="4453">
          <cell r="C4453" t="str">
            <v>0</v>
          </cell>
          <cell r="D4453" t="str">
            <v>0</v>
          </cell>
          <cell r="F4453" t="str">
            <v>0</v>
          </cell>
        </row>
        <row r="4454">
          <cell r="C4454" t="str">
            <v>0</v>
          </cell>
          <cell r="D4454" t="str">
            <v>0</v>
          </cell>
          <cell r="F4454" t="str">
            <v>0</v>
          </cell>
        </row>
        <row r="4455">
          <cell r="C4455" t="str">
            <v>0</v>
          </cell>
          <cell r="D4455" t="str">
            <v>0</v>
          </cell>
          <cell r="F4455" t="str">
            <v>0</v>
          </cell>
        </row>
        <row r="4456">
          <cell r="C4456" t="str">
            <v>0</v>
          </cell>
          <cell r="D4456" t="str">
            <v>0</v>
          </cell>
          <cell r="F4456" t="str">
            <v>0</v>
          </cell>
        </row>
        <row r="4457">
          <cell r="C4457" t="str">
            <v>0</v>
          </cell>
          <cell r="D4457" t="str">
            <v>0</v>
          </cell>
          <cell r="F4457" t="str">
            <v>0</v>
          </cell>
        </row>
        <row r="4458">
          <cell r="C4458" t="str">
            <v>0</v>
          </cell>
          <cell r="D4458" t="str">
            <v>0</v>
          </cell>
          <cell r="F4458" t="str">
            <v>0</v>
          </cell>
        </row>
        <row r="4459">
          <cell r="C4459" t="str">
            <v>0</v>
          </cell>
          <cell r="D4459" t="str">
            <v>0</v>
          </cell>
          <cell r="F4459" t="str">
            <v>0</v>
          </cell>
        </row>
        <row r="4460">
          <cell r="C4460" t="str">
            <v>0</v>
          </cell>
          <cell r="D4460" t="str">
            <v>0</v>
          </cell>
          <cell r="F4460" t="str">
            <v>0</v>
          </cell>
        </row>
        <row r="4461">
          <cell r="C4461" t="str">
            <v>0</v>
          </cell>
          <cell r="D4461" t="str">
            <v>0</v>
          </cell>
          <cell r="F4461" t="str">
            <v>0</v>
          </cell>
        </row>
        <row r="4462">
          <cell r="C4462" t="str">
            <v>0</v>
          </cell>
          <cell r="D4462" t="str">
            <v>0</v>
          </cell>
          <cell r="F4462" t="str">
            <v>0</v>
          </cell>
        </row>
        <row r="4463">
          <cell r="C4463" t="str">
            <v>0</v>
          </cell>
          <cell r="D4463" t="str">
            <v>0</v>
          </cell>
          <cell r="F4463" t="str">
            <v>0</v>
          </cell>
        </row>
        <row r="4464">
          <cell r="C4464" t="str">
            <v>0</v>
          </cell>
          <cell r="D4464" t="str">
            <v>0</v>
          </cell>
          <cell r="F4464" t="str">
            <v>0</v>
          </cell>
        </row>
        <row r="4465">
          <cell r="C4465" t="str">
            <v>0</v>
          </cell>
          <cell r="D4465" t="str">
            <v>0</v>
          </cell>
          <cell r="F4465" t="str">
            <v>0</v>
          </cell>
        </row>
        <row r="4466">
          <cell r="C4466" t="str">
            <v>0</v>
          </cell>
          <cell r="D4466" t="str">
            <v>0</v>
          </cell>
          <cell r="F4466" t="str">
            <v>0</v>
          </cell>
        </row>
        <row r="4467">
          <cell r="C4467" t="str">
            <v>0</v>
          </cell>
          <cell r="D4467" t="str">
            <v>0</v>
          </cell>
          <cell r="F4467" t="str">
            <v>0</v>
          </cell>
        </row>
        <row r="4468">
          <cell r="C4468" t="str">
            <v>0</v>
          </cell>
          <cell r="D4468" t="str">
            <v>0</v>
          </cell>
          <cell r="F4468" t="str">
            <v>0</v>
          </cell>
        </row>
        <row r="4469">
          <cell r="C4469" t="str">
            <v>0</v>
          </cell>
          <cell r="D4469" t="str">
            <v>0</v>
          </cell>
          <cell r="F4469" t="str">
            <v>0</v>
          </cell>
        </row>
        <row r="4470">
          <cell r="C4470" t="str">
            <v>0</v>
          </cell>
          <cell r="D4470" t="str">
            <v>0</v>
          </cell>
          <cell r="F4470" t="str">
            <v>0</v>
          </cell>
        </row>
        <row r="4471">
          <cell r="C4471" t="str">
            <v>0</v>
          </cell>
          <cell r="D4471" t="str">
            <v>0</v>
          </cell>
          <cell r="F4471" t="str">
            <v>0</v>
          </cell>
        </row>
        <row r="4472">
          <cell r="C4472" t="str">
            <v>04</v>
          </cell>
          <cell r="D4472" t="str">
            <v>621</v>
          </cell>
          <cell r="F4472">
            <v>-0.51</v>
          </cell>
        </row>
        <row r="4473">
          <cell r="C4473" t="str">
            <v>0</v>
          </cell>
          <cell r="D4473" t="str">
            <v>0</v>
          </cell>
          <cell r="F4473" t="str">
            <v>0</v>
          </cell>
        </row>
        <row r="4474">
          <cell r="C4474" t="str">
            <v>0</v>
          </cell>
          <cell r="D4474" t="str">
            <v>0</v>
          </cell>
          <cell r="F4474" t="str">
            <v>0</v>
          </cell>
        </row>
        <row r="4475">
          <cell r="C4475" t="str">
            <v>0</v>
          </cell>
          <cell r="D4475" t="str">
            <v>0</v>
          </cell>
          <cell r="F4475" t="str">
            <v>0</v>
          </cell>
        </row>
        <row r="4476">
          <cell r="C4476" t="str">
            <v>0</v>
          </cell>
          <cell r="D4476" t="str">
            <v>0</v>
          </cell>
          <cell r="F4476" t="str">
            <v>0</v>
          </cell>
        </row>
        <row r="4477">
          <cell r="C4477" t="str">
            <v>0</v>
          </cell>
          <cell r="D4477" t="str">
            <v>0</v>
          </cell>
          <cell r="F4477" t="str">
            <v>0</v>
          </cell>
        </row>
        <row r="4478">
          <cell r="C4478" t="str">
            <v>0</v>
          </cell>
          <cell r="D4478" t="str">
            <v>0</v>
          </cell>
          <cell r="F4478" t="str">
            <v>0</v>
          </cell>
        </row>
        <row r="4479">
          <cell r="C4479" t="str">
            <v>0</v>
          </cell>
          <cell r="D4479" t="str">
            <v>0</v>
          </cell>
          <cell r="F4479" t="str">
            <v>0</v>
          </cell>
        </row>
        <row r="4480">
          <cell r="C4480" t="str">
            <v>0</v>
          </cell>
          <cell r="D4480" t="str">
            <v>0</v>
          </cell>
          <cell r="F4480" t="str">
            <v>0</v>
          </cell>
        </row>
        <row r="4481">
          <cell r="C4481" t="str">
            <v>0</v>
          </cell>
          <cell r="D4481" t="str">
            <v>0</v>
          </cell>
          <cell r="F4481" t="str">
            <v>0</v>
          </cell>
        </row>
        <row r="4482">
          <cell r="C4482" t="str">
            <v>0</v>
          </cell>
          <cell r="D4482" t="str">
            <v>0</v>
          </cell>
          <cell r="F4482" t="str">
            <v>0</v>
          </cell>
        </row>
        <row r="4483">
          <cell r="C4483" t="str">
            <v>0</v>
          </cell>
          <cell r="D4483" t="str">
            <v>0</v>
          </cell>
          <cell r="F4483" t="str">
            <v>0</v>
          </cell>
        </row>
        <row r="4484">
          <cell r="C4484" t="str">
            <v>0</v>
          </cell>
          <cell r="D4484" t="str">
            <v>0</v>
          </cell>
          <cell r="F4484" t="str">
            <v>0</v>
          </cell>
        </row>
        <row r="4485">
          <cell r="C4485" t="str">
            <v>0</v>
          </cell>
          <cell r="D4485" t="str">
            <v>0</v>
          </cell>
          <cell r="F4485" t="str">
            <v>0</v>
          </cell>
        </row>
        <row r="4486">
          <cell r="C4486" t="str">
            <v>0</v>
          </cell>
          <cell r="D4486" t="str">
            <v>0</v>
          </cell>
          <cell r="F4486" t="str">
            <v>0</v>
          </cell>
        </row>
        <row r="4487">
          <cell r="C4487" t="str">
            <v>0</v>
          </cell>
          <cell r="D4487" t="str">
            <v>0</v>
          </cell>
          <cell r="F4487" t="str">
            <v>0</v>
          </cell>
        </row>
        <row r="4488">
          <cell r="C4488" t="str">
            <v>0</v>
          </cell>
          <cell r="D4488" t="str">
            <v>0</v>
          </cell>
          <cell r="F4488" t="str">
            <v>0</v>
          </cell>
        </row>
        <row r="4489">
          <cell r="C4489" t="str">
            <v>0</v>
          </cell>
          <cell r="D4489" t="str">
            <v>0</v>
          </cell>
          <cell r="F4489" t="str">
            <v>0</v>
          </cell>
        </row>
        <row r="4490">
          <cell r="C4490" t="str">
            <v>0</v>
          </cell>
          <cell r="D4490" t="str">
            <v>0</v>
          </cell>
          <cell r="F4490" t="str">
            <v>0</v>
          </cell>
        </row>
        <row r="4491">
          <cell r="C4491" t="str">
            <v>0</v>
          </cell>
          <cell r="D4491" t="str">
            <v>0</v>
          </cell>
          <cell r="F4491" t="str">
            <v>0</v>
          </cell>
        </row>
        <row r="4492">
          <cell r="C4492" t="str">
            <v>0</v>
          </cell>
          <cell r="D4492" t="str">
            <v>0</v>
          </cell>
          <cell r="F4492" t="str">
            <v>0</v>
          </cell>
        </row>
        <row r="4493">
          <cell r="C4493" t="str">
            <v>0</v>
          </cell>
          <cell r="D4493" t="str">
            <v>0</v>
          </cell>
          <cell r="F4493" t="str">
            <v>0</v>
          </cell>
        </row>
        <row r="4494">
          <cell r="C4494" t="str">
            <v>0</v>
          </cell>
          <cell r="D4494" t="str">
            <v>0</v>
          </cell>
          <cell r="F4494" t="str">
            <v>0</v>
          </cell>
        </row>
        <row r="4495">
          <cell r="C4495" t="str">
            <v>0</v>
          </cell>
          <cell r="D4495" t="str">
            <v>0</v>
          </cell>
          <cell r="F4495" t="str">
            <v>0</v>
          </cell>
        </row>
        <row r="4496">
          <cell r="C4496" t="str">
            <v>0</v>
          </cell>
          <cell r="D4496" t="str">
            <v>0</v>
          </cell>
          <cell r="F4496" t="str">
            <v>0</v>
          </cell>
        </row>
        <row r="4497">
          <cell r="C4497" t="str">
            <v>0</v>
          </cell>
          <cell r="D4497" t="str">
            <v>0</v>
          </cell>
          <cell r="F4497" t="str">
            <v>0</v>
          </cell>
        </row>
        <row r="4498">
          <cell r="C4498" t="str">
            <v>0</v>
          </cell>
          <cell r="D4498" t="str">
            <v>0</v>
          </cell>
          <cell r="F4498" t="str">
            <v>0</v>
          </cell>
        </row>
        <row r="4499">
          <cell r="C4499" t="str">
            <v>05</v>
          </cell>
          <cell r="D4499" t="str">
            <v>626</v>
          </cell>
          <cell r="F4499">
            <v>236.44</v>
          </cell>
        </row>
        <row r="4500">
          <cell r="C4500" t="str">
            <v>07</v>
          </cell>
          <cell r="D4500" t="str">
            <v>624</v>
          </cell>
          <cell r="F4500">
            <v>187.22</v>
          </cell>
        </row>
        <row r="4501">
          <cell r="C4501" t="str">
            <v>04</v>
          </cell>
          <cell r="D4501" t="str">
            <v>641</v>
          </cell>
          <cell r="F4501">
            <v>67.349999999999994</v>
          </cell>
        </row>
        <row r="4502">
          <cell r="C4502" t="str">
            <v>08</v>
          </cell>
          <cell r="D4502" t="str">
            <v>632</v>
          </cell>
          <cell r="F4502">
            <v>2575.5</v>
          </cell>
        </row>
        <row r="4503">
          <cell r="C4503" t="str">
            <v>04</v>
          </cell>
          <cell r="D4503" t="str">
            <v>624</v>
          </cell>
          <cell r="F4503">
            <v>15.21</v>
          </cell>
        </row>
        <row r="4504">
          <cell r="C4504" t="str">
            <v>04</v>
          </cell>
          <cell r="D4504" t="str">
            <v>621</v>
          </cell>
          <cell r="F4504">
            <v>0.45</v>
          </cell>
        </row>
        <row r="4505">
          <cell r="C4505" t="str">
            <v>07</v>
          </cell>
          <cell r="D4505" t="str">
            <v>624</v>
          </cell>
          <cell r="F4505">
            <v>233.51</v>
          </cell>
        </row>
        <row r="4506">
          <cell r="C4506" t="str">
            <v>04</v>
          </cell>
          <cell r="D4506" t="str">
            <v>624</v>
          </cell>
          <cell r="F4506">
            <v>243.99</v>
          </cell>
        </row>
        <row r="4507">
          <cell r="C4507" t="str">
            <v>0</v>
          </cell>
          <cell r="D4507" t="str">
            <v>0</v>
          </cell>
          <cell r="F4507" t="str">
            <v>0</v>
          </cell>
        </row>
        <row r="4508">
          <cell r="C4508" t="str">
            <v>0</v>
          </cell>
          <cell r="D4508" t="str">
            <v>0</v>
          </cell>
          <cell r="F4508" t="str">
            <v>0</v>
          </cell>
        </row>
        <row r="4509">
          <cell r="C4509" t="str">
            <v>0</v>
          </cell>
          <cell r="D4509" t="str">
            <v>0</v>
          </cell>
          <cell r="F4509" t="str">
            <v>0</v>
          </cell>
        </row>
        <row r="4510">
          <cell r="C4510" t="str">
            <v>0</v>
          </cell>
          <cell r="D4510" t="str">
            <v>0</v>
          </cell>
          <cell r="F4510" t="str">
            <v>0</v>
          </cell>
        </row>
        <row r="4511">
          <cell r="C4511" t="str">
            <v>0</v>
          </cell>
          <cell r="D4511" t="str">
            <v>0</v>
          </cell>
          <cell r="F4511" t="str">
            <v>0</v>
          </cell>
        </row>
        <row r="4512">
          <cell r="C4512" t="str">
            <v>0</v>
          </cell>
          <cell r="D4512" t="str">
            <v>0</v>
          </cell>
          <cell r="F4512" t="str">
            <v>0</v>
          </cell>
        </row>
        <row r="4513">
          <cell r="C4513" t="str">
            <v>0</v>
          </cell>
          <cell r="D4513" t="str">
            <v>0</v>
          </cell>
          <cell r="F4513" t="str">
            <v>0</v>
          </cell>
        </row>
        <row r="4514">
          <cell r="C4514" t="str">
            <v>0</v>
          </cell>
          <cell r="D4514" t="str">
            <v>0</v>
          </cell>
          <cell r="F4514" t="str">
            <v>0</v>
          </cell>
        </row>
        <row r="4515">
          <cell r="C4515" t="str">
            <v>0</v>
          </cell>
          <cell r="D4515" t="str">
            <v>0</v>
          </cell>
          <cell r="F4515" t="str">
            <v>0</v>
          </cell>
        </row>
        <row r="4516">
          <cell r="C4516" t="str">
            <v>0</v>
          </cell>
          <cell r="D4516" t="str">
            <v>0</v>
          </cell>
          <cell r="F4516" t="str">
            <v>0</v>
          </cell>
        </row>
        <row r="4517">
          <cell r="C4517" t="str">
            <v>0</v>
          </cell>
          <cell r="D4517" t="str">
            <v>0</v>
          </cell>
          <cell r="F4517" t="str">
            <v>0</v>
          </cell>
        </row>
        <row r="4518">
          <cell r="C4518" t="str">
            <v>0</v>
          </cell>
          <cell r="D4518" t="str">
            <v>0</v>
          </cell>
          <cell r="F4518" t="str">
            <v>0</v>
          </cell>
        </row>
        <row r="4519">
          <cell r="C4519" t="str">
            <v>0</v>
          </cell>
          <cell r="D4519" t="str">
            <v>0</v>
          </cell>
          <cell r="F4519" t="str">
            <v>0</v>
          </cell>
        </row>
        <row r="4520">
          <cell r="C4520" t="str">
            <v>0</v>
          </cell>
          <cell r="D4520" t="str">
            <v>0</v>
          </cell>
          <cell r="F4520" t="str">
            <v>0</v>
          </cell>
        </row>
        <row r="4521">
          <cell r="C4521" t="str">
            <v>0</v>
          </cell>
          <cell r="D4521" t="str">
            <v>0</v>
          </cell>
          <cell r="F4521" t="str">
            <v>0</v>
          </cell>
        </row>
        <row r="4522">
          <cell r="C4522" t="str">
            <v>0</v>
          </cell>
          <cell r="D4522" t="str">
            <v>0</v>
          </cell>
          <cell r="F4522" t="str">
            <v>0</v>
          </cell>
        </row>
        <row r="4523">
          <cell r="C4523" t="str">
            <v>0</v>
          </cell>
          <cell r="D4523" t="str">
            <v>0</v>
          </cell>
          <cell r="F4523" t="str">
            <v>0</v>
          </cell>
        </row>
        <row r="4524">
          <cell r="C4524" t="str">
            <v>0</v>
          </cell>
          <cell r="D4524" t="str">
            <v>0</v>
          </cell>
          <cell r="F4524" t="str">
            <v>0</v>
          </cell>
        </row>
        <row r="4525">
          <cell r="C4525" t="str">
            <v>0</v>
          </cell>
          <cell r="D4525" t="str">
            <v>0</v>
          </cell>
          <cell r="F4525" t="str">
            <v>0</v>
          </cell>
        </row>
        <row r="4526">
          <cell r="C4526" t="str">
            <v>0</v>
          </cell>
          <cell r="D4526" t="str">
            <v>0</v>
          </cell>
          <cell r="F4526" t="str">
            <v>0</v>
          </cell>
        </row>
        <row r="4527">
          <cell r="C4527" t="str">
            <v>0</v>
          </cell>
          <cell r="D4527" t="str">
            <v>0</v>
          </cell>
          <cell r="F4527" t="str">
            <v>0</v>
          </cell>
        </row>
        <row r="4528">
          <cell r="C4528" t="str">
            <v>0</v>
          </cell>
          <cell r="D4528" t="str">
            <v>0</v>
          </cell>
          <cell r="F4528" t="str">
            <v>0</v>
          </cell>
        </row>
        <row r="4529">
          <cell r="C4529" t="str">
            <v>0</v>
          </cell>
          <cell r="D4529" t="str">
            <v>0</v>
          </cell>
          <cell r="F4529" t="str">
            <v>0</v>
          </cell>
        </row>
        <row r="4530">
          <cell r="C4530" t="str">
            <v>0</v>
          </cell>
          <cell r="D4530" t="str">
            <v>0</v>
          </cell>
          <cell r="F4530" t="str">
            <v>0</v>
          </cell>
        </row>
        <row r="4531">
          <cell r="C4531" t="str">
            <v>0</v>
          </cell>
          <cell r="D4531" t="str">
            <v>0</v>
          </cell>
          <cell r="F4531" t="str">
            <v>0</v>
          </cell>
        </row>
        <row r="4532">
          <cell r="C4532" t="str">
            <v>0</v>
          </cell>
          <cell r="D4532" t="str">
            <v>0</v>
          </cell>
          <cell r="F4532" t="str">
            <v>0</v>
          </cell>
        </row>
        <row r="4533">
          <cell r="C4533" t="str">
            <v>0</v>
          </cell>
          <cell r="D4533" t="str">
            <v>0</v>
          </cell>
          <cell r="F4533" t="str">
            <v>0</v>
          </cell>
        </row>
        <row r="4534">
          <cell r="C4534" t="str">
            <v>0</v>
          </cell>
          <cell r="D4534" t="str">
            <v>0</v>
          </cell>
          <cell r="F4534" t="str">
            <v>0</v>
          </cell>
        </row>
        <row r="4535">
          <cell r="C4535" t="str">
            <v>0</v>
          </cell>
          <cell r="D4535" t="str">
            <v>0</v>
          </cell>
          <cell r="F4535" t="str">
            <v>0</v>
          </cell>
        </row>
        <row r="4536">
          <cell r="C4536" t="str">
            <v>0</v>
          </cell>
          <cell r="D4536" t="str">
            <v>0</v>
          </cell>
          <cell r="F4536" t="str">
            <v>0</v>
          </cell>
        </row>
        <row r="4537">
          <cell r="C4537" t="str">
            <v>0</v>
          </cell>
          <cell r="D4537" t="str">
            <v>0</v>
          </cell>
          <cell r="F4537" t="str">
            <v>0</v>
          </cell>
        </row>
        <row r="4538">
          <cell r="C4538" t="str">
            <v>0</v>
          </cell>
          <cell r="D4538" t="str">
            <v>0</v>
          </cell>
          <cell r="F4538" t="str">
            <v>0</v>
          </cell>
        </row>
        <row r="4539">
          <cell r="C4539" t="str">
            <v>0</v>
          </cell>
          <cell r="D4539" t="str">
            <v>0</v>
          </cell>
          <cell r="F4539" t="str">
            <v>0</v>
          </cell>
        </row>
        <row r="4540">
          <cell r="C4540" t="str">
            <v>0</v>
          </cell>
          <cell r="D4540" t="str">
            <v>0</v>
          </cell>
          <cell r="F4540" t="str">
            <v>0</v>
          </cell>
        </row>
        <row r="4541">
          <cell r="C4541" t="str">
            <v>0</v>
          </cell>
          <cell r="D4541" t="str">
            <v>0</v>
          </cell>
          <cell r="F4541" t="str">
            <v>0</v>
          </cell>
        </row>
        <row r="4542">
          <cell r="C4542" t="str">
            <v>0</v>
          </cell>
          <cell r="D4542" t="str">
            <v>0</v>
          </cell>
          <cell r="F4542" t="str">
            <v>0</v>
          </cell>
        </row>
        <row r="4543">
          <cell r="C4543" t="str">
            <v>0</v>
          </cell>
          <cell r="D4543" t="str">
            <v>0</v>
          </cell>
          <cell r="F4543" t="str">
            <v>0</v>
          </cell>
        </row>
        <row r="4544">
          <cell r="C4544" t="str">
            <v>0</v>
          </cell>
          <cell r="D4544" t="str">
            <v>0</v>
          </cell>
          <cell r="F4544" t="str">
            <v>0</v>
          </cell>
        </row>
        <row r="4545">
          <cell r="C4545" t="str">
            <v>0</v>
          </cell>
          <cell r="D4545" t="str">
            <v>0</v>
          </cell>
          <cell r="F4545" t="str">
            <v>0</v>
          </cell>
        </row>
        <row r="4546">
          <cell r="C4546" t="str">
            <v>0</v>
          </cell>
          <cell r="D4546" t="str">
            <v>0</v>
          </cell>
          <cell r="F4546" t="str">
            <v>0</v>
          </cell>
        </row>
        <row r="4547">
          <cell r="C4547" t="str">
            <v>0</v>
          </cell>
          <cell r="D4547" t="str">
            <v>0</v>
          </cell>
          <cell r="F4547" t="str">
            <v>0</v>
          </cell>
        </row>
        <row r="4548">
          <cell r="C4548" t="str">
            <v>0</v>
          </cell>
          <cell r="D4548" t="str">
            <v>0</v>
          </cell>
          <cell r="F4548" t="str">
            <v>0</v>
          </cell>
        </row>
        <row r="4549">
          <cell r="C4549" t="str">
            <v>0</v>
          </cell>
          <cell r="D4549" t="str">
            <v>0</v>
          </cell>
          <cell r="F4549" t="str">
            <v>0</v>
          </cell>
        </row>
        <row r="4550">
          <cell r="C4550" t="str">
            <v>0</v>
          </cell>
          <cell r="D4550" t="str">
            <v>0</v>
          </cell>
          <cell r="F4550" t="str">
            <v>0</v>
          </cell>
        </row>
        <row r="4551">
          <cell r="C4551" t="str">
            <v>0</v>
          </cell>
          <cell r="D4551" t="str">
            <v>0</v>
          </cell>
          <cell r="F4551" t="str">
            <v>0</v>
          </cell>
        </row>
        <row r="4552">
          <cell r="C4552" t="str">
            <v>0</v>
          </cell>
          <cell r="D4552" t="str">
            <v>0</v>
          </cell>
          <cell r="F4552" t="str">
            <v>0</v>
          </cell>
        </row>
        <row r="4553">
          <cell r="C4553" t="str">
            <v>0</v>
          </cell>
          <cell r="D4553" t="str">
            <v>0</v>
          </cell>
          <cell r="F4553" t="str">
            <v>0</v>
          </cell>
        </row>
        <row r="4554">
          <cell r="C4554" t="str">
            <v>0</v>
          </cell>
          <cell r="D4554" t="str">
            <v>0</v>
          </cell>
          <cell r="F4554" t="str">
            <v>0</v>
          </cell>
        </row>
        <row r="4555">
          <cell r="C4555" t="str">
            <v>0</v>
          </cell>
          <cell r="D4555" t="str">
            <v>0</v>
          </cell>
          <cell r="F4555" t="str">
            <v>0</v>
          </cell>
        </row>
        <row r="4556">
          <cell r="C4556" t="str">
            <v>0</v>
          </cell>
          <cell r="D4556" t="str">
            <v>0</v>
          </cell>
          <cell r="F4556" t="str">
            <v>0</v>
          </cell>
        </row>
        <row r="4557">
          <cell r="C4557" t="str">
            <v>0</v>
          </cell>
          <cell r="D4557" t="str">
            <v>0</v>
          </cell>
          <cell r="F4557" t="str">
            <v>0</v>
          </cell>
        </row>
        <row r="4558">
          <cell r="C4558" t="str">
            <v>0</v>
          </cell>
          <cell r="D4558" t="str">
            <v>0</v>
          </cell>
          <cell r="F4558" t="str">
            <v>0</v>
          </cell>
        </row>
        <row r="4559">
          <cell r="C4559" t="str">
            <v>0</v>
          </cell>
          <cell r="D4559" t="str">
            <v>0</v>
          </cell>
          <cell r="F4559" t="str">
            <v>0</v>
          </cell>
        </row>
        <row r="4560">
          <cell r="C4560" t="str">
            <v>0</v>
          </cell>
          <cell r="D4560" t="str">
            <v>0</v>
          </cell>
          <cell r="F4560" t="str">
            <v>0</v>
          </cell>
        </row>
        <row r="4561">
          <cell r="C4561" t="str">
            <v>0</v>
          </cell>
          <cell r="D4561" t="str">
            <v>0</v>
          </cell>
          <cell r="F4561" t="str">
            <v>0</v>
          </cell>
        </row>
        <row r="4562">
          <cell r="C4562" t="str">
            <v>0</v>
          </cell>
          <cell r="D4562" t="str">
            <v>0</v>
          </cell>
          <cell r="F4562" t="str">
            <v>0</v>
          </cell>
        </row>
        <row r="4563">
          <cell r="C4563" t="str">
            <v>0</v>
          </cell>
          <cell r="D4563" t="str">
            <v>0</v>
          </cell>
          <cell r="F4563" t="str">
            <v>0</v>
          </cell>
        </row>
        <row r="4564">
          <cell r="C4564" t="str">
            <v>0</v>
          </cell>
          <cell r="D4564" t="str">
            <v>0</v>
          </cell>
          <cell r="F4564" t="str">
            <v>0</v>
          </cell>
        </row>
        <row r="4565">
          <cell r="C4565" t="str">
            <v>0</v>
          </cell>
          <cell r="D4565" t="str">
            <v>0</v>
          </cell>
          <cell r="F4565" t="str">
            <v>0</v>
          </cell>
        </row>
        <row r="4566">
          <cell r="C4566" t="str">
            <v>0</v>
          </cell>
          <cell r="D4566" t="str">
            <v>0</v>
          </cell>
          <cell r="F4566" t="str">
            <v>0</v>
          </cell>
        </row>
        <row r="4567">
          <cell r="C4567" t="str">
            <v>01</v>
          </cell>
          <cell r="D4567" t="str">
            <v>611</v>
          </cell>
          <cell r="F4567">
            <v>-26114.52</v>
          </cell>
        </row>
        <row r="4568">
          <cell r="C4568" t="str">
            <v>07</v>
          </cell>
          <cell r="D4568" t="str">
            <v>624</v>
          </cell>
          <cell r="F4568">
            <v>-14.14</v>
          </cell>
        </row>
        <row r="4569">
          <cell r="C4569" t="str">
            <v>23</v>
          </cell>
          <cell r="D4569" t="str">
            <v>685</v>
          </cell>
          <cell r="F4569">
            <v>-3.07</v>
          </cell>
        </row>
        <row r="4570">
          <cell r="C4570" t="str">
            <v>0</v>
          </cell>
          <cell r="D4570" t="str">
            <v>0</v>
          </cell>
          <cell r="F4570" t="str">
            <v>0</v>
          </cell>
        </row>
        <row r="4571">
          <cell r="C4571" t="str">
            <v>0</v>
          </cell>
          <cell r="D4571" t="str">
            <v>0</v>
          </cell>
          <cell r="F4571" t="str">
            <v>0</v>
          </cell>
        </row>
        <row r="4572">
          <cell r="C4572" t="str">
            <v>0</v>
          </cell>
          <cell r="D4572" t="str">
            <v>0</v>
          </cell>
          <cell r="F4572" t="str">
            <v>0</v>
          </cell>
        </row>
        <row r="4573">
          <cell r="C4573" t="str">
            <v>0</v>
          </cell>
          <cell r="D4573" t="str">
            <v>0</v>
          </cell>
          <cell r="F4573" t="str">
            <v>0</v>
          </cell>
        </row>
        <row r="4574">
          <cell r="C4574" t="str">
            <v>0</v>
          </cell>
          <cell r="D4574" t="str">
            <v>0</v>
          </cell>
          <cell r="F4574" t="str">
            <v>0</v>
          </cell>
        </row>
        <row r="4575">
          <cell r="C4575" t="str">
            <v>0</v>
          </cell>
          <cell r="D4575" t="str">
            <v>0</v>
          </cell>
          <cell r="F4575" t="str">
            <v>0</v>
          </cell>
        </row>
        <row r="4576">
          <cell r="C4576" t="str">
            <v>0</v>
          </cell>
          <cell r="D4576" t="str">
            <v>0</v>
          </cell>
          <cell r="F4576" t="str">
            <v>0</v>
          </cell>
        </row>
        <row r="4577">
          <cell r="C4577" t="str">
            <v>0</v>
          </cell>
          <cell r="D4577" t="str">
            <v>0</v>
          </cell>
          <cell r="F4577" t="str">
            <v>0</v>
          </cell>
        </row>
        <row r="4578">
          <cell r="C4578" t="str">
            <v>0</v>
          </cell>
          <cell r="D4578" t="str">
            <v>0</v>
          </cell>
          <cell r="F4578" t="str">
            <v>0</v>
          </cell>
        </row>
        <row r="4579">
          <cell r="C4579" t="str">
            <v>0</v>
          </cell>
          <cell r="D4579" t="str">
            <v>0</v>
          </cell>
          <cell r="F4579" t="str">
            <v>0</v>
          </cell>
        </row>
        <row r="4580">
          <cell r="C4580" t="str">
            <v>0</v>
          </cell>
          <cell r="D4580" t="str">
            <v>0</v>
          </cell>
          <cell r="F4580" t="str">
            <v>0</v>
          </cell>
        </row>
        <row r="4581">
          <cell r="C4581" t="str">
            <v>0</v>
          </cell>
          <cell r="D4581" t="str">
            <v>0</v>
          </cell>
          <cell r="F4581" t="str">
            <v>0</v>
          </cell>
        </row>
        <row r="4582">
          <cell r="C4582" t="str">
            <v>0</v>
          </cell>
          <cell r="D4582" t="str">
            <v>0</v>
          </cell>
          <cell r="F4582" t="str">
            <v>0</v>
          </cell>
        </row>
        <row r="4583">
          <cell r="C4583" t="str">
            <v>0</v>
          </cell>
          <cell r="D4583" t="str">
            <v>0</v>
          </cell>
          <cell r="F4583" t="str">
            <v>0</v>
          </cell>
        </row>
        <row r="4584">
          <cell r="C4584" t="str">
            <v>0</v>
          </cell>
          <cell r="D4584" t="str">
            <v>0</v>
          </cell>
          <cell r="F4584" t="str">
            <v>0</v>
          </cell>
        </row>
        <row r="4585">
          <cell r="C4585" t="str">
            <v>0</v>
          </cell>
          <cell r="D4585" t="str">
            <v>0</v>
          </cell>
          <cell r="F4585" t="str">
            <v>0</v>
          </cell>
        </row>
        <row r="4586">
          <cell r="C4586" t="str">
            <v>0</v>
          </cell>
          <cell r="D4586" t="str">
            <v>0</v>
          </cell>
          <cell r="F4586" t="str">
            <v>0</v>
          </cell>
        </row>
        <row r="4587">
          <cell r="C4587" t="str">
            <v>0</v>
          </cell>
          <cell r="D4587" t="str">
            <v>0</v>
          </cell>
          <cell r="F4587" t="str">
            <v>0</v>
          </cell>
        </row>
        <row r="4588">
          <cell r="C4588" t="str">
            <v>0</v>
          </cell>
          <cell r="D4588" t="str">
            <v>0</v>
          </cell>
          <cell r="F4588" t="str">
            <v>0</v>
          </cell>
        </row>
        <row r="4589">
          <cell r="C4589" t="str">
            <v>0</v>
          </cell>
          <cell r="D4589" t="str">
            <v>0</v>
          </cell>
          <cell r="F4589" t="str">
            <v>0</v>
          </cell>
        </row>
        <row r="4590">
          <cell r="C4590" t="str">
            <v>0</v>
          </cell>
          <cell r="D4590" t="str">
            <v>0</v>
          </cell>
          <cell r="F4590" t="str">
            <v>0</v>
          </cell>
        </row>
        <row r="4591">
          <cell r="C4591" t="str">
            <v>0</v>
          </cell>
          <cell r="D4591" t="str">
            <v>0</v>
          </cell>
          <cell r="F4591" t="str">
            <v>0</v>
          </cell>
        </row>
        <row r="4592">
          <cell r="C4592" t="str">
            <v>0</v>
          </cell>
          <cell r="D4592" t="str">
            <v>0</v>
          </cell>
          <cell r="F4592" t="str">
            <v>0</v>
          </cell>
        </row>
        <row r="4593">
          <cell r="C4593" t="str">
            <v>0</v>
          </cell>
          <cell r="D4593" t="str">
            <v>0</v>
          </cell>
          <cell r="F4593" t="str">
            <v>0</v>
          </cell>
        </row>
        <row r="4594">
          <cell r="C4594" t="str">
            <v>0</v>
          </cell>
          <cell r="D4594" t="str">
            <v>0</v>
          </cell>
          <cell r="F4594" t="str">
            <v>0</v>
          </cell>
        </row>
        <row r="4595">
          <cell r="C4595" t="str">
            <v>0</v>
          </cell>
          <cell r="D4595" t="str">
            <v>0</v>
          </cell>
          <cell r="F4595" t="str">
            <v>0</v>
          </cell>
        </row>
        <row r="4596">
          <cell r="C4596" t="str">
            <v>0</v>
          </cell>
          <cell r="D4596" t="str">
            <v>0</v>
          </cell>
          <cell r="F4596" t="str">
            <v>0</v>
          </cell>
        </row>
        <row r="4597">
          <cell r="C4597" t="str">
            <v>0</v>
          </cell>
          <cell r="D4597" t="str">
            <v>0</v>
          </cell>
          <cell r="F4597" t="str">
            <v>0</v>
          </cell>
        </row>
        <row r="4598">
          <cell r="C4598" t="str">
            <v>0</v>
          </cell>
          <cell r="D4598" t="str">
            <v>0</v>
          </cell>
          <cell r="F4598" t="str">
            <v>0</v>
          </cell>
        </row>
        <row r="4599">
          <cell r="C4599" t="str">
            <v>0</v>
          </cell>
          <cell r="D4599" t="str">
            <v>0</v>
          </cell>
          <cell r="F4599" t="str">
            <v>0</v>
          </cell>
        </row>
        <row r="4600">
          <cell r="C4600" t="str">
            <v>0</v>
          </cell>
          <cell r="D4600" t="str">
            <v>0</v>
          </cell>
          <cell r="F4600" t="str">
            <v>0</v>
          </cell>
        </row>
        <row r="4601">
          <cell r="C4601" t="str">
            <v>0</v>
          </cell>
          <cell r="D4601" t="str">
            <v>0</v>
          </cell>
          <cell r="F4601" t="str">
            <v>0</v>
          </cell>
        </row>
        <row r="4602">
          <cell r="C4602" t="str">
            <v>0</v>
          </cell>
          <cell r="D4602" t="str">
            <v>0</v>
          </cell>
          <cell r="F4602" t="str">
            <v>0</v>
          </cell>
        </row>
        <row r="4603">
          <cell r="C4603" t="str">
            <v>0</v>
          </cell>
          <cell r="D4603" t="str">
            <v>0</v>
          </cell>
          <cell r="F4603" t="str">
            <v>0</v>
          </cell>
        </row>
        <row r="4604">
          <cell r="C4604" t="str">
            <v>0</v>
          </cell>
          <cell r="D4604" t="str">
            <v>0</v>
          </cell>
          <cell r="F4604" t="str">
            <v>0</v>
          </cell>
        </row>
        <row r="4605">
          <cell r="C4605" t="str">
            <v>0</v>
          </cell>
          <cell r="D4605" t="str">
            <v>0</v>
          </cell>
          <cell r="F4605" t="str">
            <v>0</v>
          </cell>
        </row>
        <row r="4606">
          <cell r="C4606" t="str">
            <v>0</v>
          </cell>
          <cell r="D4606" t="str">
            <v>0</v>
          </cell>
          <cell r="F4606" t="str">
            <v>0</v>
          </cell>
        </row>
        <row r="4607">
          <cell r="C4607" t="str">
            <v>0</v>
          </cell>
          <cell r="D4607" t="str">
            <v>0</v>
          </cell>
          <cell r="F4607" t="str">
            <v>0</v>
          </cell>
        </row>
        <row r="4608">
          <cell r="C4608" t="str">
            <v>0</v>
          </cell>
          <cell r="D4608" t="str">
            <v>0</v>
          </cell>
          <cell r="F4608" t="str">
            <v>0</v>
          </cell>
        </row>
        <row r="4609">
          <cell r="C4609" t="str">
            <v>0</v>
          </cell>
          <cell r="D4609" t="str">
            <v>0</v>
          </cell>
          <cell r="F4609" t="str">
            <v>0</v>
          </cell>
        </row>
        <row r="4610">
          <cell r="C4610" t="str">
            <v>0</v>
          </cell>
          <cell r="D4610" t="str">
            <v>0</v>
          </cell>
          <cell r="F4610" t="str">
            <v>0</v>
          </cell>
        </row>
        <row r="4611">
          <cell r="C4611" t="str">
            <v>0</v>
          </cell>
          <cell r="D4611" t="str">
            <v>0</v>
          </cell>
          <cell r="F4611" t="str">
            <v>0</v>
          </cell>
        </row>
        <row r="4612">
          <cell r="C4612" t="str">
            <v>0</v>
          </cell>
          <cell r="D4612" t="str">
            <v>0</v>
          </cell>
          <cell r="F4612" t="str">
            <v>0</v>
          </cell>
        </row>
        <row r="4613">
          <cell r="C4613" t="str">
            <v>0</v>
          </cell>
          <cell r="D4613" t="str">
            <v>0</v>
          </cell>
          <cell r="F4613" t="str">
            <v>0</v>
          </cell>
        </row>
        <row r="4614">
          <cell r="C4614" t="str">
            <v>0</v>
          </cell>
          <cell r="D4614" t="str">
            <v>0</v>
          </cell>
          <cell r="F4614" t="str">
            <v>0</v>
          </cell>
        </row>
        <row r="4615">
          <cell r="C4615" t="str">
            <v>0</v>
          </cell>
          <cell r="D4615" t="str">
            <v>0</v>
          </cell>
          <cell r="F4615" t="str">
            <v>0</v>
          </cell>
        </row>
        <row r="4616">
          <cell r="C4616" t="str">
            <v>0</v>
          </cell>
          <cell r="D4616" t="str">
            <v>0</v>
          </cell>
          <cell r="F4616" t="str">
            <v>0</v>
          </cell>
        </row>
        <row r="4617">
          <cell r="C4617" t="str">
            <v>0</v>
          </cell>
          <cell r="D4617" t="str">
            <v>0</v>
          </cell>
          <cell r="F4617" t="str">
            <v>0</v>
          </cell>
        </row>
        <row r="4618">
          <cell r="C4618" t="str">
            <v>23</v>
          </cell>
          <cell r="D4618" t="str">
            <v>685</v>
          </cell>
          <cell r="F4618">
            <v>-77.28</v>
          </cell>
        </row>
        <row r="4619">
          <cell r="C4619" t="str">
            <v>0</v>
          </cell>
          <cell r="D4619" t="str">
            <v>0</v>
          </cell>
          <cell r="F4619" t="str">
            <v>0</v>
          </cell>
        </row>
        <row r="4620">
          <cell r="C4620" t="str">
            <v>0</v>
          </cell>
          <cell r="D4620" t="str">
            <v>0</v>
          </cell>
          <cell r="F4620" t="str">
            <v>0</v>
          </cell>
        </row>
        <row r="4621">
          <cell r="C4621" t="str">
            <v>0</v>
          </cell>
          <cell r="D4621" t="str">
            <v>0</v>
          </cell>
          <cell r="F4621" t="str">
            <v>0</v>
          </cell>
        </row>
        <row r="4622">
          <cell r="C4622" t="str">
            <v>0</v>
          </cell>
          <cell r="D4622" t="str">
            <v>0</v>
          </cell>
          <cell r="F4622" t="str">
            <v>0</v>
          </cell>
        </row>
        <row r="4623">
          <cell r="C4623" t="str">
            <v>0</v>
          </cell>
          <cell r="D4623" t="str">
            <v>0</v>
          </cell>
          <cell r="F4623" t="str">
            <v>0</v>
          </cell>
        </row>
        <row r="4624">
          <cell r="C4624" t="str">
            <v>0</v>
          </cell>
          <cell r="D4624" t="str">
            <v>0</v>
          </cell>
          <cell r="F4624" t="str">
            <v>0</v>
          </cell>
        </row>
        <row r="4625">
          <cell r="C4625" t="str">
            <v>0</v>
          </cell>
          <cell r="D4625" t="str">
            <v>0</v>
          </cell>
          <cell r="F4625" t="str">
            <v>0</v>
          </cell>
        </row>
        <row r="4626">
          <cell r="C4626" t="str">
            <v>0</v>
          </cell>
          <cell r="D4626" t="str">
            <v>0</v>
          </cell>
          <cell r="F4626" t="str">
            <v>0</v>
          </cell>
        </row>
        <row r="4627">
          <cell r="C4627" t="str">
            <v>0</v>
          </cell>
          <cell r="D4627" t="str">
            <v>0</v>
          </cell>
          <cell r="F4627" t="str">
            <v>0</v>
          </cell>
        </row>
        <row r="4628">
          <cell r="C4628" t="str">
            <v>0</v>
          </cell>
          <cell r="D4628" t="str">
            <v>0</v>
          </cell>
          <cell r="F4628" t="str">
            <v>0</v>
          </cell>
        </row>
        <row r="4629">
          <cell r="C4629" t="str">
            <v>0</v>
          </cell>
          <cell r="D4629" t="str">
            <v>0</v>
          </cell>
          <cell r="F4629" t="str">
            <v>0</v>
          </cell>
        </row>
        <row r="4630">
          <cell r="C4630" t="str">
            <v>0</v>
          </cell>
          <cell r="D4630" t="str">
            <v>0</v>
          </cell>
          <cell r="F4630" t="str">
            <v>0</v>
          </cell>
        </row>
        <row r="4631">
          <cell r="C4631" t="str">
            <v>0</v>
          </cell>
          <cell r="D4631" t="str">
            <v>0</v>
          </cell>
          <cell r="F4631" t="str">
            <v>0</v>
          </cell>
        </row>
        <row r="4632">
          <cell r="C4632" t="str">
            <v>0</v>
          </cell>
          <cell r="D4632" t="str">
            <v>0</v>
          </cell>
          <cell r="F4632" t="str">
            <v>0</v>
          </cell>
        </row>
        <row r="4633">
          <cell r="C4633" t="str">
            <v>0</v>
          </cell>
          <cell r="D4633" t="str">
            <v>0</v>
          </cell>
          <cell r="F4633" t="str">
            <v>0</v>
          </cell>
        </row>
        <row r="4634">
          <cell r="C4634" t="str">
            <v>0</v>
          </cell>
          <cell r="D4634" t="str">
            <v>0</v>
          </cell>
          <cell r="F4634" t="str">
            <v>0</v>
          </cell>
        </row>
        <row r="4635">
          <cell r="C4635" t="str">
            <v>0</v>
          </cell>
          <cell r="D4635" t="str">
            <v>0</v>
          </cell>
          <cell r="F4635" t="str">
            <v>0</v>
          </cell>
        </row>
        <row r="4636">
          <cell r="C4636" t="str">
            <v>0</v>
          </cell>
          <cell r="D4636" t="str">
            <v>0</v>
          </cell>
          <cell r="F4636" t="str">
            <v>0</v>
          </cell>
        </row>
        <row r="4637">
          <cell r="C4637" t="str">
            <v>0</v>
          </cell>
          <cell r="D4637" t="str">
            <v>0</v>
          </cell>
          <cell r="F4637" t="str">
            <v>0</v>
          </cell>
        </row>
        <row r="4638">
          <cell r="C4638" t="str">
            <v>0</v>
          </cell>
          <cell r="D4638" t="str">
            <v>0</v>
          </cell>
          <cell r="F4638" t="str">
            <v>0</v>
          </cell>
        </row>
        <row r="4639">
          <cell r="C4639" t="str">
            <v>0</v>
          </cell>
          <cell r="D4639" t="str">
            <v>0</v>
          </cell>
          <cell r="F4639" t="str">
            <v>0</v>
          </cell>
        </row>
        <row r="4640">
          <cell r="C4640" t="str">
            <v>0</v>
          </cell>
          <cell r="D4640" t="str">
            <v>0</v>
          </cell>
          <cell r="F4640" t="str">
            <v>0</v>
          </cell>
        </row>
        <row r="4641">
          <cell r="C4641" t="str">
            <v>0</v>
          </cell>
          <cell r="D4641" t="str">
            <v>0</v>
          </cell>
          <cell r="F4641" t="str">
            <v>0</v>
          </cell>
        </row>
        <row r="4642">
          <cell r="C4642" t="str">
            <v>0</v>
          </cell>
          <cell r="D4642" t="str">
            <v>0</v>
          </cell>
          <cell r="F4642" t="str">
            <v>0</v>
          </cell>
        </row>
        <row r="4643">
          <cell r="C4643" t="str">
            <v>0</v>
          </cell>
          <cell r="D4643" t="str">
            <v>0</v>
          </cell>
          <cell r="F4643" t="str">
            <v>0</v>
          </cell>
        </row>
        <row r="4644">
          <cell r="C4644" t="str">
            <v>0</v>
          </cell>
          <cell r="D4644" t="str">
            <v>0</v>
          </cell>
          <cell r="F4644" t="str">
            <v>0</v>
          </cell>
        </row>
        <row r="4645">
          <cell r="C4645" t="str">
            <v>0</v>
          </cell>
          <cell r="D4645" t="str">
            <v>0</v>
          </cell>
          <cell r="F4645" t="str">
            <v>0</v>
          </cell>
        </row>
        <row r="4646">
          <cell r="C4646" t="str">
            <v>0</v>
          </cell>
          <cell r="D4646" t="str">
            <v>0</v>
          </cell>
          <cell r="F4646" t="str">
            <v>0</v>
          </cell>
        </row>
        <row r="4647">
          <cell r="C4647" t="str">
            <v>0</v>
          </cell>
          <cell r="D4647" t="str">
            <v>0</v>
          </cell>
          <cell r="F4647" t="str">
            <v>0</v>
          </cell>
        </row>
        <row r="4648">
          <cell r="C4648" t="str">
            <v>0</v>
          </cell>
          <cell r="D4648" t="str">
            <v>0</v>
          </cell>
          <cell r="F4648" t="str">
            <v>0</v>
          </cell>
        </row>
        <row r="4649">
          <cell r="C4649" t="str">
            <v>0</v>
          </cell>
          <cell r="D4649" t="str">
            <v>0</v>
          </cell>
          <cell r="F4649" t="str">
            <v>0</v>
          </cell>
        </row>
        <row r="4650">
          <cell r="C4650" t="str">
            <v>0</v>
          </cell>
          <cell r="D4650" t="str">
            <v>0</v>
          </cell>
          <cell r="F4650" t="str">
            <v>0</v>
          </cell>
        </row>
        <row r="4651">
          <cell r="C4651" t="str">
            <v>0</v>
          </cell>
          <cell r="D4651" t="str">
            <v>0</v>
          </cell>
          <cell r="F4651" t="str">
            <v>0</v>
          </cell>
        </row>
        <row r="4652">
          <cell r="C4652" t="str">
            <v>0</v>
          </cell>
          <cell r="D4652" t="str">
            <v>0</v>
          </cell>
          <cell r="F4652" t="str">
            <v>0</v>
          </cell>
        </row>
        <row r="4653">
          <cell r="C4653" t="str">
            <v>0</v>
          </cell>
          <cell r="D4653" t="str">
            <v>0</v>
          </cell>
          <cell r="F4653" t="str">
            <v>0</v>
          </cell>
        </row>
        <row r="4654">
          <cell r="C4654" t="str">
            <v>0</v>
          </cell>
          <cell r="D4654" t="str">
            <v>0</v>
          </cell>
          <cell r="F4654" t="str">
            <v>0</v>
          </cell>
        </row>
        <row r="4655">
          <cell r="C4655" t="str">
            <v>0</v>
          </cell>
          <cell r="D4655" t="str">
            <v>0</v>
          </cell>
          <cell r="F4655" t="str">
            <v>0</v>
          </cell>
        </row>
        <row r="4656">
          <cell r="C4656" t="str">
            <v>0</v>
          </cell>
          <cell r="D4656" t="str">
            <v>0</v>
          </cell>
          <cell r="F4656" t="str">
            <v>0</v>
          </cell>
        </row>
        <row r="4657">
          <cell r="C4657" t="str">
            <v>0</v>
          </cell>
          <cell r="D4657" t="str">
            <v>0</v>
          </cell>
          <cell r="F4657" t="str">
            <v>0</v>
          </cell>
        </row>
        <row r="4658">
          <cell r="C4658" t="str">
            <v>0</v>
          </cell>
          <cell r="D4658" t="str">
            <v>0</v>
          </cell>
          <cell r="F4658" t="str">
            <v>0</v>
          </cell>
        </row>
        <row r="4659">
          <cell r="C4659" t="str">
            <v>0</v>
          </cell>
          <cell r="D4659" t="str">
            <v>0</v>
          </cell>
          <cell r="F4659" t="str">
            <v>0</v>
          </cell>
        </row>
        <row r="4660">
          <cell r="C4660" t="str">
            <v>0</v>
          </cell>
          <cell r="D4660" t="str">
            <v>0</v>
          </cell>
          <cell r="F4660" t="str">
            <v>0</v>
          </cell>
        </row>
        <row r="4661">
          <cell r="C4661" t="str">
            <v>0</v>
          </cell>
          <cell r="D4661" t="str">
            <v>0</v>
          </cell>
          <cell r="F4661" t="str">
            <v>0</v>
          </cell>
        </row>
        <row r="4662">
          <cell r="C4662" t="str">
            <v>0</v>
          </cell>
          <cell r="D4662" t="str">
            <v>0</v>
          </cell>
          <cell r="F4662" t="str">
            <v>0</v>
          </cell>
        </row>
        <row r="4663">
          <cell r="C4663" t="str">
            <v>0</v>
          </cell>
          <cell r="D4663" t="str">
            <v>0</v>
          </cell>
          <cell r="F4663" t="str">
            <v>0</v>
          </cell>
        </row>
        <row r="4664">
          <cell r="C4664" t="str">
            <v>0</v>
          </cell>
          <cell r="D4664" t="str">
            <v>0</v>
          </cell>
          <cell r="F4664" t="str">
            <v>0</v>
          </cell>
        </row>
        <row r="4665">
          <cell r="C4665" t="str">
            <v>0</v>
          </cell>
          <cell r="D4665" t="str">
            <v>0</v>
          </cell>
          <cell r="F4665" t="str">
            <v>0</v>
          </cell>
        </row>
        <row r="4666">
          <cell r="C4666" t="str">
            <v>0</v>
          </cell>
          <cell r="D4666" t="str">
            <v>0</v>
          </cell>
          <cell r="F4666" t="str">
            <v>0</v>
          </cell>
        </row>
        <row r="4667">
          <cell r="C4667" t="str">
            <v>0</v>
          </cell>
          <cell r="D4667" t="str">
            <v>0</v>
          </cell>
          <cell r="F4667" t="str">
            <v>0</v>
          </cell>
        </row>
        <row r="4668">
          <cell r="C4668" t="str">
            <v>0</v>
          </cell>
          <cell r="D4668" t="str">
            <v>0</v>
          </cell>
          <cell r="F4668" t="str">
            <v>0</v>
          </cell>
        </row>
        <row r="4669">
          <cell r="C4669" t="str">
            <v>0</v>
          </cell>
          <cell r="D4669" t="str">
            <v>0</v>
          </cell>
          <cell r="F4669" t="str">
            <v>0</v>
          </cell>
        </row>
        <row r="4670">
          <cell r="C4670" t="str">
            <v>0</v>
          </cell>
          <cell r="D4670" t="str">
            <v>0</v>
          </cell>
          <cell r="F4670" t="str">
            <v>0</v>
          </cell>
        </row>
        <row r="4671">
          <cell r="C4671" t="str">
            <v>0</v>
          </cell>
          <cell r="D4671" t="str">
            <v>0</v>
          </cell>
          <cell r="F4671" t="str">
            <v>0</v>
          </cell>
        </row>
        <row r="4672">
          <cell r="C4672" t="str">
            <v>0</v>
          </cell>
          <cell r="D4672" t="str">
            <v>0</v>
          </cell>
          <cell r="F4672" t="str">
            <v>0</v>
          </cell>
        </row>
        <row r="4673">
          <cell r="C4673" t="str">
            <v>0</v>
          </cell>
          <cell r="D4673" t="str">
            <v>0</v>
          </cell>
          <cell r="F4673" t="str">
            <v>0</v>
          </cell>
        </row>
        <row r="4674">
          <cell r="C4674" t="str">
            <v>0</v>
          </cell>
          <cell r="D4674" t="str">
            <v>0</v>
          </cell>
          <cell r="F4674" t="str">
            <v>0</v>
          </cell>
        </row>
        <row r="4675">
          <cell r="C4675" t="str">
            <v>0</v>
          </cell>
          <cell r="D4675" t="str">
            <v>0</v>
          </cell>
          <cell r="F4675" t="str">
            <v>0</v>
          </cell>
        </row>
        <row r="4676">
          <cell r="C4676" t="str">
            <v>0</v>
          </cell>
          <cell r="D4676" t="str">
            <v>0</v>
          </cell>
          <cell r="F4676" t="str">
            <v>0</v>
          </cell>
        </row>
        <row r="4677">
          <cell r="C4677" t="str">
            <v>0</v>
          </cell>
          <cell r="D4677" t="str">
            <v>0</v>
          </cell>
          <cell r="F4677" t="str">
            <v>0</v>
          </cell>
        </row>
        <row r="4678">
          <cell r="C4678" t="str">
            <v>0</v>
          </cell>
          <cell r="D4678" t="str">
            <v>0</v>
          </cell>
          <cell r="F4678" t="str">
            <v>0</v>
          </cell>
        </row>
        <row r="4679">
          <cell r="C4679" t="str">
            <v>0</v>
          </cell>
          <cell r="D4679" t="str">
            <v>0</v>
          </cell>
          <cell r="F4679" t="str">
            <v>0</v>
          </cell>
        </row>
        <row r="4680">
          <cell r="C4680" t="str">
            <v>0</v>
          </cell>
          <cell r="D4680" t="str">
            <v>0</v>
          </cell>
          <cell r="F4680" t="str">
            <v>0</v>
          </cell>
        </row>
        <row r="4681">
          <cell r="C4681" t="str">
            <v>0</v>
          </cell>
          <cell r="D4681" t="str">
            <v>0</v>
          </cell>
          <cell r="F4681" t="str">
            <v>0</v>
          </cell>
        </row>
        <row r="4682">
          <cell r="C4682" t="str">
            <v>0</v>
          </cell>
          <cell r="D4682" t="str">
            <v>0</v>
          </cell>
          <cell r="F4682" t="str">
            <v>0</v>
          </cell>
        </row>
        <row r="4683">
          <cell r="C4683" t="str">
            <v>0</v>
          </cell>
          <cell r="D4683" t="str">
            <v>0</v>
          </cell>
          <cell r="F4683" t="str">
            <v>0</v>
          </cell>
        </row>
        <row r="4684">
          <cell r="C4684" t="str">
            <v>0</v>
          </cell>
          <cell r="D4684" t="str">
            <v>0</v>
          </cell>
          <cell r="F4684" t="str">
            <v>0</v>
          </cell>
        </row>
        <row r="4685">
          <cell r="C4685" t="str">
            <v>0</v>
          </cell>
          <cell r="D4685" t="str">
            <v>0</v>
          </cell>
          <cell r="F4685" t="str">
            <v>0</v>
          </cell>
        </row>
        <row r="4686">
          <cell r="C4686" t="str">
            <v>0</v>
          </cell>
          <cell r="D4686" t="str">
            <v>0</v>
          </cell>
          <cell r="F4686" t="str">
            <v>0</v>
          </cell>
        </row>
        <row r="4687">
          <cell r="C4687" t="str">
            <v>0</v>
          </cell>
          <cell r="D4687" t="str">
            <v>0</v>
          </cell>
          <cell r="F4687" t="str">
            <v>0</v>
          </cell>
        </row>
        <row r="4688">
          <cell r="C4688" t="str">
            <v>0</v>
          </cell>
          <cell r="D4688" t="str">
            <v>0</v>
          </cell>
          <cell r="F4688" t="str">
            <v>0</v>
          </cell>
        </row>
        <row r="4689">
          <cell r="C4689" t="str">
            <v>0</v>
          </cell>
          <cell r="D4689" t="str">
            <v>0</v>
          </cell>
          <cell r="F4689" t="str">
            <v>0</v>
          </cell>
        </row>
        <row r="4690">
          <cell r="C4690" t="str">
            <v>0</v>
          </cell>
          <cell r="D4690" t="str">
            <v>0</v>
          </cell>
          <cell r="F4690" t="str">
            <v>0</v>
          </cell>
        </row>
        <row r="4691">
          <cell r="C4691" t="str">
            <v>08</v>
          </cell>
          <cell r="D4691" t="str">
            <v>626</v>
          </cell>
          <cell r="F4691">
            <v>148.02000000000001</v>
          </cell>
        </row>
        <row r="4692">
          <cell r="C4692" t="str">
            <v>0</v>
          </cell>
          <cell r="D4692" t="str">
            <v>0</v>
          </cell>
          <cell r="F4692" t="str">
            <v>0</v>
          </cell>
        </row>
        <row r="4693">
          <cell r="C4693" t="str">
            <v>0</v>
          </cell>
          <cell r="D4693" t="str">
            <v>0</v>
          </cell>
          <cell r="F4693" t="str">
            <v>0</v>
          </cell>
        </row>
        <row r="4694">
          <cell r="C4694" t="str">
            <v>0</v>
          </cell>
          <cell r="D4694" t="str">
            <v>0</v>
          </cell>
          <cell r="F4694" t="str">
            <v>0</v>
          </cell>
        </row>
        <row r="4695">
          <cell r="C4695" t="str">
            <v>0</v>
          </cell>
          <cell r="D4695" t="str">
            <v>0</v>
          </cell>
          <cell r="F4695" t="str">
            <v>0</v>
          </cell>
        </row>
        <row r="4696">
          <cell r="C4696" t="str">
            <v>0</v>
          </cell>
          <cell r="D4696" t="str">
            <v>0</v>
          </cell>
          <cell r="F4696" t="str">
            <v>0</v>
          </cell>
        </row>
        <row r="4697">
          <cell r="C4697" t="str">
            <v>08</v>
          </cell>
          <cell r="D4697" t="str">
            <v>624</v>
          </cell>
          <cell r="F4697">
            <v>529.92999999999995</v>
          </cell>
        </row>
        <row r="4698">
          <cell r="C4698" t="str">
            <v>0</v>
          </cell>
          <cell r="D4698" t="str">
            <v>0</v>
          </cell>
          <cell r="F4698" t="str">
            <v>0</v>
          </cell>
        </row>
        <row r="4699">
          <cell r="C4699" t="str">
            <v>0</v>
          </cell>
          <cell r="D4699" t="str">
            <v>0</v>
          </cell>
          <cell r="F4699" t="str">
            <v>0</v>
          </cell>
        </row>
        <row r="4700">
          <cell r="C4700" t="str">
            <v>0</v>
          </cell>
          <cell r="D4700" t="str">
            <v>0</v>
          </cell>
          <cell r="F4700" t="str">
            <v>0</v>
          </cell>
        </row>
        <row r="4701">
          <cell r="C4701" t="str">
            <v>0</v>
          </cell>
          <cell r="D4701" t="str">
            <v>0</v>
          </cell>
          <cell r="F4701" t="str">
            <v>0</v>
          </cell>
        </row>
        <row r="4702">
          <cell r="C4702" t="str">
            <v>0</v>
          </cell>
          <cell r="D4702" t="str">
            <v>0</v>
          </cell>
          <cell r="F4702" t="str">
            <v>0</v>
          </cell>
        </row>
        <row r="4703">
          <cell r="C4703" t="str">
            <v>0</v>
          </cell>
          <cell r="D4703" t="str">
            <v>0</v>
          </cell>
          <cell r="F4703" t="str">
            <v>0</v>
          </cell>
        </row>
        <row r="4704">
          <cell r="C4704" t="str">
            <v>0</v>
          </cell>
          <cell r="D4704" t="str">
            <v>0</v>
          </cell>
          <cell r="F4704" t="str">
            <v>0</v>
          </cell>
        </row>
        <row r="4705">
          <cell r="C4705" t="str">
            <v>0</v>
          </cell>
          <cell r="D4705" t="str">
            <v>0</v>
          </cell>
          <cell r="F4705" t="str">
            <v>0</v>
          </cell>
        </row>
        <row r="4706">
          <cell r="C4706" t="str">
            <v>0</v>
          </cell>
          <cell r="D4706" t="str">
            <v>0</v>
          </cell>
          <cell r="F4706" t="str">
            <v>0</v>
          </cell>
        </row>
        <row r="4707">
          <cell r="C4707" t="str">
            <v>0</v>
          </cell>
          <cell r="D4707" t="str">
            <v>0</v>
          </cell>
          <cell r="F4707" t="str">
            <v>0</v>
          </cell>
        </row>
        <row r="4708">
          <cell r="C4708" t="str">
            <v>0</v>
          </cell>
          <cell r="D4708" t="str">
            <v>0</v>
          </cell>
          <cell r="F4708" t="str">
            <v>0</v>
          </cell>
        </row>
        <row r="4709">
          <cell r="C4709" t="str">
            <v>0</v>
          </cell>
          <cell r="D4709" t="str">
            <v>0</v>
          </cell>
          <cell r="F4709" t="str">
            <v>0</v>
          </cell>
        </row>
        <row r="4710">
          <cell r="C4710" t="str">
            <v>0</v>
          </cell>
          <cell r="D4710" t="str">
            <v>0</v>
          </cell>
          <cell r="F4710" t="str">
            <v>0</v>
          </cell>
        </row>
        <row r="4711">
          <cell r="C4711" t="str">
            <v>0</v>
          </cell>
          <cell r="D4711" t="str">
            <v>0</v>
          </cell>
          <cell r="F4711" t="str">
            <v>0</v>
          </cell>
        </row>
        <row r="4712">
          <cell r="C4712" t="str">
            <v>0</v>
          </cell>
          <cell r="D4712" t="str">
            <v>0</v>
          </cell>
          <cell r="F4712" t="str">
            <v>0</v>
          </cell>
        </row>
        <row r="4713">
          <cell r="C4713" t="str">
            <v>0</v>
          </cell>
          <cell r="D4713" t="str">
            <v>0</v>
          </cell>
          <cell r="F4713" t="str">
            <v>0</v>
          </cell>
        </row>
        <row r="4714">
          <cell r="C4714" t="str">
            <v>0</v>
          </cell>
          <cell r="D4714" t="str">
            <v>0</v>
          </cell>
          <cell r="F4714" t="str">
            <v>0</v>
          </cell>
        </row>
        <row r="4715">
          <cell r="C4715" t="str">
            <v>0</v>
          </cell>
          <cell r="D4715" t="str">
            <v>0</v>
          </cell>
          <cell r="F4715" t="str">
            <v>0</v>
          </cell>
        </row>
        <row r="4716">
          <cell r="C4716" t="str">
            <v>0</v>
          </cell>
          <cell r="D4716" t="str">
            <v>0</v>
          </cell>
          <cell r="F4716" t="str">
            <v>0</v>
          </cell>
        </row>
        <row r="4717">
          <cell r="C4717" t="str">
            <v>0</v>
          </cell>
          <cell r="D4717" t="str">
            <v>0</v>
          </cell>
          <cell r="F4717" t="str">
            <v>0</v>
          </cell>
        </row>
        <row r="4718">
          <cell r="C4718" t="str">
            <v>0</v>
          </cell>
          <cell r="D4718" t="str">
            <v>0</v>
          </cell>
          <cell r="F4718" t="str">
            <v>0</v>
          </cell>
        </row>
        <row r="4719">
          <cell r="C4719" t="str">
            <v>0</v>
          </cell>
          <cell r="D4719" t="str">
            <v>0</v>
          </cell>
          <cell r="F4719" t="str">
            <v>0</v>
          </cell>
        </row>
        <row r="4720">
          <cell r="C4720" t="str">
            <v>0</v>
          </cell>
          <cell r="D4720" t="str">
            <v>0</v>
          </cell>
          <cell r="F4720" t="str">
            <v>0</v>
          </cell>
        </row>
        <row r="4721">
          <cell r="C4721" t="str">
            <v>04</v>
          </cell>
          <cell r="D4721" t="str">
            <v>624</v>
          </cell>
          <cell r="F4721">
            <v>9.98</v>
          </cell>
        </row>
        <row r="4722">
          <cell r="C4722" t="str">
            <v>0</v>
          </cell>
          <cell r="D4722" t="str">
            <v>0</v>
          </cell>
          <cell r="F4722" t="str">
            <v>0</v>
          </cell>
        </row>
        <row r="4723">
          <cell r="C4723" t="str">
            <v>0</v>
          </cell>
          <cell r="D4723" t="str">
            <v>0</v>
          </cell>
          <cell r="F4723" t="str">
            <v>0</v>
          </cell>
        </row>
        <row r="4724">
          <cell r="C4724" t="str">
            <v>0</v>
          </cell>
          <cell r="D4724" t="str">
            <v>0</v>
          </cell>
          <cell r="F4724" t="str">
            <v>0</v>
          </cell>
        </row>
        <row r="4725">
          <cell r="C4725" t="str">
            <v>0</v>
          </cell>
          <cell r="D4725" t="str">
            <v>0</v>
          </cell>
          <cell r="F4725" t="str">
            <v>0</v>
          </cell>
        </row>
        <row r="4726">
          <cell r="C4726" t="str">
            <v>0</v>
          </cell>
          <cell r="D4726" t="str">
            <v>0</v>
          </cell>
          <cell r="F4726" t="str">
            <v>0</v>
          </cell>
        </row>
        <row r="4727">
          <cell r="C4727" t="str">
            <v>0</v>
          </cell>
          <cell r="D4727" t="str">
            <v>0</v>
          </cell>
          <cell r="F4727" t="str">
            <v>0</v>
          </cell>
        </row>
        <row r="4728">
          <cell r="C4728" t="str">
            <v>0</v>
          </cell>
          <cell r="D4728" t="str">
            <v>0</v>
          </cell>
          <cell r="F4728" t="str">
            <v>0</v>
          </cell>
        </row>
        <row r="4729">
          <cell r="C4729" t="str">
            <v>0</v>
          </cell>
          <cell r="D4729" t="str">
            <v>0</v>
          </cell>
          <cell r="F4729" t="str">
            <v>0</v>
          </cell>
        </row>
        <row r="4730">
          <cell r="C4730" t="str">
            <v>0</v>
          </cell>
          <cell r="D4730" t="str">
            <v>0</v>
          </cell>
          <cell r="F4730" t="str">
            <v>0</v>
          </cell>
        </row>
        <row r="4731">
          <cell r="C4731" t="str">
            <v>0</v>
          </cell>
          <cell r="D4731" t="str">
            <v>0</v>
          </cell>
          <cell r="F4731" t="str">
            <v>0</v>
          </cell>
        </row>
        <row r="4732">
          <cell r="C4732" t="str">
            <v>0</v>
          </cell>
          <cell r="D4732" t="str">
            <v>0</v>
          </cell>
          <cell r="F4732" t="str">
            <v>0</v>
          </cell>
        </row>
        <row r="4733">
          <cell r="C4733" t="str">
            <v>0</v>
          </cell>
          <cell r="D4733" t="str">
            <v>0</v>
          </cell>
          <cell r="F4733" t="str">
            <v>0</v>
          </cell>
        </row>
        <row r="4734">
          <cell r="C4734" t="str">
            <v>0</v>
          </cell>
          <cell r="D4734" t="str">
            <v>0</v>
          </cell>
          <cell r="F4734" t="str">
            <v>0</v>
          </cell>
        </row>
        <row r="4735">
          <cell r="C4735" t="str">
            <v>0</v>
          </cell>
          <cell r="D4735" t="str">
            <v>0</v>
          </cell>
          <cell r="F4735" t="str">
            <v>0</v>
          </cell>
        </row>
        <row r="4736">
          <cell r="C4736" t="str">
            <v>0</v>
          </cell>
          <cell r="D4736" t="str">
            <v>0</v>
          </cell>
          <cell r="F4736" t="str">
            <v>0</v>
          </cell>
        </row>
        <row r="4737">
          <cell r="C4737" t="str">
            <v>0</v>
          </cell>
          <cell r="D4737" t="str">
            <v>0</v>
          </cell>
          <cell r="F4737" t="str">
            <v>0</v>
          </cell>
        </row>
        <row r="4738">
          <cell r="C4738" t="str">
            <v>0</v>
          </cell>
          <cell r="D4738" t="str">
            <v>0</v>
          </cell>
          <cell r="F4738" t="str">
            <v>0</v>
          </cell>
        </row>
        <row r="4739">
          <cell r="C4739" t="str">
            <v>0</v>
          </cell>
          <cell r="D4739" t="str">
            <v>0</v>
          </cell>
          <cell r="F4739" t="str">
            <v>0</v>
          </cell>
        </row>
        <row r="4740">
          <cell r="C4740" t="str">
            <v>0</v>
          </cell>
          <cell r="D4740" t="str">
            <v>0</v>
          </cell>
          <cell r="F4740" t="str">
            <v>0</v>
          </cell>
        </row>
        <row r="4741">
          <cell r="C4741" t="str">
            <v>0</v>
          </cell>
          <cell r="D4741" t="str">
            <v>0</v>
          </cell>
          <cell r="F4741" t="str">
            <v>0</v>
          </cell>
        </row>
        <row r="4742">
          <cell r="C4742" t="str">
            <v>0</v>
          </cell>
          <cell r="D4742" t="str">
            <v>0</v>
          </cell>
          <cell r="F4742" t="str">
            <v>0</v>
          </cell>
        </row>
        <row r="4743">
          <cell r="C4743" t="str">
            <v>0</v>
          </cell>
          <cell r="D4743" t="str">
            <v>0</v>
          </cell>
          <cell r="F4743" t="str">
            <v>0</v>
          </cell>
        </row>
        <row r="4744">
          <cell r="C4744" t="str">
            <v>0</v>
          </cell>
          <cell r="D4744" t="str">
            <v>0</v>
          </cell>
          <cell r="F4744" t="str">
            <v>0</v>
          </cell>
        </row>
        <row r="4745">
          <cell r="C4745" t="str">
            <v>0</v>
          </cell>
          <cell r="D4745" t="str">
            <v>0</v>
          </cell>
          <cell r="F4745" t="str">
            <v>0</v>
          </cell>
        </row>
        <row r="4746">
          <cell r="C4746" t="str">
            <v>0</v>
          </cell>
          <cell r="D4746" t="str">
            <v>0</v>
          </cell>
          <cell r="F4746" t="str">
            <v>0</v>
          </cell>
        </row>
        <row r="4747">
          <cell r="C4747" t="str">
            <v>0</v>
          </cell>
          <cell r="D4747" t="str">
            <v>0</v>
          </cell>
          <cell r="F4747" t="str">
            <v>0</v>
          </cell>
        </row>
        <row r="4748">
          <cell r="C4748" t="str">
            <v>0</v>
          </cell>
          <cell r="D4748" t="str">
            <v>0</v>
          </cell>
          <cell r="F4748" t="str">
            <v>0</v>
          </cell>
        </row>
        <row r="4749">
          <cell r="C4749" t="str">
            <v>0</v>
          </cell>
          <cell r="D4749" t="str">
            <v>0</v>
          </cell>
          <cell r="F4749" t="str">
            <v>0</v>
          </cell>
        </row>
        <row r="4750">
          <cell r="C4750" t="str">
            <v>0</v>
          </cell>
          <cell r="D4750" t="str">
            <v>0</v>
          </cell>
          <cell r="F4750" t="str">
            <v>0</v>
          </cell>
        </row>
        <row r="4751">
          <cell r="C4751" t="str">
            <v>0</v>
          </cell>
          <cell r="D4751" t="str">
            <v>0</v>
          </cell>
          <cell r="F4751" t="str">
            <v>0</v>
          </cell>
        </row>
        <row r="4752">
          <cell r="C4752" t="str">
            <v>0</v>
          </cell>
          <cell r="D4752" t="str">
            <v>0</v>
          </cell>
          <cell r="F4752" t="str">
            <v>0</v>
          </cell>
        </row>
        <row r="4753">
          <cell r="C4753" t="str">
            <v>0</v>
          </cell>
          <cell r="D4753" t="str">
            <v>0</v>
          </cell>
          <cell r="F4753" t="str">
            <v>0</v>
          </cell>
        </row>
        <row r="4754">
          <cell r="C4754" t="str">
            <v>0</v>
          </cell>
          <cell r="D4754" t="str">
            <v>0</v>
          </cell>
          <cell r="F4754" t="str">
            <v>0</v>
          </cell>
        </row>
        <row r="4755">
          <cell r="C4755" t="str">
            <v>0</v>
          </cell>
          <cell r="D4755" t="str">
            <v>0</v>
          </cell>
          <cell r="F4755" t="str">
            <v>0</v>
          </cell>
        </row>
        <row r="4756">
          <cell r="C4756" t="str">
            <v>0</v>
          </cell>
          <cell r="D4756" t="str">
            <v>0</v>
          </cell>
          <cell r="F4756" t="str">
            <v>0</v>
          </cell>
        </row>
        <row r="4757">
          <cell r="C4757" t="str">
            <v>0</v>
          </cell>
          <cell r="D4757" t="str">
            <v>0</v>
          </cell>
          <cell r="F4757" t="str">
            <v>0</v>
          </cell>
        </row>
        <row r="4758">
          <cell r="C4758" t="str">
            <v>0</v>
          </cell>
          <cell r="D4758" t="str">
            <v>0</v>
          </cell>
          <cell r="F4758" t="str">
            <v>0</v>
          </cell>
        </row>
        <row r="4759">
          <cell r="C4759" t="str">
            <v>0</v>
          </cell>
          <cell r="D4759" t="str">
            <v>0</v>
          </cell>
          <cell r="F4759" t="str">
            <v>0</v>
          </cell>
        </row>
        <row r="4760">
          <cell r="C4760" t="str">
            <v>0</v>
          </cell>
          <cell r="D4760" t="str">
            <v>0</v>
          </cell>
          <cell r="F4760" t="str">
            <v>0</v>
          </cell>
        </row>
        <row r="4761">
          <cell r="C4761" t="str">
            <v>0</v>
          </cell>
          <cell r="D4761" t="str">
            <v>0</v>
          </cell>
          <cell r="F4761" t="str">
            <v>0</v>
          </cell>
        </row>
        <row r="4762">
          <cell r="C4762" t="str">
            <v>0</v>
          </cell>
          <cell r="D4762" t="str">
            <v>0</v>
          </cell>
          <cell r="F4762" t="str">
            <v>0</v>
          </cell>
        </row>
        <row r="4763">
          <cell r="C4763" t="str">
            <v>0</v>
          </cell>
          <cell r="D4763" t="str">
            <v>0</v>
          </cell>
          <cell r="F4763" t="str">
            <v>0</v>
          </cell>
        </row>
        <row r="4764">
          <cell r="C4764" t="str">
            <v>0</v>
          </cell>
          <cell r="D4764" t="str">
            <v>0</v>
          </cell>
          <cell r="F4764" t="str">
            <v>0</v>
          </cell>
        </row>
        <row r="4765">
          <cell r="C4765" t="str">
            <v>0</v>
          </cell>
          <cell r="D4765" t="str">
            <v>0</v>
          </cell>
          <cell r="F4765" t="str">
            <v>0</v>
          </cell>
        </row>
        <row r="4766">
          <cell r="C4766" t="str">
            <v>0</v>
          </cell>
          <cell r="D4766" t="str">
            <v>0</v>
          </cell>
          <cell r="F4766" t="str">
            <v>0</v>
          </cell>
        </row>
        <row r="4767">
          <cell r="C4767" t="str">
            <v>0</v>
          </cell>
          <cell r="D4767" t="str">
            <v>0</v>
          </cell>
          <cell r="F4767" t="str">
            <v>0</v>
          </cell>
        </row>
        <row r="4768">
          <cell r="C4768" t="str">
            <v>0</v>
          </cell>
          <cell r="D4768" t="str">
            <v>0</v>
          </cell>
          <cell r="F4768" t="str">
            <v>0</v>
          </cell>
        </row>
        <row r="4769">
          <cell r="C4769" t="str">
            <v>0</v>
          </cell>
          <cell r="D4769" t="str">
            <v>0</v>
          </cell>
          <cell r="F4769" t="str">
            <v>0</v>
          </cell>
        </row>
        <row r="4770">
          <cell r="C4770" t="str">
            <v>0</v>
          </cell>
          <cell r="D4770" t="str">
            <v>0</v>
          </cell>
          <cell r="F4770" t="str">
            <v>0</v>
          </cell>
        </row>
        <row r="4771">
          <cell r="C4771" t="str">
            <v>0</v>
          </cell>
          <cell r="D4771" t="str">
            <v>0</v>
          </cell>
          <cell r="F4771" t="str">
            <v>0</v>
          </cell>
        </row>
        <row r="4772">
          <cell r="C4772" t="str">
            <v>0</v>
          </cell>
          <cell r="D4772" t="str">
            <v>0</v>
          </cell>
          <cell r="F4772" t="str">
            <v>0</v>
          </cell>
        </row>
        <row r="4773">
          <cell r="C4773" t="str">
            <v>0</v>
          </cell>
          <cell r="D4773" t="str">
            <v>0</v>
          </cell>
          <cell r="F4773" t="str">
            <v>0</v>
          </cell>
        </row>
        <row r="4774">
          <cell r="C4774" t="str">
            <v>0</v>
          </cell>
          <cell r="D4774" t="str">
            <v>0</v>
          </cell>
          <cell r="F4774" t="str">
            <v>0</v>
          </cell>
        </row>
        <row r="4775">
          <cell r="C4775" t="str">
            <v>0</v>
          </cell>
          <cell r="D4775" t="str">
            <v>0</v>
          </cell>
          <cell r="F4775" t="str">
            <v>0</v>
          </cell>
        </row>
        <row r="4776">
          <cell r="C4776" t="str">
            <v>0</v>
          </cell>
          <cell r="D4776" t="str">
            <v>0</v>
          </cell>
          <cell r="F4776" t="str">
            <v>0</v>
          </cell>
        </row>
        <row r="4777">
          <cell r="C4777" t="str">
            <v>0</v>
          </cell>
          <cell r="D4777" t="str">
            <v>0</v>
          </cell>
          <cell r="F4777" t="str">
            <v>0</v>
          </cell>
        </row>
        <row r="4778">
          <cell r="C4778" t="str">
            <v>0</v>
          </cell>
          <cell r="D4778" t="str">
            <v>0</v>
          </cell>
          <cell r="F4778" t="str">
            <v>0</v>
          </cell>
        </row>
        <row r="4779">
          <cell r="C4779" t="str">
            <v>0</v>
          </cell>
          <cell r="D4779" t="str">
            <v>0</v>
          </cell>
          <cell r="F4779" t="str">
            <v>0</v>
          </cell>
        </row>
        <row r="4780">
          <cell r="C4780" t="str">
            <v>0</v>
          </cell>
          <cell r="D4780" t="str">
            <v>0</v>
          </cell>
          <cell r="F4780" t="str">
            <v>0</v>
          </cell>
        </row>
        <row r="4781">
          <cell r="C4781" t="str">
            <v>0</v>
          </cell>
          <cell r="D4781" t="str">
            <v>0</v>
          </cell>
          <cell r="F4781" t="str">
            <v>0</v>
          </cell>
        </row>
        <row r="4782">
          <cell r="C4782" t="str">
            <v>0</v>
          </cell>
          <cell r="D4782" t="str">
            <v>0</v>
          </cell>
          <cell r="F4782" t="str">
            <v>0</v>
          </cell>
        </row>
        <row r="4783">
          <cell r="C4783" t="str">
            <v>0</v>
          </cell>
          <cell r="D4783" t="str">
            <v>0</v>
          </cell>
          <cell r="F4783" t="str">
            <v>0</v>
          </cell>
        </row>
        <row r="4784">
          <cell r="C4784" t="str">
            <v>0</v>
          </cell>
          <cell r="D4784" t="str">
            <v>0</v>
          </cell>
          <cell r="F4784" t="str">
            <v>0</v>
          </cell>
        </row>
        <row r="4785">
          <cell r="C4785" t="str">
            <v>07</v>
          </cell>
          <cell r="D4785" t="str">
            <v>621</v>
          </cell>
          <cell r="F4785">
            <v>23.65</v>
          </cell>
        </row>
        <row r="4786">
          <cell r="C4786" t="str">
            <v>07</v>
          </cell>
          <cell r="D4786" t="str">
            <v>623</v>
          </cell>
          <cell r="F4786">
            <v>1937.44</v>
          </cell>
        </row>
        <row r="4787">
          <cell r="C4787" t="str">
            <v>07</v>
          </cell>
          <cell r="D4787" t="str">
            <v>641</v>
          </cell>
          <cell r="F4787">
            <v>0.33</v>
          </cell>
        </row>
        <row r="4788">
          <cell r="C4788" t="str">
            <v>16</v>
          </cell>
          <cell r="D4788" t="str">
            <v>641</v>
          </cell>
          <cell r="F4788">
            <v>0.06</v>
          </cell>
        </row>
        <row r="4789">
          <cell r="C4789" t="str">
            <v>07</v>
          </cell>
          <cell r="D4789" t="str">
            <v>624</v>
          </cell>
          <cell r="F4789">
            <v>21.15</v>
          </cell>
        </row>
        <row r="4790">
          <cell r="C4790" t="str">
            <v>08</v>
          </cell>
          <cell r="D4790" t="str">
            <v>633</v>
          </cell>
          <cell r="F4790">
            <v>777.12</v>
          </cell>
        </row>
        <row r="4791">
          <cell r="C4791" t="str">
            <v>0</v>
          </cell>
          <cell r="D4791" t="str">
            <v>0</v>
          </cell>
          <cell r="F4791" t="str">
            <v>0</v>
          </cell>
        </row>
        <row r="4792">
          <cell r="C4792" t="str">
            <v>0</v>
          </cell>
          <cell r="D4792" t="str">
            <v>0</v>
          </cell>
          <cell r="F4792" t="str">
            <v>0</v>
          </cell>
        </row>
        <row r="4793">
          <cell r="C4793" t="str">
            <v>0</v>
          </cell>
          <cell r="D4793" t="str">
            <v>0</v>
          </cell>
          <cell r="F4793" t="str">
            <v>0</v>
          </cell>
        </row>
        <row r="4794">
          <cell r="C4794" t="str">
            <v>0</v>
          </cell>
          <cell r="D4794" t="str">
            <v>0</v>
          </cell>
          <cell r="F4794" t="str">
            <v>0</v>
          </cell>
        </row>
        <row r="4795">
          <cell r="C4795" t="str">
            <v>0</v>
          </cell>
          <cell r="D4795" t="str">
            <v>0</v>
          </cell>
          <cell r="F4795" t="str">
            <v>0</v>
          </cell>
        </row>
        <row r="4796">
          <cell r="C4796" t="str">
            <v>0</v>
          </cell>
          <cell r="D4796" t="str">
            <v>0</v>
          </cell>
          <cell r="F4796" t="str">
            <v>0</v>
          </cell>
        </row>
        <row r="4797">
          <cell r="C4797" t="str">
            <v>0</v>
          </cell>
          <cell r="D4797" t="str">
            <v>0</v>
          </cell>
          <cell r="F4797" t="str">
            <v>0</v>
          </cell>
        </row>
        <row r="4798">
          <cell r="C4798" t="str">
            <v>0</v>
          </cell>
          <cell r="D4798" t="str">
            <v>0</v>
          </cell>
          <cell r="F4798" t="str">
            <v>0</v>
          </cell>
        </row>
        <row r="4799">
          <cell r="C4799" t="str">
            <v>0</v>
          </cell>
          <cell r="D4799" t="str">
            <v>0</v>
          </cell>
          <cell r="F4799" t="str">
            <v>0</v>
          </cell>
        </row>
        <row r="4800">
          <cell r="C4800" t="str">
            <v>0</v>
          </cell>
          <cell r="D4800" t="str">
            <v>0</v>
          </cell>
          <cell r="F4800" t="str">
            <v>0</v>
          </cell>
        </row>
        <row r="4801">
          <cell r="C4801" t="str">
            <v>0</v>
          </cell>
          <cell r="D4801" t="str">
            <v>0</v>
          </cell>
          <cell r="F4801" t="str">
            <v>0</v>
          </cell>
        </row>
        <row r="4802">
          <cell r="C4802" t="str">
            <v>0</v>
          </cell>
          <cell r="D4802" t="str">
            <v>0</v>
          </cell>
          <cell r="F4802" t="str">
            <v>0</v>
          </cell>
        </row>
        <row r="4803">
          <cell r="C4803" t="str">
            <v>0</v>
          </cell>
          <cell r="D4803" t="str">
            <v>0</v>
          </cell>
          <cell r="F4803" t="str">
            <v>0</v>
          </cell>
        </row>
        <row r="4804">
          <cell r="C4804" t="str">
            <v>0</v>
          </cell>
          <cell r="D4804" t="str">
            <v>0</v>
          </cell>
          <cell r="F4804" t="str">
            <v>0</v>
          </cell>
        </row>
        <row r="4805">
          <cell r="C4805" t="str">
            <v>0</v>
          </cell>
          <cell r="D4805" t="str">
            <v>0</v>
          </cell>
          <cell r="F4805" t="str">
            <v>0</v>
          </cell>
        </row>
        <row r="4806">
          <cell r="C4806" t="str">
            <v>0</v>
          </cell>
          <cell r="D4806" t="str">
            <v>0</v>
          </cell>
          <cell r="F4806" t="str">
            <v>0</v>
          </cell>
        </row>
        <row r="4807">
          <cell r="C4807" t="str">
            <v>0</v>
          </cell>
          <cell r="D4807" t="str">
            <v>0</v>
          </cell>
          <cell r="F4807" t="str">
            <v>0</v>
          </cell>
        </row>
        <row r="4808">
          <cell r="C4808" t="str">
            <v>0</v>
          </cell>
          <cell r="D4808" t="str">
            <v>0</v>
          </cell>
          <cell r="F4808" t="str">
            <v>0</v>
          </cell>
        </row>
        <row r="4809">
          <cell r="C4809" t="str">
            <v>0</v>
          </cell>
          <cell r="D4809" t="str">
            <v>0</v>
          </cell>
          <cell r="F4809" t="str">
            <v>0</v>
          </cell>
        </row>
        <row r="4810">
          <cell r="C4810" t="str">
            <v>0</v>
          </cell>
          <cell r="D4810" t="str">
            <v>0</v>
          </cell>
          <cell r="F4810" t="str">
            <v>0</v>
          </cell>
        </row>
        <row r="4811">
          <cell r="C4811" t="str">
            <v>0</v>
          </cell>
          <cell r="D4811" t="str">
            <v>0</v>
          </cell>
          <cell r="F4811" t="str">
            <v>0</v>
          </cell>
        </row>
        <row r="4812">
          <cell r="C4812" t="str">
            <v>0</v>
          </cell>
          <cell r="D4812" t="str">
            <v>0</v>
          </cell>
          <cell r="F4812" t="str">
            <v>0</v>
          </cell>
        </row>
        <row r="4813">
          <cell r="C4813" t="str">
            <v>0</v>
          </cell>
          <cell r="D4813" t="str">
            <v>0</v>
          </cell>
          <cell r="F4813" t="str">
            <v>0</v>
          </cell>
        </row>
        <row r="4814">
          <cell r="C4814" t="str">
            <v>0</v>
          </cell>
          <cell r="D4814" t="str">
            <v>0</v>
          </cell>
          <cell r="F4814" t="str">
            <v>0</v>
          </cell>
        </row>
        <row r="4815">
          <cell r="C4815" t="str">
            <v>0</v>
          </cell>
          <cell r="D4815" t="str">
            <v>0</v>
          </cell>
          <cell r="F4815" t="str">
            <v>0</v>
          </cell>
        </row>
        <row r="4816">
          <cell r="C4816" t="str">
            <v>0</v>
          </cell>
          <cell r="D4816" t="str">
            <v>0</v>
          </cell>
          <cell r="F4816" t="str">
            <v>0</v>
          </cell>
        </row>
        <row r="4817">
          <cell r="C4817" t="str">
            <v>0</v>
          </cell>
          <cell r="D4817" t="str">
            <v>0</v>
          </cell>
          <cell r="F4817" t="str">
            <v>0</v>
          </cell>
        </row>
        <row r="4818">
          <cell r="C4818" t="str">
            <v>0</v>
          </cell>
          <cell r="D4818" t="str">
            <v>0</v>
          </cell>
          <cell r="F4818" t="str">
            <v>0</v>
          </cell>
        </row>
        <row r="4819">
          <cell r="C4819" t="str">
            <v>0</v>
          </cell>
          <cell r="D4819" t="str">
            <v>0</v>
          </cell>
          <cell r="F4819" t="str">
            <v>0</v>
          </cell>
        </row>
        <row r="4820">
          <cell r="C4820" t="str">
            <v>0</v>
          </cell>
          <cell r="D4820" t="str">
            <v>0</v>
          </cell>
          <cell r="F4820" t="str">
            <v>0</v>
          </cell>
        </row>
        <row r="4821">
          <cell r="C4821" t="str">
            <v>08</v>
          </cell>
          <cell r="D4821" t="str">
            <v>621</v>
          </cell>
          <cell r="F4821">
            <v>-19.329999999999998</v>
          </cell>
        </row>
        <row r="4822">
          <cell r="C4822" t="str">
            <v>0</v>
          </cell>
          <cell r="D4822" t="str">
            <v>0</v>
          </cell>
          <cell r="F4822" t="str">
            <v>0</v>
          </cell>
        </row>
        <row r="4823">
          <cell r="C4823" t="str">
            <v>0</v>
          </cell>
          <cell r="D4823" t="str">
            <v>0</v>
          </cell>
          <cell r="F4823" t="str">
            <v>0</v>
          </cell>
        </row>
        <row r="4824">
          <cell r="C4824" t="str">
            <v>0</v>
          </cell>
          <cell r="D4824" t="str">
            <v>0</v>
          </cell>
          <cell r="F4824" t="str">
            <v>0</v>
          </cell>
        </row>
        <row r="4825">
          <cell r="C4825" t="str">
            <v>0</v>
          </cell>
          <cell r="D4825" t="str">
            <v>0</v>
          </cell>
          <cell r="F4825" t="str">
            <v>0</v>
          </cell>
        </row>
        <row r="4826">
          <cell r="C4826" t="str">
            <v>0</v>
          </cell>
          <cell r="D4826" t="str">
            <v>0</v>
          </cell>
          <cell r="F4826" t="str">
            <v>0</v>
          </cell>
        </row>
        <row r="4827">
          <cell r="C4827" t="str">
            <v>0</v>
          </cell>
          <cell r="D4827" t="str">
            <v>0</v>
          </cell>
          <cell r="F4827" t="str">
            <v>0</v>
          </cell>
        </row>
        <row r="4828">
          <cell r="C4828" t="str">
            <v>0</v>
          </cell>
          <cell r="D4828" t="str">
            <v>0</v>
          </cell>
          <cell r="F4828" t="str">
            <v>0</v>
          </cell>
        </row>
        <row r="4829">
          <cell r="C4829" t="str">
            <v>0</v>
          </cell>
          <cell r="D4829" t="str">
            <v>0</v>
          </cell>
          <cell r="F4829" t="str">
            <v>0</v>
          </cell>
        </row>
        <row r="4830">
          <cell r="C4830" t="str">
            <v>0</v>
          </cell>
          <cell r="D4830" t="str">
            <v>0</v>
          </cell>
          <cell r="F4830" t="str">
            <v>0</v>
          </cell>
        </row>
        <row r="4831">
          <cell r="C4831" t="str">
            <v>0</v>
          </cell>
          <cell r="D4831" t="str">
            <v>0</v>
          </cell>
          <cell r="F4831" t="str">
            <v>0</v>
          </cell>
        </row>
        <row r="4832">
          <cell r="C4832" t="str">
            <v>0</v>
          </cell>
          <cell r="D4832" t="str">
            <v>0</v>
          </cell>
          <cell r="F4832" t="str">
            <v>0</v>
          </cell>
        </row>
        <row r="4833">
          <cell r="C4833" t="str">
            <v>0</v>
          </cell>
          <cell r="D4833" t="str">
            <v>0</v>
          </cell>
          <cell r="F4833" t="str">
            <v>0</v>
          </cell>
        </row>
        <row r="4834">
          <cell r="C4834" t="str">
            <v>0</v>
          </cell>
          <cell r="D4834" t="str">
            <v>0</v>
          </cell>
          <cell r="F4834" t="str">
            <v>0</v>
          </cell>
        </row>
        <row r="4835">
          <cell r="C4835" t="str">
            <v>0</v>
          </cell>
          <cell r="D4835" t="str">
            <v>0</v>
          </cell>
          <cell r="F4835" t="str">
            <v>0</v>
          </cell>
        </row>
        <row r="4836">
          <cell r="C4836" t="str">
            <v>0</v>
          </cell>
          <cell r="D4836" t="str">
            <v>0</v>
          </cell>
          <cell r="F4836" t="str">
            <v>0</v>
          </cell>
        </row>
        <row r="4837">
          <cell r="C4837" t="str">
            <v>0</v>
          </cell>
          <cell r="D4837" t="str">
            <v>0</v>
          </cell>
          <cell r="F4837" t="str">
            <v>0</v>
          </cell>
        </row>
        <row r="4838">
          <cell r="C4838" t="str">
            <v>0</v>
          </cell>
          <cell r="D4838" t="str">
            <v>0</v>
          </cell>
          <cell r="F4838" t="str">
            <v>0</v>
          </cell>
        </row>
        <row r="4839">
          <cell r="C4839" t="str">
            <v>0</v>
          </cell>
          <cell r="D4839" t="str">
            <v>0</v>
          </cell>
          <cell r="F4839" t="str">
            <v>0</v>
          </cell>
        </row>
        <row r="4840">
          <cell r="C4840" t="str">
            <v>0</v>
          </cell>
          <cell r="D4840" t="str">
            <v>0</v>
          </cell>
          <cell r="F4840" t="str">
            <v>0</v>
          </cell>
        </row>
        <row r="4841">
          <cell r="C4841" t="str">
            <v>0</v>
          </cell>
          <cell r="D4841" t="str">
            <v>0</v>
          </cell>
          <cell r="F4841" t="str">
            <v>0</v>
          </cell>
        </row>
        <row r="4842">
          <cell r="C4842" t="str">
            <v>0</v>
          </cell>
          <cell r="D4842" t="str">
            <v>0</v>
          </cell>
          <cell r="F4842" t="str">
            <v>0</v>
          </cell>
        </row>
        <row r="4843">
          <cell r="C4843" t="str">
            <v>0</v>
          </cell>
          <cell r="D4843" t="str">
            <v>0</v>
          </cell>
          <cell r="F4843" t="str">
            <v>0</v>
          </cell>
        </row>
        <row r="4844">
          <cell r="C4844" t="str">
            <v>0</v>
          </cell>
          <cell r="D4844" t="str">
            <v>0</v>
          </cell>
          <cell r="F4844" t="str">
            <v>0</v>
          </cell>
        </row>
        <row r="4845">
          <cell r="C4845" t="str">
            <v>0</v>
          </cell>
          <cell r="D4845" t="str">
            <v>0</v>
          </cell>
          <cell r="F4845" t="str">
            <v>0</v>
          </cell>
        </row>
        <row r="4846">
          <cell r="C4846" t="str">
            <v>0</v>
          </cell>
          <cell r="D4846" t="str">
            <v>0</v>
          </cell>
          <cell r="F4846" t="str">
            <v>0</v>
          </cell>
        </row>
        <row r="4847">
          <cell r="C4847" t="str">
            <v>0</v>
          </cell>
          <cell r="D4847" t="str">
            <v>0</v>
          </cell>
          <cell r="F4847" t="str">
            <v>0</v>
          </cell>
        </row>
        <row r="4848">
          <cell r="C4848" t="str">
            <v>0</v>
          </cell>
          <cell r="D4848" t="str">
            <v>0</v>
          </cell>
          <cell r="F4848" t="str">
            <v>0</v>
          </cell>
        </row>
        <row r="4849">
          <cell r="C4849" t="str">
            <v>0</v>
          </cell>
          <cell r="D4849" t="str">
            <v>0</v>
          </cell>
          <cell r="F4849" t="str">
            <v>0</v>
          </cell>
        </row>
        <row r="4850">
          <cell r="C4850" t="str">
            <v>0</v>
          </cell>
          <cell r="D4850" t="str">
            <v>0</v>
          </cell>
          <cell r="F4850" t="str">
            <v>0</v>
          </cell>
        </row>
        <row r="4851">
          <cell r="C4851" t="str">
            <v>0</v>
          </cell>
          <cell r="D4851" t="str">
            <v>0</v>
          </cell>
          <cell r="F4851" t="str">
            <v>0</v>
          </cell>
        </row>
        <row r="4852">
          <cell r="C4852" t="str">
            <v>0</v>
          </cell>
          <cell r="D4852" t="str">
            <v>0</v>
          </cell>
          <cell r="F4852" t="str">
            <v>0</v>
          </cell>
        </row>
        <row r="4853">
          <cell r="C4853" t="str">
            <v>0</v>
          </cell>
          <cell r="D4853" t="str">
            <v>0</v>
          </cell>
          <cell r="F4853" t="str">
            <v>0</v>
          </cell>
        </row>
        <row r="4854">
          <cell r="C4854" t="str">
            <v>0</v>
          </cell>
          <cell r="D4854" t="str">
            <v>0</v>
          </cell>
          <cell r="F4854" t="str">
            <v>0</v>
          </cell>
        </row>
        <row r="4855">
          <cell r="C4855" t="str">
            <v>0</v>
          </cell>
          <cell r="D4855" t="str">
            <v>0</v>
          </cell>
          <cell r="F4855" t="str">
            <v>0</v>
          </cell>
        </row>
        <row r="4856">
          <cell r="C4856" t="str">
            <v>0</v>
          </cell>
          <cell r="D4856" t="str">
            <v>0</v>
          </cell>
          <cell r="F4856" t="str">
            <v>0</v>
          </cell>
        </row>
        <row r="4857">
          <cell r="C4857" t="str">
            <v>0</v>
          </cell>
          <cell r="D4857" t="str">
            <v>0</v>
          </cell>
          <cell r="F4857" t="str">
            <v>0</v>
          </cell>
        </row>
        <row r="4858">
          <cell r="C4858" t="str">
            <v>0</v>
          </cell>
          <cell r="D4858" t="str">
            <v>0</v>
          </cell>
          <cell r="F4858" t="str">
            <v>0</v>
          </cell>
        </row>
        <row r="4859">
          <cell r="C4859" t="str">
            <v>0</v>
          </cell>
          <cell r="D4859" t="str">
            <v>0</v>
          </cell>
          <cell r="F4859" t="str">
            <v>0</v>
          </cell>
        </row>
        <row r="4860">
          <cell r="C4860" t="str">
            <v>0</v>
          </cell>
          <cell r="D4860" t="str">
            <v>0</v>
          </cell>
          <cell r="F4860" t="str">
            <v>0</v>
          </cell>
        </row>
        <row r="4861">
          <cell r="C4861" t="str">
            <v>0</v>
          </cell>
          <cell r="D4861" t="str">
            <v>0</v>
          </cell>
          <cell r="F4861" t="str">
            <v>0</v>
          </cell>
        </row>
        <row r="4862">
          <cell r="C4862" t="str">
            <v>0</v>
          </cell>
          <cell r="D4862" t="str">
            <v>0</v>
          </cell>
          <cell r="F4862" t="str">
            <v>0</v>
          </cell>
        </row>
        <row r="4863">
          <cell r="C4863" t="str">
            <v>0</v>
          </cell>
          <cell r="D4863" t="str">
            <v>0</v>
          </cell>
          <cell r="F4863" t="str">
            <v>0</v>
          </cell>
        </row>
        <row r="4864">
          <cell r="C4864" t="str">
            <v>0</v>
          </cell>
          <cell r="D4864" t="str">
            <v>0</v>
          </cell>
          <cell r="F4864" t="str">
            <v>0</v>
          </cell>
        </row>
        <row r="4865">
          <cell r="C4865" t="str">
            <v>0</v>
          </cell>
          <cell r="D4865" t="str">
            <v>0</v>
          </cell>
          <cell r="F4865" t="str">
            <v>0</v>
          </cell>
        </row>
        <row r="4866">
          <cell r="C4866" t="str">
            <v>0</v>
          </cell>
          <cell r="D4866" t="str">
            <v>0</v>
          </cell>
          <cell r="F4866" t="str">
            <v>0</v>
          </cell>
        </row>
        <row r="4867">
          <cell r="C4867" t="str">
            <v>0</v>
          </cell>
          <cell r="D4867" t="str">
            <v>0</v>
          </cell>
          <cell r="F4867" t="str">
            <v>0</v>
          </cell>
        </row>
        <row r="4868">
          <cell r="C4868" t="str">
            <v>0</v>
          </cell>
          <cell r="D4868" t="str">
            <v>0</v>
          </cell>
          <cell r="F4868" t="str">
            <v>0</v>
          </cell>
        </row>
        <row r="4869">
          <cell r="C4869" t="str">
            <v>0</v>
          </cell>
          <cell r="D4869" t="str">
            <v>0</v>
          </cell>
          <cell r="F4869" t="str">
            <v>0</v>
          </cell>
        </row>
        <row r="4870">
          <cell r="C4870" t="str">
            <v>0</v>
          </cell>
          <cell r="D4870" t="str">
            <v>0</v>
          </cell>
          <cell r="F4870" t="str">
            <v>0</v>
          </cell>
        </row>
        <row r="4871">
          <cell r="C4871" t="str">
            <v>0</v>
          </cell>
          <cell r="D4871" t="str">
            <v>0</v>
          </cell>
          <cell r="F4871" t="str">
            <v>0</v>
          </cell>
        </row>
        <row r="4872">
          <cell r="C4872" t="str">
            <v>0</v>
          </cell>
          <cell r="D4872" t="str">
            <v>0</v>
          </cell>
          <cell r="F4872" t="str">
            <v>0</v>
          </cell>
        </row>
        <row r="4873">
          <cell r="C4873" t="str">
            <v>0</v>
          </cell>
          <cell r="D4873" t="str">
            <v>0</v>
          </cell>
          <cell r="F4873" t="str">
            <v>0</v>
          </cell>
        </row>
        <row r="4874">
          <cell r="C4874" t="str">
            <v>0</v>
          </cell>
          <cell r="D4874" t="str">
            <v>0</v>
          </cell>
          <cell r="F4874" t="str">
            <v>0</v>
          </cell>
        </row>
        <row r="4875">
          <cell r="C4875" t="str">
            <v>0</v>
          </cell>
          <cell r="D4875" t="str">
            <v>0</v>
          </cell>
          <cell r="F4875" t="str">
            <v>0</v>
          </cell>
        </row>
        <row r="4876">
          <cell r="C4876" t="str">
            <v>0</v>
          </cell>
          <cell r="D4876" t="str">
            <v>0</v>
          </cell>
          <cell r="F4876" t="str">
            <v>0</v>
          </cell>
        </row>
        <row r="4877">
          <cell r="C4877" t="str">
            <v>0</v>
          </cell>
          <cell r="D4877" t="str">
            <v>0</v>
          </cell>
          <cell r="F4877" t="str">
            <v>0</v>
          </cell>
        </row>
        <row r="4878">
          <cell r="C4878" t="str">
            <v>0</v>
          </cell>
          <cell r="D4878" t="str">
            <v>0</v>
          </cell>
          <cell r="F4878" t="str">
            <v>0</v>
          </cell>
        </row>
        <row r="4879">
          <cell r="C4879" t="str">
            <v>0</v>
          </cell>
          <cell r="D4879" t="str">
            <v>0</v>
          </cell>
          <cell r="F4879" t="str">
            <v>0</v>
          </cell>
        </row>
        <row r="4880">
          <cell r="C4880" t="str">
            <v>0</v>
          </cell>
          <cell r="D4880" t="str">
            <v>0</v>
          </cell>
          <cell r="F4880" t="str">
            <v>0</v>
          </cell>
        </row>
        <row r="4881">
          <cell r="C4881" t="str">
            <v>0</v>
          </cell>
          <cell r="D4881" t="str">
            <v>0</v>
          </cell>
          <cell r="F4881" t="str">
            <v>0</v>
          </cell>
        </row>
        <row r="4882">
          <cell r="C4882" t="str">
            <v>0</v>
          </cell>
          <cell r="D4882" t="str">
            <v>0</v>
          </cell>
          <cell r="F4882" t="str">
            <v>0</v>
          </cell>
        </row>
        <row r="4883">
          <cell r="C4883" t="str">
            <v>0</v>
          </cell>
          <cell r="D4883" t="str">
            <v>0</v>
          </cell>
          <cell r="F4883" t="str">
            <v>0</v>
          </cell>
        </row>
        <row r="4884">
          <cell r="C4884" t="str">
            <v>0</v>
          </cell>
          <cell r="D4884" t="str">
            <v>0</v>
          </cell>
          <cell r="F4884" t="str">
            <v>0</v>
          </cell>
        </row>
        <row r="4885">
          <cell r="C4885" t="str">
            <v>0</v>
          </cell>
          <cell r="D4885" t="str">
            <v>0</v>
          </cell>
          <cell r="F4885" t="str">
            <v>0</v>
          </cell>
        </row>
        <row r="4886">
          <cell r="C4886" t="str">
            <v>0</v>
          </cell>
          <cell r="D4886" t="str">
            <v>0</v>
          </cell>
          <cell r="F4886" t="str">
            <v>0</v>
          </cell>
        </row>
        <row r="4887">
          <cell r="C4887" t="str">
            <v>0</v>
          </cell>
          <cell r="D4887" t="str">
            <v>0</v>
          </cell>
          <cell r="F4887" t="str">
            <v>0</v>
          </cell>
        </row>
        <row r="4888">
          <cell r="C4888" t="str">
            <v>0</v>
          </cell>
          <cell r="D4888" t="str">
            <v>0</v>
          </cell>
          <cell r="F4888" t="str">
            <v>0</v>
          </cell>
        </row>
        <row r="4889">
          <cell r="C4889" t="str">
            <v>0</v>
          </cell>
          <cell r="D4889" t="str">
            <v>0</v>
          </cell>
          <cell r="F4889" t="str">
            <v>0</v>
          </cell>
        </row>
        <row r="4890">
          <cell r="C4890" t="str">
            <v>0</v>
          </cell>
          <cell r="D4890" t="str">
            <v>0</v>
          </cell>
          <cell r="F4890" t="str">
            <v>0</v>
          </cell>
        </row>
        <row r="4891">
          <cell r="C4891" t="str">
            <v>0</v>
          </cell>
          <cell r="D4891" t="str">
            <v>0</v>
          </cell>
          <cell r="F4891" t="str">
            <v>0</v>
          </cell>
        </row>
        <row r="4892">
          <cell r="C4892" t="str">
            <v>07</v>
          </cell>
          <cell r="D4892" t="str">
            <v>625</v>
          </cell>
          <cell r="F4892">
            <v>-21.7</v>
          </cell>
        </row>
        <row r="4893">
          <cell r="C4893" t="str">
            <v>0</v>
          </cell>
          <cell r="D4893" t="str">
            <v>0</v>
          </cell>
          <cell r="F4893" t="str">
            <v>0</v>
          </cell>
        </row>
        <row r="4894">
          <cell r="C4894" t="str">
            <v>0</v>
          </cell>
          <cell r="D4894" t="str">
            <v>0</v>
          </cell>
          <cell r="F4894" t="str">
            <v>0</v>
          </cell>
        </row>
        <row r="4895">
          <cell r="C4895" t="str">
            <v>0</v>
          </cell>
          <cell r="D4895" t="str">
            <v>0</v>
          </cell>
          <cell r="F4895" t="str">
            <v>0</v>
          </cell>
        </row>
        <row r="4896">
          <cell r="C4896" t="str">
            <v>0</v>
          </cell>
          <cell r="D4896" t="str">
            <v>0</v>
          </cell>
          <cell r="F4896" t="str">
            <v>0</v>
          </cell>
        </row>
        <row r="4897">
          <cell r="C4897" t="str">
            <v>0</v>
          </cell>
          <cell r="D4897" t="str">
            <v>0</v>
          </cell>
          <cell r="F4897" t="str">
            <v>0</v>
          </cell>
        </row>
        <row r="4898">
          <cell r="C4898" t="str">
            <v>0</v>
          </cell>
          <cell r="D4898" t="str">
            <v>0</v>
          </cell>
          <cell r="F4898" t="str">
            <v>0</v>
          </cell>
        </row>
        <row r="4899">
          <cell r="C4899" t="str">
            <v>0</v>
          </cell>
          <cell r="D4899" t="str">
            <v>0</v>
          </cell>
          <cell r="F4899" t="str">
            <v>0</v>
          </cell>
        </row>
        <row r="4900">
          <cell r="C4900" t="str">
            <v>0</v>
          </cell>
          <cell r="D4900" t="str">
            <v>0</v>
          </cell>
          <cell r="F4900" t="str">
            <v>0</v>
          </cell>
        </row>
        <row r="4901">
          <cell r="C4901" t="str">
            <v>0</v>
          </cell>
          <cell r="D4901" t="str">
            <v>0</v>
          </cell>
          <cell r="F4901" t="str">
            <v>0</v>
          </cell>
        </row>
        <row r="4902">
          <cell r="C4902" t="str">
            <v>0</v>
          </cell>
          <cell r="D4902" t="str">
            <v>0</v>
          </cell>
          <cell r="F4902" t="str">
            <v>0</v>
          </cell>
        </row>
        <row r="4903">
          <cell r="C4903" t="str">
            <v>0</v>
          </cell>
          <cell r="D4903" t="str">
            <v>0</v>
          </cell>
          <cell r="F4903" t="str">
            <v>0</v>
          </cell>
        </row>
        <row r="4904">
          <cell r="C4904" t="str">
            <v>0</v>
          </cell>
          <cell r="D4904" t="str">
            <v>0</v>
          </cell>
          <cell r="F4904" t="str">
            <v>0</v>
          </cell>
        </row>
        <row r="4905">
          <cell r="C4905" t="str">
            <v>0</v>
          </cell>
          <cell r="D4905" t="str">
            <v>0</v>
          </cell>
          <cell r="F4905" t="str">
            <v>0</v>
          </cell>
        </row>
        <row r="4906">
          <cell r="C4906" t="str">
            <v>08</v>
          </cell>
          <cell r="D4906" t="str">
            <v>624</v>
          </cell>
          <cell r="F4906">
            <v>24054.33</v>
          </cell>
        </row>
        <row r="4907">
          <cell r="C4907" t="str">
            <v>16</v>
          </cell>
          <cell r="D4907" t="str">
            <v>641</v>
          </cell>
          <cell r="F4907">
            <v>66.72</v>
          </cell>
        </row>
        <row r="4908">
          <cell r="C4908" t="str">
            <v>0</v>
          </cell>
          <cell r="D4908" t="str">
            <v>0</v>
          </cell>
          <cell r="F4908" t="str">
            <v>0</v>
          </cell>
        </row>
        <row r="4909">
          <cell r="C4909" t="str">
            <v>0</v>
          </cell>
          <cell r="D4909" t="str">
            <v>0</v>
          </cell>
          <cell r="F4909" t="str">
            <v>0</v>
          </cell>
        </row>
        <row r="4910">
          <cell r="C4910" t="str">
            <v>0</v>
          </cell>
          <cell r="D4910" t="str">
            <v>0</v>
          </cell>
          <cell r="F4910" t="str">
            <v>0</v>
          </cell>
        </row>
        <row r="4911">
          <cell r="C4911" t="str">
            <v>0</v>
          </cell>
          <cell r="D4911" t="str">
            <v>0</v>
          </cell>
          <cell r="F4911" t="str">
            <v>0</v>
          </cell>
        </row>
        <row r="4912">
          <cell r="C4912" t="str">
            <v>0</v>
          </cell>
          <cell r="D4912" t="str">
            <v>0</v>
          </cell>
          <cell r="F4912" t="str">
            <v>0</v>
          </cell>
        </row>
        <row r="4913">
          <cell r="C4913" t="str">
            <v>0</v>
          </cell>
          <cell r="D4913" t="str">
            <v>0</v>
          </cell>
          <cell r="F4913" t="str">
            <v>0</v>
          </cell>
        </row>
        <row r="4914">
          <cell r="C4914" t="str">
            <v>0</v>
          </cell>
          <cell r="D4914" t="str">
            <v>0</v>
          </cell>
          <cell r="F4914" t="str">
            <v>0</v>
          </cell>
        </row>
        <row r="4915">
          <cell r="C4915" t="str">
            <v>0</v>
          </cell>
          <cell r="D4915" t="str">
            <v>0</v>
          </cell>
          <cell r="F4915" t="str">
            <v>0</v>
          </cell>
        </row>
        <row r="4916">
          <cell r="C4916" t="str">
            <v>0</v>
          </cell>
          <cell r="D4916" t="str">
            <v>0</v>
          </cell>
          <cell r="F4916" t="str">
            <v>0</v>
          </cell>
        </row>
        <row r="4917">
          <cell r="C4917" t="str">
            <v>0</v>
          </cell>
          <cell r="D4917" t="str">
            <v>0</v>
          </cell>
          <cell r="F4917" t="str">
            <v>0</v>
          </cell>
        </row>
        <row r="4918">
          <cell r="C4918" t="str">
            <v>0</v>
          </cell>
          <cell r="D4918" t="str">
            <v>0</v>
          </cell>
          <cell r="F4918" t="str">
            <v>0</v>
          </cell>
        </row>
        <row r="4919">
          <cell r="C4919" t="str">
            <v>0</v>
          </cell>
          <cell r="D4919" t="str">
            <v>0</v>
          </cell>
          <cell r="F4919" t="str">
            <v>0</v>
          </cell>
        </row>
        <row r="4920">
          <cell r="C4920" t="str">
            <v>0</v>
          </cell>
          <cell r="D4920" t="str">
            <v>0</v>
          </cell>
          <cell r="F4920" t="str">
            <v>0</v>
          </cell>
        </row>
        <row r="4921">
          <cell r="C4921" t="str">
            <v>0</v>
          </cell>
          <cell r="D4921" t="str">
            <v>0</v>
          </cell>
          <cell r="F4921" t="str">
            <v>0</v>
          </cell>
        </row>
        <row r="4922">
          <cell r="C4922" t="str">
            <v>0</v>
          </cell>
          <cell r="D4922" t="str">
            <v>0</v>
          </cell>
          <cell r="F4922" t="str">
            <v>0</v>
          </cell>
        </row>
        <row r="4923">
          <cell r="C4923" t="str">
            <v>0</v>
          </cell>
          <cell r="D4923" t="str">
            <v>0</v>
          </cell>
          <cell r="F4923" t="str">
            <v>0</v>
          </cell>
        </row>
        <row r="4924">
          <cell r="C4924" t="str">
            <v>0</v>
          </cell>
          <cell r="D4924" t="str">
            <v>0</v>
          </cell>
          <cell r="F4924" t="str">
            <v>0</v>
          </cell>
        </row>
        <row r="4925">
          <cell r="C4925" t="str">
            <v>0</v>
          </cell>
          <cell r="D4925" t="str">
            <v>0</v>
          </cell>
          <cell r="F4925" t="str">
            <v>0</v>
          </cell>
        </row>
        <row r="4926">
          <cell r="C4926" t="str">
            <v>0</v>
          </cell>
          <cell r="D4926" t="str">
            <v>0</v>
          </cell>
          <cell r="F4926" t="str">
            <v>0</v>
          </cell>
        </row>
        <row r="4927">
          <cell r="C4927" t="str">
            <v>0</v>
          </cell>
          <cell r="D4927" t="str">
            <v>0</v>
          </cell>
          <cell r="F4927" t="str">
            <v>0</v>
          </cell>
        </row>
        <row r="4928">
          <cell r="C4928" t="str">
            <v>0</v>
          </cell>
          <cell r="D4928" t="str">
            <v>0</v>
          </cell>
          <cell r="F4928" t="str">
            <v>0</v>
          </cell>
        </row>
        <row r="4929">
          <cell r="C4929" t="str">
            <v>0</v>
          </cell>
          <cell r="D4929" t="str">
            <v>0</v>
          </cell>
          <cell r="F4929" t="str">
            <v>0</v>
          </cell>
        </row>
        <row r="4930">
          <cell r="C4930" t="str">
            <v>05</v>
          </cell>
          <cell r="D4930" t="str">
            <v>626</v>
          </cell>
          <cell r="F4930">
            <v>-90.94</v>
          </cell>
        </row>
        <row r="4931">
          <cell r="C4931" t="str">
            <v>0</v>
          </cell>
          <cell r="D4931" t="str">
            <v>0</v>
          </cell>
          <cell r="F4931" t="str">
            <v>0</v>
          </cell>
        </row>
        <row r="4932">
          <cell r="C4932" t="str">
            <v>0</v>
          </cell>
          <cell r="D4932" t="str">
            <v>0</v>
          </cell>
          <cell r="F4932" t="str">
            <v>0</v>
          </cell>
        </row>
        <row r="4933">
          <cell r="C4933" t="str">
            <v>0</v>
          </cell>
          <cell r="D4933" t="str">
            <v>0</v>
          </cell>
          <cell r="F4933" t="str">
            <v>0</v>
          </cell>
        </row>
        <row r="4934">
          <cell r="C4934" t="str">
            <v>0</v>
          </cell>
          <cell r="D4934" t="str">
            <v>0</v>
          </cell>
          <cell r="F4934" t="str">
            <v>0</v>
          </cell>
        </row>
        <row r="4935">
          <cell r="C4935" t="str">
            <v>0</v>
          </cell>
          <cell r="D4935" t="str">
            <v>0</v>
          </cell>
          <cell r="F4935" t="str">
            <v>0</v>
          </cell>
        </row>
        <row r="4936">
          <cell r="C4936" t="str">
            <v>0</v>
          </cell>
          <cell r="D4936" t="str">
            <v>0</v>
          </cell>
          <cell r="F4936" t="str">
            <v>0</v>
          </cell>
        </row>
        <row r="4937">
          <cell r="C4937" t="str">
            <v>0</v>
          </cell>
          <cell r="D4937" t="str">
            <v>0</v>
          </cell>
          <cell r="F4937" t="str">
            <v>0</v>
          </cell>
        </row>
        <row r="4938">
          <cell r="C4938" t="str">
            <v>0</v>
          </cell>
          <cell r="D4938" t="str">
            <v>0</v>
          </cell>
          <cell r="F4938" t="str">
            <v>0</v>
          </cell>
        </row>
        <row r="4939">
          <cell r="C4939" t="str">
            <v>0</v>
          </cell>
          <cell r="D4939" t="str">
            <v>0</v>
          </cell>
          <cell r="F4939" t="str">
            <v>0</v>
          </cell>
        </row>
        <row r="4940">
          <cell r="C4940" t="str">
            <v>0</v>
          </cell>
          <cell r="D4940" t="str">
            <v>0</v>
          </cell>
          <cell r="F4940" t="str">
            <v>0</v>
          </cell>
        </row>
        <row r="4941">
          <cell r="C4941" t="str">
            <v>0</v>
          </cell>
          <cell r="D4941" t="str">
            <v>0</v>
          </cell>
          <cell r="F4941" t="str">
            <v>0</v>
          </cell>
        </row>
        <row r="4942">
          <cell r="C4942" t="str">
            <v>0</v>
          </cell>
          <cell r="D4942" t="str">
            <v>0</v>
          </cell>
          <cell r="F4942" t="str">
            <v>0</v>
          </cell>
        </row>
        <row r="4943">
          <cell r="C4943" t="str">
            <v>0</v>
          </cell>
          <cell r="D4943" t="str">
            <v>0</v>
          </cell>
          <cell r="F4943" t="str">
            <v>0</v>
          </cell>
        </row>
        <row r="4944">
          <cell r="C4944" t="str">
            <v>0</v>
          </cell>
          <cell r="D4944" t="str">
            <v>0</v>
          </cell>
          <cell r="F4944" t="str">
            <v>0</v>
          </cell>
        </row>
        <row r="4945">
          <cell r="C4945" t="str">
            <v>0</v>
          </cell>
          <cell r="D4945" t="str">
            <v>0</v>
          </cell>
          <cell r="F4945" t="str">
            <v>0</v>
          </cell>
        </row>
        <row r="4946">
          <cell r="C4946" t="str">
            <v>0</v>
          </cell>
          <cell r="D4946" t="str">
            <v>0</v>
          </cell>
          <cell r="F4946" t="str">
            <v>0</v>
          </cell>
        </row>
        <row r="4947">
          <cell r="C4947" t="str">
            <v>0</v>
          </cell>
          <cell r="D4947" t="str">
            <v>0</v>
          </cell>
          <cell r="F4947" t="str">
            <v>0</v>
          </cell>
        </row>
        <row r="4948">
          <cell r="C4948" t="str">
            <v>0</v>
          </cell>
          <cell r="D4948" t="str">
            <v>0</v>
          </cell>
          <cell r="F4948" t="str">
            <v>0</v>
          </cell>
        </row>
        <row r="4949">
          <cell r="C4949" t="str">
            <v>0</v>
          </cell>
          <cell r="D4949" t="str">
            <v>0</v>
          </cell>
          <cell r="F4949" t="str">
            <v>0</v>
          </cell>
        </row>
        <row r="4950">
          <cell r="C4950" t="str">
            <v>0</v>
          </cell>
          <cell r="D4950" t="str">
            <v>0</v>
          </cell>
          <cell r="F4950" t="str">
            <v>0</v>
          </cell>
        </row>
        <row r="4951">
          <cell r="C4951" t="str">
            <v>07</v>
          </cell>
          <cell r="D4951" t="str">
            <v>624</v>
          </cell>
          <cell r="F4951">
            <v>587.89</v>
          </cell>
        </row>
        <row r="4952">
          <cell r="C4952" t="str">
            <v>05</v>
          </cell>
          <cell r="D4952" t="str">
            <v>624</v>
          </cell>
          <cell r="F4952">
            <v>148.13</v>
          </cell>
        </row>
        <row r="4953">
          <cell r="C4953" t="str">
            <v>08</v>
          </cell>
          <cell r="D4953" t="str">
            <v>626</v>
          </cell>
          <cell r="F4953">
            <v>-11.72</v>
          </cell>
        </row>
        <row r="4954">
          <cell r="C4954" t="str">
            <v>0</v>
          </cell>
          <cell r="D4954" t="str">
            <v>0</v>
          </cell>
          <cell r="F4954" t="str">
            <v>0</v>
          </cell>
        </row>
        <row r="4955">
          <cell r="C4955" t="str">
            <v>0</v>
          </cell>
          <cell r="D4955" t="str">
            <v>0</v>
          </cell>
          <cell r="F4955" t="str">
            <v>0</v>
          </cell>
        </row>
        <row r="4956">
          <cell r="C4956" t="str">
            <v>0</v>
          </cell>
          <cell r="D4956" t="str">
            <v>0</v>
          </cell>
          <cell r="F4956" t="str">
            <v>0</v>
          </cell>
        </row>
        <row r="4957">
          <cell r="C4957" t="str">
            <v>0</v>
          </cell>
          <cell r="D4957" t="str">
            <v>0</v>
          </cell>
          <cell r="F4957" t="str">
            <v>0</v>
          </cell>
        </row>
        <row r="4958">
          <cell r="C4958" t="str">
            <v>0</v>
          </cell>
          <cell r="D4958" t="str">
            <v>0</v>
          </cell>
          <cell r="F4958" t="str">
            <v>0</v>
          </cell>
        </row>
        <row r="4959">
          <cell r="C4959" t="str">
            <v>0</v>
          </cell>
          <cell r="D4959" t="str">
            <v>0</v>
          </cell>
          <cell r="F4959" t="str">
            <v>0</v>
          </cell>
        </row>
        <row r="4960">
          <cell r="C4960" t="str">
            <v>0</v>
          </cell>
          <cell r="D4960" t="str">
            <v>0</v>
          </cell>
          <cell r="F4960" t="str">
            <v>0</v>
          </cell>
        </row>
        <row r="4961">
          <cell r="C4961" t="str">
            <v>0</v>
          </cell>
          <cell r="D4961" t="str">
            <v>0</v>
          </cell>
          <cell r="F4961" t="str">
            <v>0</v>
          </cell>
        </row>
        <row r="4962">
          <cell r="C4962" t="str">
            <v>0</v>
          </cell>
          <cell r="D4962" t="str">
            <v>0</v>
          </cell>
          <cell r="F4962" t="str">
            <v>0</v>
          </cell>
        </row>
        <row r="4963">
          <cell r="C4963" t="str">
            <v>0</v>
          </cell>
          <cell r="D4963" t="str">
            <v>0</v>
          </cell>
          <cell r="F4963" t="str">
            <v>0</v>
          </cell>
        </row>
        <row r="4964">
          <cell r="C4964" t="str">
            <v>0</v>
          </cell>
          <cell r="D4964" t="str">
            <v>0</v>
          </cell>
          <cell r="F4964" t="str">
            <v>0</v>
          </cell>
        </row>
        <row r="4965">
          <cell r="C4965" t="str">
            <v>0</v>
          </cell>
          <cell r="D4965" t="str">
            <v>0</v>
          </cell>
          <cell r="F4965" t="str">
            <v>0</v>
          </cell>
        </row>
        <row r="4966">
          <cell r="C4966" t="str">
            <v>0</v>
          </cell>
          <cell r="D4966" t="str">
            <v>0</v>
          </cell>
          <cell r="F4966" t="str">
            <v>0</v>
          </cell>
        </row>
        <row r="4967">
          <cell r="C4967" t="str">
            <v>08</v>
          </cell>
          <cell r="D4967" t="str">
            <v>625</v>
          </cell>
          <cell r="F4967">
            <v>1204.01</v>
          </cell>
        </row>
        <row r="4968">
          <cell r="C4968" t="str">
            <v>0</v>
          </cell>
          <cell r="D4968" t="str">
            <v>0</v>
          </cell>
          <cell r="F4968" t="str">
            <v>0</v>
          </cell>
        </row>
        <row r="4969">
          <cell r="C4969" t="str">
            <v>0</v>
          </cell>
          <cell r="D4969" t="str">
            <v>0</v>
          </cell>
          <cell r="F4969" t="str">
            <v>0</v>
          </cell>
        </row>
        <row r="4970">
          <cell r="C4970" t="str">
            <v>0</v>
          </cell>
          <cell r="D4970" t="str">
            <v>0</v>
          </cell>
          <cell r="F4970" t="str">
            <v>0</v>
          </cell>
        </row>
        <row r="4971">
          <cell r="C4971" t="str">
            <v>0</v>
          </cell>
          <cell r="D4971" t="str">
            <v>0</v>
          </cell>
          <cell r="F4971" t="str">
            <v>0</v>
          </cell>
        </row>
        <row r="4972">
          <cell r="C4972" t="str">
            <v>0</v>
          </cell>
          <cell r="D4972" t="str">
            <v>0</v>
          </cell>
          <cell r="F4972" t="str">
            <v>0</v>
          </cell>
        </row>
        <row r="4973">
          <cell r="C4973" t="str">
            <v>0</v>
          </cell>
          <cell r="D4973" t="str">
            <v>0</v>
          </cell>
          <cell r="F4973" t="str">
            <v>0</v>
          </cell>
        </row>
        <row r="4974">
          <cell r="C4974" t="str">
            <v>0</v>
          </cell>
          <cell r="D4974" t="str">
            <v>0</v>
          </cell>
          <cell r="F4974" t="str">
            <v>0</v>
          </cell>
        </row>
        <row r="4975">
          <cell r="C4975" t="str">
            <v>0</v>
          </cell>
          <cell r="D4975" t="str">
            <v>0</v>
          </cell>
          <cell r="F4975" t="str">
            <v>0</v>
          </cell>
        </row>
        <row r="4976">
          <cell r="C4976" t="str">
            <v>0</v>
          </cell>
          <cell r="D4976" t="str">
            <v>0</v>
          </cell>
          <cell r="F4976" t="str">
            <v>0</v>
          </cell>
        </row>
        <row r="4977">
          <cell r="C4977" t="str">
            <v>0</v>
          </cell>
          <cell r="D4977" t="str">
            <v>0</v>
          </cell>
          <cell r="F4977" t="str">
            <v>0</v>
          </cell>
        </row>
        <row r="4978">
          <cell r="C4978" t="str">
            <v>0</v>
          </cell>
          <cell r="D4978" t="str">
            <v>0</v>
          </cell>
          <cell r="F4978" t="str">
            <v>0</v>
          </cell>
        </row>
        <row r="4979">
          <cell r="C4979" t="str">
            <v>0</v>
          </cell>
          <cell r="D4979" t="str">
            <v>0</v>
          </cell>
          <cell r="F4979" t="str">
            <v>0</v>
          </cell>
        </row>
        <row r="4980">
          <cell r="C4980" t="str">
            <v>0</v>
          </cell>
          <cell r="D4980" t="str">
            <v>0</v>
          </cell>
          <cell r="F4980" t="str">
            <v>0</v>
          </cell>
        </row>
        <row r="4981">
          <cell r="C4981" t="str">
            <v>0</v>
          </cell>
          <cell r="D4981" t="str">
            <v>0</v>
          </cell>
          <cell r="F4981" t="str">
            <v>0</v>
          </cell>
        </row>
        <row r="4982">
          <cell r="C4982" t="str">
            <v>0</v>
          </cell>
          <cell r="D4982" t="str">
            <v>0</v>
          </cell>
          <cell r="F4982" t="str">
            <v>0</v>
          </cell>
        </row>
        <row r="4983">
          <cell r="C4983" t="str">
            <v>0</v>
          </cell>
          <cell r="D4983" t="str">
            <v>0</v>
          </cell>
          <cell r="F4983" t="str">
            <v>0</v>
          </cell>
        </row>
        <row r="4984">
          <cell r="C4984" t="str">
            <v>0</v>
          </cell>
          <cell r="D4984" t="str">
            <v>0</v>
          </cell>
          <cell r="F4984" t="str">
            <v>0</v>
          </cell>
        </row>
        <row r="4985">
          <cell r="C4985" t="str">
            <v>0</v>
          </cell>
          <cell r="D4985" t="str">
            <v>0</v>
          </cell>
          <cell r="F4985" t="str">
            <v>0</v>
          </cell>
        </row>
        <row r="4986">
          <cell r="C4986" t="str">
            <v>0</v>
          </cell>
          <cell r="D4986" t="str">
            <v>0</v>
          </cell>
          <cell r="F4986" t="str">
            <v>0</v>
          </cell>
        </row>
        <row r="4987">
          <cell r="C4987" t="str">
            <v>0</v>
          </cell>
          <cell r="D4987" t="str">
            <v>0</v>
          </cell>
          <cell r="F4987" t="str">
            <v>0</v>
          </cell>
        </row>
        <row r="4988">
          <cell r="C4988" t="str">
            <v>0</v>
          </cell>
          <cell r="D4988" t="str">
            <v>0</v>
          </cell>
          <cell r="F4988" t="str">
            <v>0</v>
          </cell>
        </row>
        <row r="4989">
          <cell r="C4989" t="str">
            <v>0</v>
          </cell>
          <cell r="D4989" t="str">
            <v>0</v>
          </cell>
          <cell r="F4989" t="str">
            <v>0</v>
          </cell>
        </row>
        <row r="4990">
          <cell r="C4990" t="str">
            <v>0</v>
          </cell>
          <cell r="D4990" t="str">
            <v>0</v>
          </cell>
          <cell r="F4990" t="str">
            <v>0</v>
          </cell>
        </row>
        <row r="4991">
          <cell r="C4991" t="str">
            <v>0</v>
          </cell>
          <cell r="D4991" t="str">
            <v>0</v>
          </cell>
          <cell r="F4991" t="str">
            <v>0</v>
          </cell>
        </row>
        <row r="4992">
          <cell r="C4992" t="str">
            <v>0</v>
          </cell>
          <cell r="D4992" t="str">
            <v>0</v>
          </cell>
          <cell r="F4992" t="str">
            <v>0</v>
          </cell>
        </row>
        <row r="4993">
          <cell r="C4993" t="str">
            <v>0</v>
          </cell>
          <cell r="D4993" t="str">
            <v>0</v>
          </cell>
          <cell r="F4993" t="str">
            <v>0</v>
          </cell>
        </row>
        <row r="4994">
          <cell r="C4994" t="str">
            <v>0</v>
          </cell>
          <cell r="D4994" t="str">
            <v>0</v>
          </cell>
          <cell r="F4994" t="str">
            <v>0</v>
          </cell>
        </row>
        <row r="4995">
          <cell r="C4995" t="str">
            <v>0</v>
          </cell>
          <cell r="D4995" t="str">
            <v>0</v>
          </cell>
          <cell r="F4995" t="str">
            <v>0</v>
          </cell>
        </row>
        <row r="4996">
          <cell r="C4996" t="str">
            <v>0</v>
          </cell>
          <cell r="D4996" t="str">
            <v>0</v>
          </cell>
          <cell r="F4996" t="str">
            <v>0</v>
          </cell>
        </row>
        <row r="4997">
          <cell r="C4997" t="str">
            <v>0</v>
          </cell>
          <cell r="D4997" t="str">
            <v>0</v>
          </cell>
          <cell r="F4997" t="str">
            <v>0</v>
          </cell>
        </row>
        <row r="4998">
          <cell r="C4998" t="str">
            <v>0</v>
          </cell>
          <cell r="D4998" t="str">
            <v>0</v>
          </cell>
          <cell r="F4998" t="str">
            <v>0</v>
          </cell>
        </row>
        <row r="4999">
          <cell r="C4999" t="str">
            <v>0</v>
          </cell>
          <cell r="D4999" t="str">
            <v>0</v>
          </cell>
          <cell r="F4999" t="str">
            <v>0</v>
          </cell>
        </row>
        <row r="5000">
          <cell r="C5000" t="str">
            <v>0</v>
          </cell>
          <cell r="D5000" t="str">
            <v>0</v>
          </cell>
          <cell r="F5000" t="str">
            <v>0</v>
          </cell>
        </row>
        <row r="5001">
          <cell r="C5001" t="str">
            <v>0</v>
          </cell>
          <cell r="D5001" t="str">
            <v>0</v>
          </cell>
          <cell r="F5001" t="str">
            <v>0</v>
          </cell>
        </row>
        <row r="5002">
          <cell r="C5002" t="str">
            <v>0</v>
          </cell>
          <cell r="D5002" t="str">
            <v>0</v>
          </cell>
          <cell r="F5002" t="str">
            <v>0</v>
          </cell>
        </row>
        <row r="5003">
          <cell r="C5003" t="str">
            <v>0</v>
          </cell>
          <cell r="D5003" t="str">
            <v>0</v>
          </cell>
          <cell r="F5003" t="str">
            <v>0</v>
          </cell>
        </row>
        <row r="5004">
          <cell r="C5004" t="str">
            <v>0</v>
          </cell>
          <cell r="D5004" t="str">
            <v>0</v>
          </cell>
          <cell r="F5004" t="str">
            <v>0</v>
          </cell>
        </row>
        <row r="5005">
          <cell r="C5005" t="str">
            <v>0</v>
          </cell>
          <cell r="D5005" t="str">
            <v>0</v>
          </cell>
          <cell r="F5005" t="str">
            <v>0</v>
          </cell>
        </row>
        <row r="5006">
          <cell r="C5006" t="str">
            <v>0</v>
          </cell>
          <cell r="D5006" t="str">
            <v>0</v>
          </cell>
          <cell r="F5006" t="str">
            <v>0</v>
          </cell>
        </row>
        <row r="5007">
          <cell r="C5007" t="str">
            <v>0</v>
          </cell>
          <cell r="D5007" t="str">
            <v>0</v>
          </cell>
          <cell r="F5007" t="str">
            <v>0</v>
          </cell>
        </row>
        <row r="5008">
          <cell r="C5008" t="str">
            <v>0</v>
          </cell>
          <cell r="D5008" t="str">
            <v>0</v>
          </cell>
          <cell r="F5008" t="str">
            <v>0</v>
          </cell>
        </row>
        <row r="5009">
          <cell r="C5009" t="str">
            <v>0</v>
          </cell>
          <cell r="D5009" t="str">
            <v>0</v>
          </cell>
          <cell r="F5009" t="str">
            <v>0</v>
          </cell>
        </row>
        <row r="5010">
          <cell r="C5010" t="str">
            <v>03</v>
          </cell>
          <cell r="D5010" t="str">
            <v>611</v>
          </cell>
          <cell r="F5010">
            <v>714.79</v>
          </cell>
        </row>
        <row r="5011">
          <cell r="C5011" t="str">
            <v>0</v>
          </cell>
          <cell r="D5011" t="str">
            <v>0</v>
          </cell>
          <cell r="F5011" t="str">
            <v>0</v>
          </cell>
        </row>
        <row r="5012">
          <cell r="C5012" t="str">
            <v>0</v>
          </cell>
          <cell r="D5012" t="str">
            <v>0</v>
          </cell>
          <cell r="F5012" t="str">
            <v>0</v>
          </cell>
        </row>
        <row r="5013">
          <cell r="C5013" t="str">
            <v>0</v>
          </cell>
          <cell r="D5013" t="str">
            <v>0</v>
          </cell>
          <cell r="F5013" t="str">
            <v>0</v>
          </cell>
        </row>
        <row r="5014">
          <cell r="C5014" t="str">
            <v>0</v>
          </cell>
          <cell r="D5014" t="str">
            <v>0</v>
          </cell>
          <cell r="F5014" t="str">
            <v>0</v>
          </cell>
        </row>
        <row r="5015">
          <cell r="C5015" t="str">
            <v>0</v>
          </cell>
          <cell r="D5015" t="str">
            <v>0</v>
          </cell>
          <cell r="F5015" t="str">
            <v>0</v>
          </cell>
        </row>
        <row r="5016">
          <cell r="C5016" t="str">
            <v>0</v>
          </cell>
          <cell r="D5016" t="str">
            <v>0</v>
          </cell>
          <cell r="F5016" t="str">
            <v>0</v>
          </cell>
        </row>
        <row r="5017">
          <cell r="C5017" t="str">
            <v>0</v>
          </cell>
          <cell r="D5017" t="str">
            <v>0</v>
          </cell>
          <cell r="F5017" t="str">
            <v>0</v>
          </cell>
        </row>
        <row r="5018">
          <cell r="C5018" t="str">
            <v>0</v>
          </cell>
          <cell r="D5018" t="str">
            <v>0</v>
          </cell>
          <cell r="F5018" t="str">
            <v>0</v>
          </cell>
        </row>
        <row r="5019">
          <cell r="C5019" t="str">
            <v>0</v>
          </cell>
          <cell r="D5019" t="str">
            <v>0</v>
          </cell>
          <cell r="F5019" t="str">
            <v>0</v>
          </cell>
        </row>
        <row r="5020">
          <cell r="C5020" t="str">
            <v>0</v>
          </cell>
          <cell r="D5020" t="str">
            <v>0</v>
          </cell>
          <cell r="F5020" t="str">
            <v>0</v>
          </cell>
        </row>
        <row r="5021">
          <cell r="C5021" t="str">
            <v>0</v>
          </cell>
          <cell r="D5021" t="str">
            <v>0</v>
          </cell>
          <cell r="F5021" t="str">
            <v>0</v>
          </cell>
        </row>
        <row r="5022">
          <cell r="C5022" t="str">
            <v>0</v>
          </cell>
          <cell r="D5022" t="str">
            <v>0</v>
          </cell>
          <cell r="F5022" t="str">
            <v>0</v>
          </cell>
        </row>
        <row r="5023">
          <cell r="C5023" t="str">
            <v>0</v>
          </cell>
          <cell r="D5023" t="str">
            <v>0</v>
          </cell>
          <cell r="F5023" t="str">
            <v>0</v>
          </cell>
        </row>
        <row r="5024">
          <cell r="C5024" t="str">
            <v>0</v>
          </cell>
          <cell r="D5024" t="str">
            <v>0</v>
          </cell>
          <cell r="F5024" t="str">
            <v>0</v>
          </cell>
        </row>
        <row r="5025">
          <cell r="C5025" t="str">
            <v>0</v>
          </cell>
          <cell r="D5025" t="str">
            <v>0</v>
          </cell>
          <cell r="F5025" t="str">
            <v>0</v>
          </cell>
        </row>
        <row r="5026">
          <cell r="C5026" t="str">
            <v>0</v>
          </cell>
          <cell r="D5026" t="str">
            <v>0</v>
          </cell>
          <cell r="F5026" t="str">
            <v>0</v>
          </cell>
        </row>
        <row r="5027">
          <cell r="C5027" t="str">
            <v>0</v>
          </cell>
          <cell r="D5027" t="str">
            <v>0</v>
          </cell>
          <cell r="F5027" t="str">
            <v>0</v>
          </cell>
        </row>
        <row r="5028">
          <cell r="C5028" t="str">
            <v>0</v>
          </cell>
          <cell r="D5028" t="str">
            <v>0</v>
          </cell>
          <cell r="F5028" t="str">
            <v>0</v>
          </cell>
        </row>
        <row r="5029">
          <cell r="C5029" t="str">
            <v>0</v>
          </cell>
          <cell r="D5029" t="str">
            <v>0</v>
          </cell>
          <cell r="F5029" t="str">
            <v>0</v>
          </cell>
        </row>
        <row r="5030">
          <cell r="C5030" t="str">
            <v>0</v>
          </cell>
          <cell r="D5030" t="str">
            <v>0</v>
          </cell>
          <cell r="F5030" t="str">
            <v>0</v>
          </cell>
        </row>
        <row r="5031">
          <cell r="C5031" t="str">
            <v>0</v>
          </cell>
          <cell r="D5031" t="str">
            <v>0</v>
          </cell>
          <cell r="F5031" t="str">
            <v>0</v>
          </cell>
        </row>
        <row r="5032">
          <cell r="C5032" t="str">
            <v>0</v>
          </cell>
          <cell r="D5032" t="str">
            <v>0</v>
          </cell>
          <cell r="F5032" t="str">
            <v>0</v>
          </cell>
        </row>
        <row r="5033">
          <cell r="C5033" t="str">
            <v>0</v>
          </cell>
          <cell r="D5033" t="str">
            <v>0</v>
          </cell>
          <cell r="F5033" t="str">
            <v>0</v>
          </cell>
        </row>
        <row r="5034">
          <cell r="C5034" t="str">
            <v>0</v>
          </cell>
          <cell r="D5034" t="str">
            <v>0</v>
          </cell>
          <cell r="F5034" t="str">
            <v>0</v>
          </cell>
        </row>
        <row r="5035">
          <cell r="C5035" t="str">
            <v>0</v>
          </cell>
          <cell r="D5035" t="str">
            <v>0</v>
          </cell>
          <cell r="F5035" t="str">
            <v>0</v>
          </cell>
        </row>
        <row r="5036">
          <cell r="C5036" t="str">
            <v>0</v>
          </cell>
          <cell r="D5036" t="str">
            <v>0</v>
          </cell>
          <cell r="F5036" t="str">
            <v>0</v>
          </cell>
        </row>
        <row r="5037">
          <cell r="C5037" t="str">
            <v>0</v>
          </cell>
          <cell r="D5037" t="str">
            <v>0</v>
          </cell>
          <cell r="F5037" t="str">
            <v>0</v>
          </cell>
        </row>
        <row r="5038">
          <cell r="C5038" t="str">
            <v>0</v>
          </cell>
          <cell r="D5038" t="str">
            <v>0</v>
          </cell>
          <cell r="F5038" t="str">
            <v>0</v>
          </cell>
        </row>
        <row r="5039">
          <cell r="C5039" t="str">
            <v>08</v>
          </cell>
          <cell r="D5039" t="str">
            <v>676</v>
          </cell>
          <cell r="F5039">
            <v>381.25</v>
          </cell>
        </row>
        <row r="5040">
          <cell r="C5040" t="str">
            <v>0</v>
          </cell>
          <cell r="D5040" t="str">
            <v>0</v>
          </cell>
          <cell r="F5040" t="str">
            <v>0</v>
          </cell>
        </row>
        <row r="5041">
          <cell r="C5041" t="str">
            <v>0</v>
          </cell>
          <cell r="D5041" t="str">
            <v>0</v>
          </cell>
          <cell r="F5041" t="str">
            <v>0</v>
          </cell>
        </row>
        <row r="5042">
          <cell r="C5042" t="str">
            <v>0</v>
          </cell>
          <cell r="D5042" t="str">
            <v>0</v>
          </cell>
          <cell r="F5042" t="str">
            <v>0</v>
          </cell>
        </row>
        <row r="5043">
          <cell r="C5043" t="str">
            <v>05</v>
          </cell>
          <cell r="D5043" t="str">
            <v>626</v>
          </cell>
          <cell r="F5043">
            <v>17.100000000000001</v>
          </cell>
        </row>
        <row r="5044">
          <cell r="C5044" t="str">
            <v>0</v>
          </cell>
          <cell r="D5044" t="str">
            <v>0</v>
          </cell>
          <cell r="F5044" t="str">
            <v>0</v>
          </cell>
        </row>
        <row r="5045">
          <cell r="C5045" t="str">
            <v>0</v>
          </cell>
          <cell r="D5045" t="str">
            <v>0</v>
          </cell>
          <cell r="F5045" t="str">
            <v>0</v>
          </cell>
        </row>
        <row r="5046">
          <cell r="C5046" t="str">
            <v>0</v>
          </cell>
          <cell r="D5046" t="str">
            <v>0</v>
          </cell>
          <cell r="F5046" t="str">
            <v>0</v>
          </cell>
        </row>
        <row r="5047">
          <cell r="C5047" t="str">
            <v>0</v>
          </cell>
          <cell r="D5047" t="str">
            <v>0</v>
          </cell>
          <cell r="F5047" t="str">
            <v>0</v>
          </cell>
        </row>
        <row r="5048">
          <cell r="C5048" t="str">
            <v>0</v>
          </cell>
          <cell r="D5048" t="str">
            <v>0</v>
          </cell>
          <cell r="F5048" t="str">
            <v>0</v>
          </cell>
        </row>
        <row r="5049">
          <cell r="C5049" t="str">
            <v>0</v>
          </cell>
          <cell r="D5049" t="str">
            <v>0</v>
          </cell>
          <cell r="F5049" t="str">
            <v>0</v>
          </cell>
        </row>
        <row r="5050">
          <cell r="C5050" t="str">
            <v>0</v>
          </cell>
          <cell r="D5050" t="str">
            <v>0</v>
          </cell>
          <cell r="F5050" t="str">
            <v>0</v>
          </cell>
        </row>
        <row r="5051">
          <cell r="C5051" t="str">
            <v>0</v>
          </cell>
          <cell r="D5051" t="str">
            <v>0</v>
          </cell>
          <cell r="F5051" t="str">
            <v>0</v>
          </cell>
        </row>
        <row r="5052">
          <cell r="C5052" t="str">
            <v>0</v>
          </cell>
          <cell r="D5052" t="str">
            <v>0</v>
          </cell>
          <cell r="F5052" t="str">
            <v>0</v>
          </cell>
        </row>
        <row r="5053">
          <cell r="C5053" t="str">
            <v>0</v>
          </cell>
          <cell r="D5053" t="str">
            <v>0</v>
          </cell>
          <cell r="F5053" t="str">
            <v>0</v>
          </cell>
        </row>
        <row r="5054">
          <cell r="C5054" t="str">
            <v>0</v>
          </cell>
          <cell r="D5054" t="str">
            <v>0</v>
          </cell>
          <cell r="F5054" t="str">
            <v>0</v>
          </cell>
        </row>
        <row r="5055">
          <cell r="C5055" t="str">
            <v>0</v>
          </cell>
          <cell r="D5055" t="str">
            <v>0</v>
          </cell>
          <cell r="F5055" t="str">
            <v>0</v>
          </cell>
        </row>
        <row r="5056">
          <cell r="C5056" t="str">
            <v>0</v>
          </cell>
          <cell r="D5056" t="str">
            <v>0</v>
          </cell>
          <cell r="F5056" t="str">
            <v>0</v>
          </cell>
        </row>
        <row r="5057">
          <cell r="C5057" t="str">
            <v>0</v>
          </cell>
          <cell r="D5057" t="str">
            <v>0</v>
          </cell>
          <cell r="F5057" t="str">
            <v>0</v>
          </cell>
        </row>
        <row r="5058">
          <cell r="C5058" t="str">
            <v>0</v>
          </cell>
          <cell r="D5058" t="str">
            <v>0</v>
          </cell>
          <cell r="F5058" t="str">
            <v>0</v>
          </cell>
        </row>
        <row r="5059">
          <cell r="C5059" t="str">
            <v>05</v>
          </cell>
          <cell r="D5059" t="str">
            <v>623</v>
          </cell>
          <cell r="F5059">
            <v>-6.28</v>
          </cell>
        </row>
        <row r="5060">
          <cell r="C5060" t="str">
            <v>08</v>
          </cell>
          <cell r="D5060" t="str">
            <v>676</v>
          </cell>
          <cell r="F5060">
            <v>0</v>
          </cell>
        </row>
        <row r="5061">
          <cell r="C5061" t="str">
            <v>04</v>
          </cell>
          <cell r="D5061" t="str">
            <v>626</v>
          </cell>
          <cell r="F5061">
            <v>-37.75</v>
          </cell>
        </row>
        <row r="5062">
          <cell r="C5062" t="str">
            <v>0</v>
          </cell>
          <cell r="D5062" t="str">
            <v>0</v>
          </cell>
          <cell r="F5062" t="str">
            <v>0</v>
          </cell>
        </row>
        <row r="5063">
          <cell r="C5063" t="str">
            <v>0</v>
          </cell>
          <cell r="D5063" t="str">
            <v>0</v>
          </cell>
          <cell r="F5063" t="str">
            <v>0</v>
          </cell>
        </row>
        <row r="5064">
          <cell r="C5064" t="str">
            <v>0</v>
          </cell>
          <cell r="D5064" t="str">
            <v>0</v>
          </cell>
          <cell r="F5064" t="str">
            <v>0</v>
          </cell>
        </row>
        <row r="5065">
          <cell r="C5065" t="str">
            <v>0</v>
          </cell>
          <cell r="D5065" t="str">
            <v>0</v>
          </cell>
          <cell r="F5065" t="str">
            <v>0</v>
          </cell>
        </row>
        <row r="5066">
          <cell r="C5066" t="str">
            <v>0</v>
          </cell>
          <cell r="D5066" t="str">
            <v>0</v>
          </cell>
          <cell r="F5066" t="str">
            <v>0</v>
          </cell>
        </row>
        <row r="5067">
          <cell r="C5067" t="str">
            <v>0</v>
          </cell>
          <cell r="D5067" t="str">
            <v>0</v>
          </cell>
          <cell r="F5067" t="str">
            <v>0</v>
          </cell>
        </row>
        <row r="5068">
          <cell r="C5068" t="str">
            <v>0</v>
          </cell>
          <cell r="D5068" t="str">
            <v>0</v>
          </cell>
          <cell r="F5068" t="str">
            <v>0</v>
          </cell>
        </row>
        <row r="5069">
          <cell r="C5069" t="str">
            <v>0</v>
          </cell>
          <cell r="D5069" t="str">
            <v>0</v>
          </cell>
          <cell r="F5069" t="str">
            <v>0</v>
          </cell>
        </row>
        <row r="5070">
          <cell r="C5070" t="str">
            <v>0</v>
          </cell>
          <cell r="D5070" t="str">
            <v>0</v>
          </cell>
          <cell r="F5070" t="str">
            <v>0</v>
          </cell>
        </row>
        <row r="5071">
          <cell r="C5071" t="str">
            <v>0</v>
          </cell>
          <cell r="D5071" t="str">
            <v>0</v>
          </cell>
          <cell r="F5071" t="str">
            <v>0</v>
          </cell>
        </row>
        <row r="5072">
          <cell r="C5072" t="str">
            <v>0</v>
          </cell>
          <cell r="D5072" t="str">
            <v>0</v>
          </cell>
          <cell r="F5072" t="str">
            <v>0</v>
          </cell>
        </row>
        <row r="5073">
          <cell r="C5073" t="str">
            <v>0</v>
          </cell>
          <cell r="D5073" t="str">
            <v>0</v>
          </cell>
          <cell r="F5073" t="str">
            <v>0</v>
          </cell>
        </row>
        <row r="5074">
          <cell r="C5074" t="str">
            <v>0</v>
          </cell>
          <cell r="D5074" t="str">
            <v>0</v>
          </cell>
          <cell r="F5074" t="str">
            <v>0</v>
          </cell>
        </row>
        <row r="5075">
          <cell r="C5075" t="str">
            <v>0</v>
          </cell>
          <cell r="D5075" t="str">
            <v>0</v>
          </cell>
          <cell r="F5075" t="str">
            <v>0</v>
          </cell>
        </row>
        <row r="5076">
          <cell r="C5076" t="str">
            <v>0</v>
          </cell>
          <cell r="D5076" t="str">
            <v>0</v>
          </cell>
          <cell r="F5076" t="str">
            <v>0</v>
          </cell>
        </row>
        <row r="5077">
          <cell r="C5077" t="str">
            <v>0</v>
          </cell>
          <cell r="D5077" t="str">
            <v>0</v>
          </cell>
          <cell r="F5077" t="str">
            <v>0</v>
          </cell>
        </row>
        <row r="5078">
          <cell r="C5078" t="str">
            <v>0</v>
          </cell>
          <cell r="D5078" t="str">
            <v>0</v>
          </cell>
          <cell r="F5078" t="str">
            <v>0</v>
          </cell>
        </row>
        <row r="5079">
          <cell r="C5079" t="str">
            <v>0</v>
          </cell>
          <cell r="D5079" t="str">
            <v>0</v>
          </cell>
          <cell r="F5079" t="str">
            <v>0</v>
          </cell>
        </row>
        <row r="5080">
          <cell r="C5080" t="str">
            <v>0</v>
          </cell>
          <cell r="D5080" t="str">
            <v>0</v>
          </cell>
          <cell r="F5080" t="str">
            <v>0</v>
          </cell>
        </row>
        <row r="5081">
          <cell r="C5081" t="str">
            <v>0</v>
          </cell>
          <cell r="D5081" t="str">
            <v>0</v>
          </cell>
          <cell r="F5081" t="str">
            <v>0</v>
          </cell>
        </row>
        <row r="5082">
          <cell r="C5082" t="str">
            <v>0</v>
          </cell>
          <cell r="D5082" t="str">
            <v>0</v>
          </cell>
          <cell r="F5082" t="str">
            <v>0</v>
          </cell>
        </row>
        <row r="5083">
          <cell r="C5083" t="str">
            <v>0</v>
          </cell>
          <cell r="D5083" t="str">
            <v>0</v>
          </cell>
          <cell r="F5083" t="str">
            <v>0</v>
          </cell>
        </row>
        <row r="5084">
          <cell r="C5084" t="str">
            <v>0</v>
          </cell>
          <cell r="D5084" t="str">
            <v>0</v>
          </cell>
          <cell r="F5084" t="str">
            <v>0</v>
          </cell>
        </row>
        <row r="5085">
          <cell r="C5085" t="str">
            <v>0</v>
          </cell>
          <cell r="D5085" t="str">
            <v>0</v>
          </cell>
          <cell r="F5085" t="str">
            <v>0</v>
          </cell>
        </row>
        <row r="5086">
          <cell r="C5086" t="str">
            <v>0</v>
          </cell>
          <cell r="D5086" t="str">
            <v>0</v>
          </cell>
          <cell r="F5086" t="str">
            <v>0</v>
          </cell>
        </row>
        <row r="5087">
          <cell r="C5087" t="str">
            <v>0</v>
          </cell>
          <cell r="D5087" t="str">
            <v>0</v>
          </cell>
          <cell r="F5087" t="str">
            <v>0</v>
          </cell>
        </row>
        <row r="5088">
          <cell r="C5088" t="str">
            <v>0</v>
          </cell>
          <cell r="D5088" t="str">
            <v>0</v>
          </cell>
          <cell r="F5088" t="str">
            <v>0</v>
          </cell>
        </row>
        <row r="5089">
          <cell r="C5089" t="str">
            <v>0</v>
          </cell>
          <cell r="D5089" t="str">
            <v>0</v>
          </cell>
          <cell r="F5089" t="str">
            <v>0</v>
          </cell>
        </row>
        <row r="5090">
          <cell r="C5090" t="str">
            <v>0</v>
          </cell>
          <cell r="D5090" t="str">
            <v>0</v>
          </cell>
          <cell r="F5090" t="str">
            <v>0</v>
          </cell>
        </row>
        <row r="5091">
          <cell r="C5091" t="str">
            <v>05</v>
          </cell>
          <cell r="D5091" t="str">
            <v>624</v>
          </cell>
          <cell r="F5091">
            <v>8161.56</v>
          </cell>
        </row>
        <row r="5092">
          <cell r="C5092" t="str">
            <v>0</v>
          </cell>
          <cell r="D5092" t="str">
            <v>0</v>
          </cell>
          <cell r="F5092" t="str">
            <v>0</v>
          </cell>
        </row>
        <row r="5093">
          <cell r="C5093" t="str">
            <v>0</v>
          </cell>
          <cell r="D5093" t="str">
            <v>0</v>
          </cell>
          <cell r="F5093" t="str">
            <v>0</v>
          </cell>
        </row>
        <row r="5094">
          <cell r="C5094" t="str">
            <v>0</v>
          </cell>
          <cell r="D5094" t="str">
            <v>0</v>
          </cell>
          <cell r="F5094" t="str">
            <v>0</v>
          </cell>
        </row>
        <row r="5095">
          <cell r="C5095" t="str">
            <v>0</v>
          </cell>
          <cell r="D5095" t="str">
            <v>0</v>
          </cell>
          <cell r="F5095" t="str">
            <v>0</v>
          </cell>
        </row>
        <row r="5096">
          <cell r="C5096" t="str">
            <v>0</v>
          </cell>
          <cell r="D5096" t="str">
            <v>0</v>
          </cell>
          <cell r="F5096" t="str">
            <v>0</v>
          </cell>
        </row>
        <row r="5097">
          <cell r="C5097" t="str">
            <v>0</v>
          </cell>
          <cell r="D5097" t="str">
            <v>0</v>
          </cell>
          <cell r="F5097" t="str">
            <v>0</v>
          </cell>
        </row>
        <row r="5098">
          <cell r="C5098" t="str">
            <v>0</v>
          </cell>
          <cell r="D5098" t="str">
            <v>0</v>
          </cell>
          <cell r="F5098" t="str">
            <v>0</v>
          </cell>
        </row>
        <row r="5099">
          <cell r="C5099" t="str">
            <v>0</v>
          </cell>
          <cell r="D5099" t="str">
            <v>0</v>
          </cell>
          <cell r="F5099" t="str">
            <v>0</v>
          </cell>
        </row>
        <row r="5100">
          <cell r="C5100" t="str">
            <v>0</v>
          </cell>
          <cell r="D5100" t="str">
            <v>0</v>
          </cell>
          <cell r="F5100" t="str">
            <v>0</v>
          </cell>
        </row>
        <row r="5101">
          <cell r="C5101" t="str">
            <v>0</v>
          </cell>
          <cell r="D5101" t="str">
            <v>0</v>
          </cell>
          <cell r="F5101" t="str">
            <v>0</v>
          </cell>
        </row>
        <row r="5102">
          <cell r="C5102" t="str">
            <v>0</v>
          </cell>
          <cell r="D5102" t="str">
            <v>0</v>
          </cell>
          <cell r="F5102" t="str">
            <v>0</v>
          </cell>
        </row>
        <row r="5103">
          <cell r="C5103" t="str">
            <v>0</v>
          </cell>
          <cell r="D5103" t="str">
            <v>0</v>
          </cell>
          <cell r="F5103" t="str">
            <v>0</v>
          </cell>
        </row>
        <row r="5104">
          <cell r="C5104" t="str">
            <v>0</v>
          </cell>
          <cell r="D5104" t="str">
            <v>0</v>
          </cell>
          <cell r="F5104" t="str">
            <v>0</v>
          </cell>
        </row>
        <row r="5105">
          <cell r="C5105" t="str">
            <v>0</v>
          </cell>
          <cell r="D5105" t="str">
            <v>0</v>
          </cell>
          <cell r="F5105" t="str">
            <v>0</v>
          </cell>
        </row>
        <row r="5106">
          <cell r="C5106" t="str">
            <v>04</v>
          </cell>
          <cell r="D5106" t="str">
            <v>621</v>
          </cell>
          <cell r="F5106">
            <v>-1.56</v>
          </cell>
        </row>
        <row r="5107">
          <cell r="C5107" t="str">
            <v>0</v>
          </cell>
          <cell r="D5107" t="str">
            <v>0</v>
          </cell>
          <cell r="F5107" t="str">
            <v>0</v>
          </cell>
        </row>
        <row r="5108">
          <cell r="C5108" t="str">
            <v>0</v>
          </cell>
          <cell r="D5108" t="str">
            <v>0</v>
          </cell>
          <cell r="F5108" t="str">
            <v>0</v>
          </cell>
        </row>
        <row r="5109">
          <cell r="C5109" t="str">
            <v>0</v>
          </cell>
          <cell r="D5109" t="str">
            <v>0</v>
          </cell>
          <cell r="F5109" t="str">
            <v>0</v>
          </cell>
        </row>
        <row r="5110">
          <cell r="C5110" t="str">
            <v>08</v>
          </cell>
          <cell r="D5110" t="str">
            <v>626</v>
          </cell>
          <cell r="F5110">
            <v>291.08</v>
          </cell>
        </row>
        <row r="5111">
          <cell r="C5111" t="str">
            <v>0</v>
          </cell>
          <cell r="D5111" t="str">
            <v>0</v>
          </cell>
          <cell r="F5111" t="str">
            <v>0</v>
          </cell>
        </row>
        <row r="5112">
          <cell r="C5112" t="str">
            <v>0</v>
          </cell>
          <cell r="D5112" t="str">
            <v>0</v>
          </cell>
          <cell r="F5112" t="str">
            <v>0</v>
          </cell>
        </row>
        <row r="5113">
          <cell r="C5113" t="str">
            <v>0</v>
          </cell>
          <cell r="D5113" t="str">
            <v>0</v>
          </cell>
          <cell r="F5113" t="str">
            <v>0</v>
          </cell>
        </row>
        <row r="5114">
          <cell r="C5114" t="str">
            <v>0</v>
          </cell>
          <cell r="D5114" t="str">
            <v>0</v>
          </cell>
          <cell r="F5114" t="str">
            <v>0</v>
          </cell>
        </row>
        <row r="5115">
          <cell r="C5115" t="str">
            <v>0</v>
          </cell>
          <cell r="D5115" t="str">
            <v>0</v>
          </cell>
          <cell r="F5115" t="str">
            <v>0</v>
          </cell>
        </row>
        <row r="5116">
          <cell r="C5116" t="str">
            <v>0</v>
          </cell>
          <cell r="D5116" t="str">
            <v>0</v>
          </cell>
          <cell r="F5116" t="str">
            <v>0</v>
          </cell>
        </row>
        <row r="5117">
          <cell r="C5117" t="str">
            <v>0</v>
          </cell>
          <cell r="D5117" t="str">
            <v>0</v>
          </cell>
          <cell r="F5117" t="str">
            <v>0</v>
          </cell>
        </row>
        <row r="5118">
          <cell r="C5118" t="str">
            <v>0</v>
          </cell>
          <cell r="D5118" t="str">
            <v>0</v>
          </cell>
          <cell r="F5118" t="str">
            <v>0</v>
          </cell>
        </row>
        <row r="5119">
          <cell r="C5119" t="str">
            <v>0</v>
          </cell>
          <cell r="D5119" t="str">
            <v>0</v>
          </cell>
          <cell r="F5119" t="str">
            <v>0</v>
          </cell>
        </row>
        <row r="5120">
          <cell r="C5120" t="str">
            <v>0</v>
          </cell>
          <cell r="D5120" t="str">
            <v>0</v>
          </cell>
          <cell r="F5120" t="str">
            <v>0</v>
          </cell>
        </row>
        <row r="5121">
          <cell r="C5121" t="str">
            <v>05</v>
          </cell>
          <cell r="D5121" t="str">
            <v>624</v>
          </cell>
          <cell r="F5121">
            <v>-19.29</v>
          </cell>
        </row>
        <row r="5122">
          <cell r="C5122" t="str">
            <v>08</v>
          </cell>
          <cell r="D5122" t="str">
            <v>624</v>
          </cell>
          <cell r="F5122">
            <v>-7.26</v>
          </cell>
        </row>
        <row r="5123">
          <cell r="C5123" t="str">
            <v>0</v>
          </cell>
          <cell r="D5123" t="str">
            <v>0</v>
          </cell>
          <cell r="F5123" t="str">
            <v>0</v>
          </cell>
        </row>
        <row r="5124">
          <cell r="C5124" t="str">
            <v>0</v>
          </cell>
          <cell r="D5124" t="str">
            <v>0</v>
          </cell>
          <cell r="F5124" t="str">
            <v>0</v>
          </cell>
        </row>
        <row r="5125">
          <cell r="C5125" t="str">
            <v>0</v>
          </cell>
          <cell r="D5125" t="str">
            <v>0</v>
          </cell>
          <cell r="F5125" t="str">
            <v>0</v>
          </cell>
        </row>
        <row r="5126">
          <cell r="C5126" t="str">
            <v>0</v>
          </cell>
          <cell r="D5126" t="str">
            <v>0</v>
          </cell>
          <cell r="F5126" t="str">
            <v>0</v>
          </cell>
        </row>
        <row r="5127">
          <cell r="C5127" t="str">
            <v>0</v>
          </cell>
          <cell r="D5127" t="str">
            <v>0</v>
          </cell>
          <cell r="F5127" t="str">
            <v>0</v>
          </cell>
        </row>
        <row r="5128">
          <cell r="C5128" t="str">
            <v>0</v>
          </cell>
          <cell r="D5128" t="str">
            <v>0</v>
          </cell>
          <cell r="F5128" t="str">
            <v>0</v>
          </cell>
        </row>
        <row r="5129">
          <cell r="C5129" t="str">
            <v>0</v>
          </cell>
          <cell r="D5129" t="str">
            <v>0</v>
          </cell>
          <cell r="F5129" t="str">
            <v>0</v>
          </cell>
        </row>
        <row r="5130">
          <cell r="C5130" t="str">
            <v>0</v>
          </cell>
          <cell r="D5130" t="str">
            <v>0</v>
          </cell>
          <cell r="F5130" t="str">
            <v>0</v>
          </cell>
        </row>
        <row r="5131">
          <cell r="C5131" t="str">
            <v>0</v>
          </cell>
          <cell r="D5131" t="str">
            <v>0</v>
          </cell>
          <cell r="F5131" t="str">
            <v>0</v>
          </cell>
        </row>
        <row r="5132">
          <cell r="C5132" t="str">
            <v>0</v>
          </cell>
          <cell r="D5132" t="str">
            <v>0</v>
          </cell>
          <cell r="F5132" t="str">
            <v>0</v>
          </cell>
        </row>
        <row r="5133">
          <cell r="C5133" t="str">
            <v>0</v>
          </cell>
          <cell r="D5133" t="str">
            <v>0</v>
          </cell>
          <cell r="F5133" t="str">
            <v>0</v>
          </cell>
        </row>
        <row r="5134">
          <cell r="C5134" t="str">
            <v>0</v>
          </cell>
          <cell r="D5134" t="str">
            <v>0</v>
          </cell>
          <cell r="F5134" t="str">
            <v>0</v>
          </cell>
        </row>
        <row r="5135">
          <cell r="C5135" t="str">
            <v>0</v>
          </cell>
          <cell r="D5135" t="str">
            <v>0</v>
          </cell>
          <cell r="F5135" t="str">
            <v>0</v>
          </cell>
        </row>
        <row r="5136">
          <cell r="C5136" t="str">
            <v>0</v>
          </cell>
          <cell r="D5136" t="str">
            <v>0</v>
          </cell>
          <cell r="F5136" t="str">
            <v>0</v>
          </cell>
        </row>
        <row r="5137">
          <cell r="C5137" t="str">
            <v>0</v>
          </cell>
          <cell r="D5137" t="str">
            <v>0</v>
          </cell>
          <cell r="F5137" t="str">
            <v>0</v>
          </cell>
        </row>
        <row r="5138">
          <cell r="C5138" t="str">
            <v>0</v>
          </cell>
          <cell r="D5138" t="str">
            <v>0</v>
          </cell>
          <cell r="F5138" t="str">
            <v>0</v>
          </cell>
        </row>
        <row r="5139">
          <cell r="C5139" t="str">
            <v>0</v>
          </cell>
          <cell r="D5139" t="str">
            <v>0</v>
          </cell>
          <cell r="F5139" t="str">
            <v>0</v>
          </cell>
        </row>
        <row r="5140">
          <cell r="C5140" t="str">
            <v>0</v>
          </cell>
          <cell r="D5140" t="str">
            <v>0</v>
          </cell>
          <cell r="F5140" t="str">
            <v>0</v>
          </cell>
        </row>
        <row r="5141">
          <cell r="C5141" t="str">
            <v>0</v>
          </cell>
          <cell r="D5141" t="str">
            <v>0</v>
          </cell>
          <cell r="F5141" t="str">
            <v>0</v>
          </cell>
        </row>
        <row r="5142">
          <cell r="C5142" t="str">
            <v>0</v>
          </cell>
          <cell r="D5142" t="str">
            <v>0</v>
          </cell>
          <cell r="F5142" t="str">
            <v>0</v>
          </cell>
        </row>
        <row r="5143">
          <cell r="C5143" t="str">
            <v>0</v>
          </cell>
          <cell r="D5143" t="str">
            <v>0</v>
          </cell>
          <cell r="F5143" t="str">
            <v>0</v>
          </cell>
        </row>
        <row r="5144">
          <cell r="C5144" t="str">
            <v>0</v>
          </cell>
          <cell r="D5144" t="str">
            <v>0</v>
          </cell>
          <cell r="F5144" t="str">
            <v>0</v>
          </cell>
        </row>
        <row r="5145">
          <cell r="C5145" t="str">
            <v>0</v>
          </cell>
          <cell r="D5145" t="str">
            <v>0</v>
          </cell>
          <cell r="F5145" t="str">
            <v>0</v>
          </cell>
        </row>
        <row r="5146">
          <cell r="C5146" t="str">
            <v>0</v>
          </cell>
          <cell r="D5146" t="str">
            <v>0</v>
          </cell>
          <cell r="F5146" t="str">
            <v>0</v>
          </cell>
        </row>
        <row r="5147">
          <cell r="C5147" t="str">
            <v>0</v>
          </cell>
          <cell r="D5147" t="str">
            <v>0</v>
          </cell>
          <cell r="F5147" t="str">
            <v>0</v>
          </cell>
        </row>
        <row r="5148">
          <cell r="C5148" t="str">
            <v>0</v>
          </cell>
          <cell r="D5148" t="str">
            <v>0</v>
          </cell>
          <cell r="F5148" t="str">
            <v>0</v>
          </cell>
        </row>
        <row r="5149">
          <cell r="C5149" t="str">
            <v>0</v>
          </cell>
          <cell r="D5149" t="str">
            <v>0</v>
          </cell>
          <cell r="F5149" t="str">
            <v>0</v>
          </cell>
        </row>
        <row r="5150">
          <cell r="C5150" t="str">
            <v>0</v>
          </cell>
          <cell r="D5150" t="str">
            <v>0</v>
          </cell>
          <cell r="F5150" t="str">
            <v>0</v>
          </cell>
        </row>
        <row r="5151">
          <cell r="C5151" t="str">
            <v>0</v>
          </cell>
          <cell r="D5151" t="str">
            <v>0</v>
          </cell>
          <cell r="F5151" t="str">
            <v>0</v>
          </cell>
        </row>
        <row r="5152">
          <cell r="C5152" t="str">
            <v>08</v>
          </cell>
          <cell r="D5152" t="str">
            <v>633</v>
          </cell>
          <cell r="F5152">
            <v>-1539.9</v>
          </cell>
        </row>
        <row r="5153">
          <cell r="C5153" t="str">
            <v>08</v>
          </cell>
          <cell r="D5153" t="str">
            <v>676</v>
          </cell>
          <cell r="F5153">
            <v>-129.75</v>
          </cell>
        </row>
        <row r="5154">
          <cell r="C5154" t="str">
            <v>07</v>
          </cell>
          <cell r="D5154" t="str">
            <v>624</v>
          </cell>
          <cell r="F5154">
            <v>9.4700000000000006</v>
          </cell>
        </row>
        <row r="5155">
          <cell r="C5155" t="str">
            <v>04</v>
          </cell>
          <cell r="D5155" t="str">
            <v>624</v>
          </cell>
          <cell r="F5155">
            <v>216.19</v>
          </cell>
        </row>
        <row r="5156">
          <cell r="C5156" t="str">
            <v>08</v>
          </cell>
          <cell r="D5156" t="str">
            <v>626</v>
          </cell>
          <cell r="F5156">
            <v>-2.58</v>
          </cell>
        </row>
        <row r="5157">
          <cell r="C5157" t="str">
            <v>0</v>
          </cell>
          <cell r="D5157" t="str">
            <v>0</v>
          </cell>
          <cell r="F5157" t="str">
            <v>0</v>
          </cell>
        </row>
        <row r="5158">
          <cell r="C5158" t="str">
            <v>0</v>
          </cell>
          <cell r="D5158" t="str">
            <v>0</v>
          </cell>
          <cell r="F5158" t="str">
            <v>0</v>
          </cell>
        </row>
        <row r="5159">
          <cell r="C5159" t="str">
            <v>0</v>
          </cell>
          <cell r="D5159" t="str">
            <v>0</v>
          </cell>
          <cell r="F5159" t="str">
            <v>0</v>
          </cell>
        </row>
        <row r="5160">
          <cell r="C5160" t="str">
            <v>0</v>
          </cell>
          <cell r="D5160" t="str">
            <v>0</v>
          </cell>
          <cell r="F5160" t="str">
            <v>0</v>
          </cell>
        </row>
        <row r="5161">
          <cell r="C5161" t="str">
            <v>0</v>
          </cell>
          <cell r="D5161" t="str">
            <v>0</v>
          </cell>
          <cell r="F5161" t="str">
            <v>0</v>
          </cell>
        </row>
        <row r="5162">
          <cell r="C5162" t="str">
            <v>0</v>
          </cell>
          <cell r="D5162" t="str">
            <v>0</v>
          </cell>
          <cell r="F5162" t="str">
            <v>0</v>
          </cell>
        </row>
        <row r="5163">
          <cell r="C5163" t="str">
            <v>0</v>
          </cell>
          <cell r="D5163" t="str">
            <v>0</v>
          </cell>
          <cell r="F5163" t="str">
            <v>0</v>
          </cell>
        </row>
        <row r="5164">
          <cell r="C5164" t="str">
            <v>0</v>
          </cell>
          <cell r="D5164" t="str">
            <v>0</v>
          </cell>
          <cell r="F5164" t="str">
            <v>0</v>
          </cell>
        </row>
        <row r="5165">
          <cell r="C5165" t="str">
            <v>0</v>
          </cell>
          <cell r="D5165" t="str">
            <v>0</v>
          </cell>
          <cell r="F5165" t="str">
            <v>0</v>
          </cell>
        </row>
        <row r="5166">
          <cell r="C5166" t="str">
            <v>0</v>
          </cell>
          <cell r="D5166" t="str">
            <v>0</v>
          </cell>
          <cell r="F5166" t="str">
            <v>0</v>
          </cell>
        </row>
        <row r="5167">
          <cell r="C5167" t="str">
            <v>0</v>
          </cell>
          <cell r="D5167" t="str">
            <v>0</v>
          </cell>
          <cell r="F5167" t="str">
            <v>0</v>
          </cell>
        </row>
        <row r="5168">
          <cell r="C5168" t="str">
            <v>0</v>
          </cell>
          <cell r="D5168" t="str">
            <v>0</v>
          </cell>
          <cell r="F5168" t="str">
            <v>0</v>
          </cell>
        </row>
        <row r="5169">
          <cell r="C5169" t="str">
            <v>0</v>
          </cell>
          <cell r="D5169" t="str">
            <v>0</v>
          </cell>
          <cell r="F5169" t="str">
            <v>0</v>
          </cell>
        </row>
        <row r="5170">
          <cell r="C5170" t="str">
            <v>0</v>
          </cell>
          <cell r="D5170" t="str">
            <v>0</v>
          </cell>
          <cell r="F5170" t="str">
            <v>0</v>
          </cell>
        </row>
        <row r="5171">
          <cell r="C5171" t="str">
            <v>0</v>
          </cell>
          <cell r="D5171" t="str">
            <v>0</v>
          </cell>
          <cell r="F5171" t="str">
            <v>0</v>
          </cell>
        </row>
        <row r="5172">
          <cell r="C5172" t="str">
            <v>0</v>
          </cell>
          <cell r="D5172" t="str">
            <v>0</v>
          </cell>
          <cell r="F5172" t="str">
            <v>0</v>
          </cell>
        </row>
        <row r="5173">
          <cell r="C5173" t="str">
            <v>0</v>
          </cell>
          <cell r="D5173" t="str">
            <v>0</v>
          </cell>
          <cell r="F5173" t="str">
            <v>0</v>
          </cell>
        </row>
        <row r="5174">
          <cell r="C5174" t="str">
            <v>0</v>
          </cell>
          <cell r="D5174" t="str">
            <v>0</v>
          </cell>
          <cell r="F5174" t="str">
            <v>0</v>
          </cell>
        </row>
        <row r="5175">
          <cell r="C5175" t="str">
            <v>0</v>
          </cell>
          <cell r="D5175" t="str">
            <v>0</v>
          </cell>
          <cell r="F5175" t="str">
            <v>0</v>
          </cell>
        </row>
        <row r="5176">
          <cell r="C5176" t="str">
            <v>0</v>
          </cell>
          <cell r="D5176" t="str">
            <v>0</v>
          </cell>
          <cell r="F5176" t="str">
            <v>0</v>
          </cell>
        </row>
        <row r="5177">
          <cell r="C5177" t="str">
            <v>0</v>
          </cell>
          <cell r="D5177" t="str">
            <v>0</v>
          </cell>
          <cell r="F5177" t="str">
            <v>0</v>
          </cell>
        </row>
        <row r="5178">
          <cell r="C5178" t="str">
            <v>0</v>
          </cell>
          <cell r="D5178" t="str">
            <v>0</v>
          </cell>
          <cell r="F5178" t="str">
            <v>0</v>
          </cell>
        </row>
        <row r="5179">
          <cell r="C5179" t="str">
            <v>0</v>
          </cell>
          <cell r="D5179" t="str">
            <v>0</v>
          </cell>
          <cell r="F5179" t="str">
            <v>0</v>
          </cell>
        </row>
        <row r="5180">
          <cell r="C5180" t="str">
            <v>0</v>
          </cell>
          <cell r="D5180" t="str">
            <v>0</v>
          </cell>
          <cell r="F5180" t="str">
            <v>0</v>
          </cell>
        </row>
        <row r="5181">
          <cell r="C5181" t="str">
            <v>0</v>
          </cell>
          <cell r="D5181" t="str">
            <v>0</v>
          </cell>
          <cell r="F5181" t="str">
            <v>0</v>
          </cell>
        </row>
        <row r="5182">
          <cell r="C5182" t="str">
            <v>0</v>
          </cell>
          <cell r="D5182" t="str">
            <v>0</v>
          </cell>
          <cell r="F5182" t="str">
            <v>0</v>
          </cell>
        </row>
        <row r="5183">
          <cell r="C5183" t="str">
            <v>0</v>
          </cell>
          <cell r="D5183" t="str">
            <v>0</v>
          </cell>
          <cell r="F5183" t="str">
            <v>0</v>
          </cell>
        </row>
        <row r="5184">
          <cell r="C5184" t="str">
            <v>0</v>
          </cell>
          <cell r="D5184" t="str">
            <v>0</v>
          </cell>
          <cell r="F5184" t="str">
            <v>0</v>
          </cell>
        </row>
        <row r="5185">
          <cell r="C5185" t="str">
            <v>0</v>
          </cell>
          <cell r="D5185" t="str">
            <v>0</v>
          </cell>
          <cell r="F5185" t="str">
            <v>0</v>
          </cell>
        </row>
        <row r="5186">
          <cell r="C5186" t="str">
            <v>0</v>
          </cell>
          <cell r="D5186" t="str">
            <v>0</v>
          </cell>
          <cell r="F5186" t="str">
            <v>0</v>
          </cell>
        </row>
        <row r="5187">
          <cell r="C5187" t="str">
            <v>0</v>
          </cell>
          <cell r="D5187" t="str">
            <v>0</v>
          </cell>
          <cell r="F5187" t="str">
            <v>0</v>
          </cell>
        </row>
        <row r="5188">
          <cell r="C5188" t="str">
            <v>0</v>
          </cell>
          <cell r="D5188" t="str">
            <v>0</v>
          </cell>
          <cell r="F5188" t="str">
            <v>0</v>
          </cell>
        </row>
        <row r="5189">
          <cell r="C5189" t="str">
            <v>0</v>
          </cell>
          <cell r="D5189" t="str">
            <v>0</v>
          </cell>
          <cell r="F5189" t="str">
            <v>0</v>
          </cell>
        </row>
        <row r="5190">
          <cell r="C5190" t="str">
            <v>0</v>
          </cell>
          <cell r="D5190" t="str">
            <v>0</v>
          </cell>
          <cell r="F5190" t="str">
            <v>0</v>
          </cell>
        </row>
        <row r="5191">
          <cell r="C5191" t="str">
            <v>0</v>
          </cell>
          <cell r="D5191" t="str">
            <v>0</v>
          </cell>
          <cell r="F5191" t="str">
            <v>0</v>
          </cell>
        </row>
        <row r="5192">
          <cell r="C5192" t="str">
            <v>07</v>
          </cell>
          <cell r="D5192" t="str">
            <v>626</v>
          </cell>
          <cell r="F5192">
            <v>-4.0999999999999996</v>
          </cell>
        </row>
        <row r="5193">
          <cell r="C5193" t="str">
            <v>0</v>
          </cell>
          <cell r="D5193" t="str">
            <v>0</v>
          </cell>
          <cell r="F5193" t="str">
            <v>0</v>
          </cell>
        </row>
        <row r="5194">
          <cell r="C5194" t="str">
            <v>0</v>
          </cell>
          <cell r="D5194" t="str">
            <v>0</v>
          </cell>
          <cell r="F5194" t="str">
            <v>0</v>
          </cell>
        </row>
        <row r="5195">
          <cell r="C5195" t="str">
            <v>0</v>
          </cell>
          <cell r="D5195" t="str">
            <v>0</v>
          </cell>
          <cell r="F5195" t="str">
            <v>0</v>
          </cell>
        </row>
        <row r="5196">
          <cell r="C5196" t="str">
            <v>0</v>
          </cell>
          <cell r="D5196" t="str">
            <v>0</v>
          </cell>
          <cell r="F5196" t="str">
            <v>0</v>
          </cell>
        </row>
        <row r="5197">
          <cell r="C5197" t="str">
            <v>08</v>
          </cell>
          <cell r="D5197" t="str">
            <v>624</v>
          </cell>
          <cell r="F5197">
            <v>-1.25</v>
          </cell>
        </row>
        <row r="5198">
          <cell r="C5198" t="str">
            <v>0</v>
          </cell>
          <cell r="D5198" t="str">
            <v>0</v>
          </cell>
          <cell r="F5198" t="str">
            <v>0</v>
          </cell>
        </row>
        <row r="5199">
          <cell r="C5199" t="str">
            <v>0</v>
          </cell>
          <cell r="D5199" t="str">
            <v>0</v>
          </cell>
          <cell r="F5199" t="str">
            <v>0</v>
          </cell>
        </row>
        <row r="5200">
          <cell r="C5200" t="str">
            <v>0</v>
          </cell>
          <cell r="D5200" t="str">
            <v>0</v>
          </cell>
          <cell r="F5200" t="str">
            <v>0</v>
          </cell>
        </row>
        <row r="5201">
          <cell r="C5201" t="str">
            <v>0</v>
          </cell>
          <cell r="D5201" t="str">
            <v>0</v>
          </cell>
          <cell r="F5201" t="str">
            <v>0</v>
          </cell>
        </row>
        <row r="5202">
          <cell r="C5202" t="str">
            <v>0</v>
          </cell>
          <cell r="D5202" t="str">
            <v>0</v>
          </cell>
          <cell r="F5202" t="str">
            <v>0</v>
          </cell>
        </row>
        <row r="5203">
          <cell r="C5203" t="str">
            <v>0</v>
          </cell>
          <cell r="D5203" t="str">
            <v>0</v>
          </cell>
          <cell r="F5203" t="str">
            <v>0</v>
          </cell>
        </row>
        <row r="5204">
          <cell r="C5204" t="str">
            <v>0</v>
          </cell>
          <cell r="D5204" t="str">
            <v>0</v>
          </cell>
          <cell r="F5204" t="str">
            <v>0</v>
          </cell>
        </row>
        <row r="5205">
          <cell r="C5205" t="str">
            <v>0</v>
          </cell>
          <cell r="D5205" t="str">
            <v>0</v>
          </cell>
          <cell r="F5205" t="str">
            <v>0</v>
          </cell>
        </row>
        <row r="5206">
          <cell r="C5206" t="str">
            <v>0</v>
          </cell>
          <cell r="D5206" t="str">
            <v>0</v>
          </cell>
          <cell r="F5206" t="str">
            <v>0</v>
          </cell>
        </row>
        <row r="5207">
          <cell r="C5207" t="str">
            <v>0</v>
          </cell>
          <cell r="D5207" t="str">
            <v>0</v>
          </cell>
          <cell r="F5207" t="str">
            <v>0</v>
          </cell>
        </row>
        <row r="5208">
          <cell r="C5208" t="str">
            <v>0</v>
          </cell>
          <cell r="D5208" t="str">
            <v>0</v>
          </cell>
          <cell r="F5208" t="str">
            <v>0</v>
          </cell>
        </row>
        <row r="5209">
          <cell r="C5209" t="str">
            <v>0</v>
          </cell>
          <cell r="D5209" t="str">
            <v>0</v>
          </cell>
          <cell r="F5209" t="str">
            <v>0</v>
          </cell>
        </row>
        <row r="5210">
          <cell r="C5210" t="str">
            <v>0</v>
          </cell>
          <cell r="D5210" t="str">
            <v>0</v>
          </cell>
          <cell r="F5210" t="str">
            <v>0</v>
          </cell>
        </row>
        <row r="5211">
          <cell r="C5211" t="str">
            <v>0</v>
          </cell>
          <cell r="D5211" t="str">
            <v>0</v>
          </cell>
          <cell r="F5211" t="str">
            <v>0</v>
          </cell>
        </row>
        <row r="5212">
          <cell r="C5212" t="str">
            <v>0</v>
          </cell>
          <cell r="D5212" t="str">
            <v>0</v>
          </cell>
          <cell r="F5212" t="str">
            <v>0</v>
          </cell>
        </row>
        <row r="5213">
          <cell r="C5213" t="str">
            <v>0</v>
          </cell>
          <cell r="D5213" t="str">
            <v>0</v>
          </cell>
          <cell r="F5213" t="str">
            <v>0</v>
          </cell>
        </row>
        <row r="5214">
          <cell r="C5214" t="str">
            <v>0</v>
          </cell>
          <cell r="D5214" t="str">
            <v>0</v>
          </cell>
          <cell r="F5214" t="str">
            <v>0</v>
          </cell>
        </row>
        <row r="5215">
          <cell r="C5215" t="str">
            <v>04</v>
          </cell>
          <cell r="D5215" t="str">
            <v>624</v>
          </cell>
          <cell r="F5215">
            <v>89.79</v>
          </cell>
        </row>
        <row r="5216">
          <cell r="C5216" t="str">
            <v>0</v>
          </cell>
          <cell r="D5216" t="str">
            <v>0</v>
          </cell>
          <cell r="F5216" t="str">
            <v>0</v>
          </cell>
        </row>
        <row r="5217">
          <cell r="C5217" t="str">
            <v>0</v>
          </cell>
          <cell r="D5217" t="str">
            <v>0</v>
          </cell>
          <cell r="F5217" t="str">
            <v>0</v>
          </cell>
        </row>
        <row r="5218">
          <cell r="C5218" t="str">
            <v>0</v>
          </cell>
          <cell r="D5218" t="str">
            <v>0</v>
          </cell>
          <cell r="F5218" t="str">
            <v>0</v>
          </cell>
        </row>
        <row r="5219">
          <cell r="C5219" t="str">
            <v>0</v>
          </cell>
          <cell r="D5219" t="str">
            <v>0</v>
          </cell>
          <cell r="F5219" t="str">
            <v>0</v>
          </cell>
        </row>
        <row r="5220">
          <cell r="C5220" t="str">
            <v>0</v>
          </cell>
          <cell r="D5220" t="str">
            <v>0</v>
          </cell>
          <cell r="F5220" t="str">
            <v>0</v>
          </cell>
        </row>
        <row r="5221">
          <cell r="C5221" t="str">
            <v>0</v>
          </cell>
          <cell r="D5221" t="str">
            <v>0</v>
          </cell>
          <cell r="F5221" t="str">
            <v>0</v>
          </cell>
        </row>
        <row r="5222">
          <cell r="C5222" t="str">
            <v>0</v>
          </cell>
          <cell r="D5222" t="str">
            <v>0</v>
          </cell>
          <cell r="F5222" t="str">
            <v>0</v>
          </cell>
        </row>
        <row r="5223">
          <cell r="C5223" t="str">
            <v>0</v>
          </cell>
          <cell r="D5223" t="str">
            <v>0</v>
          </cell>
          <cell r="F5223" t="str">
            <v>0</v>
          </cell>
        </row>
        <row r="5224">
          <cell r="C5224" t="str">
            <v>0</v>
          </cell>
          <cell r="D5224" t="str">
            <v>0</v>
          </cell>
          <cell r="F5224" t="str">
            <v>0</v>
          </cell>
        </row>
        <row r="5225">
          <cell r="C5225" t="str">
            <v>0</v>
          </cell>
          <cell r="D5225" t="str">
            <v>0</v>
          </cell>
          <cell r="F5225" t="str">
            <v>0</v>
          </cell>
        </row>
        <row r="5226">
          <cell r="C5226" t="str">
            <v>0</v>
          </cell>
          <cell r="D5226" t="str">
            <v>0</v>
          </cell>
          <cell r="F5226" t="str">
            <v>0</v>
          </cell>
        </row>
        <row r="5227">
          <cell r="C5227" t="str">
            <v>0</v>
          </cell>
          <cell r="D5227" t="str">
            <v>0</v>
          </cell>
          <cell r="F5227" t="str">
            <v>0</v>
          </cell>
        </row>
        <row r="5228">
          <cell r="C5228" t="str">
            <v>0</v>
          </cell>
          <cell r="D5228" t="str">
            <v>0</v>
          </cell>
          <cell r="F5228" t="str">
            <v>0</v>
          </cell>
        </row>
        <row r="5229">
          <cell r="C5229" t="str">
            <v>0</v>
          </cell>
          <cell r="D5229" t="str">
            <v>0</v>
          </cell>
          <cell r="F5229" t="str">
            <v>0</v>
          </cell>
        </row>
        <row r="5230">
          <cell r="C5230" t="str">
            <v>0</v>
          </cell>
          <cell r="D5230" t="str">
            <v>0</v>
          </cell>
          <cell r="F5230" t="str">
            <v>0</v>
          </cell>
        </row>
        <row r="5231">
          <cell r="C5231" t="str">
            <v>05</v>
          </cell>
          <cell r="D5231" t="str">
            <v>626</v>
          </cell>
          <cell r="F5231">
            <v>40.869999999999997</v>
          </cell>
        </row>
        <row r="5232">
          <cell r="C5232" t="str">
            <v>0</v>
          </cell>
          <cell r="D5232" t="str">
            <v>0</v>
          </cell>
          <cell r="F5232" t="str">
            <v>0</v>
          </cell>
        </row>
        <row r="5233">
          <cell r="C5233" t="str">
            <v>0</v>
          </cell>
          <cell r="D5233" t="str">
            <v>0</v>
          </cell>
          <cell r="F5233" t="str">
            <v>0</v>
          </cell>
        </row>
        <row r="5234">
          <cell r="C5234" t="str">
            <v>0</v>
          </cell>
          <cell r="D5234" t="str">
            <v>0</v>
          </cell>
          <cell r="F5234" t="str">
            <v>0</v>
          </cell>
        </row>
        <row r="5235">
          <cell r="C5235" t="str">
            <v>0</v>
          </cell>
          <cell r="D5235" t="str">
            <v>0</v>
          </cell>
          <cell r="F5235" t="str">
            <v>0</v>
          </cell>
        </row>
        <row r="5236">
          <cell r="C5236" t="str">
            <v>0</v>
          </cell>
          <cell r="D5236" t="str">
            <v>0</v>
          </cell>
          <cell r="F5236" t="str">
            <v>0</v>
          </cell>
        </row>
        <row r="5237">
          <cell r="C5237" t="str">
            <v>0</v>
          </cell>
          <cell r="D5237" t="str">
            <v>0</v>
          </cell>
          <cell r="F5237" t="str">
            <v>0</v>
          </cell>
        </row>
        <row r="5238">
          <cell r="C5238" t="str">
            <v>0</v>
          </cell>
          <cell r="D5238" t="str">
            <v>0</v>
          </cell>
          <cell r="F5238" t="str">
            <v>0</v>
          </cell>
        </row>
        <row r="5239">
          <cell r="C5239" t="str">
            <v>0</v>
          </cell>
          <cell r="D5239" t="str">
            <v>0</v>
          </cell>
          <cell r="F5239" t="str">
            <v>0</v>
          </cell>
        </row>
        <row r="5240">
          <cell r="C5240" t="str">
            <v>0</v>
          </cell>
          <cell r="D5240" t="str">
            <v>0</v>
          </cell>
          <cell r="F5240" t="str">
            <v>0</v>
          </cell>
        </row>
        <row r="5241">
          <cell r="C5241" t="str">
            <v>0</v>
          </cell>
          <cell r="D5241" t="str">
            <v>0</v>
          </cell>
          <cell r="F5241" t="str">
            <v>0</v>
          </cell>
        </row>
        <row r="5242">
          <cell r="C5242" t="str">
            <v>0</v>
          </cell>
          <cell r="D5242" t="str">
            <v>0</v>
          </cell>
          <cell r="F5242" t="str">
            <v>0</v>
          </cell>
        </row>
        <row r="5243">
          <cell r="C5243" t="str">
            <v>08</v>
          </cell>
          <cell r="D5243" t="str">
            <v>624</v>
          </cell>
          <cell r="F5243">
            <v>435.83</v>
          </cell>
        </row>
        <row r="5244">
          <cell r="C5244" t="str">
            <v>0</v>
          </cell>
          <cell r="D5244" t="str">
            <v>0</v>
          </cell>
          <cell r="F5244" t="str">
            <v>0</v>
          </cell>
        </row>
        <row r="5245">
          <cell r="C5245" t="str">
            <v>0</v>
          </cell>
          <cell r="D5245" t="str">
            <v>0</v>
          </cell>
          <cell r="F5245" t="str">
            <v>0</v>
          </cell>
        </row>
        <row r="5246">
          <cell r="C5246" t="str">
            <v>0</v>
          </cell>
          <cell r="D5246" t="str">
            <v>0</v>
          </cell>
          <cell r="F5246" t="str">
            <v>0</v>
          </cell>
        </row>
        <row r="5247">
          <cell r="C5247" t="str">
            <v>0</v>
          </cell>
          <cell r="D5247" t="str">
            <v>0</v>
          </cell>
          <cell r="F5247" t="str">
            <v>0</v>
          </cell>
        </row>
        <row r="5248">
          <cell r="C5248" t="str">
            <v>0</v>
          </cell>
          <cell r="D5248" t="str">
            <v>0</v>
          </cell>
          <cell r="F5248" t="str">
            <v>0</v>
          </cell>
        </row>
        <row r="5249">
          <cell r="C5249" t="str">
            <v>0</v>
          </cell>
          <cell r="D5249" t="str">
            <v>0</v>
          </cell>
          <cell r="F5249" t="str">
            <v>0</v>
          </cell>
        </row>
        <row r="5250">
          <cell r="C5250" t="str">
            <v>0</v>
          </cell>
          <cell r="D5250" t="str">
            <v>0</v>
          </cell>
          <cell r="F5250" t="str">
            <v>0</v>
          </cell>
        </row>
        <row r="5251">
          <cell r="C5251" t="str">
            <v>0</v>
          </cell>
          <cell r="D5251" t="str">
            <v>0</v>
          </cell>
          <cell r="F5251" t="str">
            <v>0</v>
          </cell>
        </row>
        <row r="5252">
          <cell r="C5252" t="str">
            <v>04</v>
          </cell>
          <cell r="D5252" t="str">
            <v>626</v>
          </cell>
          <cell r="F5252">
            <v>74.319999999999993</v>
          </cell>
        </row>
        <row r="5253">
          <cell r="C5253" t="str">
            <v>0</v>
          </cell>
          <cell r="D5253" t="str">
            <v>0</v>
          </cell>
          <cell r="F5253" t="str">
            <v>0</v>
          </cell>
        </row>
        <row r="5254">
          <cell r="C5254" t="str">
            <v>0</v>
          </cell>
          <cell r="D5254" t="str">
            <v>0</v>
          </cell>
          <cell r="F5254" t="str">
            <v>0</v>
          </cell>
        </row>
        <row r="5255">
          <cell r="C5255" t="str">
            <v>0</v>
          </cell>
          <cell r="D5255" t="str">
            <v>0</v>
          </cell>
          <cell r="F5255" t="str">
            <v>0</v>
          </cell>
        </row>
        <row r="5256">
          <cell r="C5256" t="str">
            <v>0</v>
          </cell>
          <cell r="D5256" t="str">
            <v>0</v>
          </cell>
          <cell r="F5256" t="str">
            <v>0</v>
          </cell>
        </row>
        <row r="5257">
          <cell r="C5257" t="str">
            <v>0</v>
          </cell>
          <cell r="D5257" t="str">
            <v>0</v>
          </cell>
          <cell r="F5257" t="str">
            <v>0</v>
          </cell>
        </row>
        <row r="5258">
          <cell r="C5258" t="str">
            <v>0</v>
          </cell>
          <cell r="D5258" t="str">
            <v>0</v>
          </cell>
          <cell r="F5258" t="str">
            <v>0</v>
          </cell>
        </row>
        <row r="5259">
          <cell r="C5259" t="str">
            <v>0</v>
          </cell>
          <cell r="D5259" t="str">
            <v>0</v>
          </cell>
          <cell r="F5259" t="str">
            <v>0</v>
          </cell>
        </row>
        <row r="5260">
          <cell r="C5260" t="str">
            <v>0</v>
          </cell>
          <cell r="D5260" t="str">
            <v>0</v>
          </cell>
          <cell r="F5260" t="str">
            <v>0</v>
          </cell>
        </row>
        <row r="5261">
          <cell r="C5261" t="str">
            <v>04</v>
          </cell>
          <cell r="D5261" t="str">
            <v>621</v>
          </cell>
          <cell r="F5261">
            <v>310.24</v>
          </cell>
        </row>
        <row r="5262">
          <cell r="C5262" t="str">
            <v>0</v>
          </cell>
          <cell r="D5262" t="str">
            <v>0</v>
          </cell>
          <cell r="F5262" t="str">
            <v>0</v>
          </cell>
        </row>
        <row r="5263">
          <cell r="C5263" t="str">
            <v>0</v>
          </cell>
          <cell r="D5263" t="str">
            <v>0</v>
          </cell>
          <cell r="F5263" t="str">
            <v>0</v>
          </cell>
        </row>
        <row r="5264">
          <cell r="C5264" t="str">
            <v>0</v>
          </cell>
          <cell r="D5264" t="str">
            <v>0</v>
          </cell>
          <cell r="F5264" t="str">
            <v>0</v>
          </cell>
        </row>
        <row r="5265">
          <cell r="C5265" t="str">
            <v>0</v>
          </cell>
          <cell r="D5265" t="str">
            <v>0</v>
          </cell>
          <cell r="F5265" t="str">
            <v>0</v>
          </cell>
        </row>
        <row r="5266">
          <cell r="C5266" t="str">
            <v>0</v>
          </cell>
          <cell r="D5266" t="str">
            <v>0</v>
          </cell>
          <cell r="F5266" t="str">
            <v>0</v>
          </cell>
        </row>
        <row r="5267">
          <cell r="C5267" t="str">
            <v>0</v>
          </cell>
          <cell r="D5267" t="str">
            <v>0</v>
          </cell>
          <cell r="F5267" t="str">
            <v>0</v>
          </cell>
        </row>
        <row r="5268">
          <cell r="C5268" t="str">
            <v>0</v>
          </cell>
          <cell r="D5268" t="str">
            <v>0</v>
          </cell>
          <cell r="F5268" t="str">
            <v>0</v>
          </cell>
        </row>
        <row r="5269">
          <cell r="C5269" t="str">
            <v>0</v>
          </cell>
          <cell r="D5269" t="str">
            <v>0</v>
          </cell>
          <cell r="F5269" t="str">
            <v>0</v>
          </cell>
        </row>
        <row r="5270">
          <cell r="C5270" t="str">
            <v>0</v>
          </cell>
          <cell r="D5270" t="str">
            <v>0</v>
          </cell>
          <cell r="F5270" t="str">
            <v>0</v>
          </cell>
        </row>
        <row r="5271">
          <cell r="C5271" t="str">
            <v>0</v>
          </cell>
          <cell r="D5271" t="str">
            <v>0</v>
          </cell>
          <cell r="F5271" t="str">
            <v>0</v>
          </cell>
        </row>
        <row r="5272">
          <cell r="C5272" t="str">
            <v>0</v>
          </cell>
          <cell r="D5272" t="str">
            <v>0</v>
          </cell>
          <cell r="F5272" t="str">
            <v>0</v>
          </cell>
        </row>
        <row r="5273">
          <cell r="C5273" t="str">
            <v>0</v>
          </cell>
          <cell r="D5273" t="str">
            <v>0</v>
          </cell>
          <cell r="F5273" t="str">
            <v>0</v>
          </cell>
        </row>
        <row r="5274">
          <cell r="C5274" t="str">
            <v>0</v>
          </cell>
          <cell r="D5274" t="str">
            <v>0</v>
          </cell>
          <cell r="F5274" t="str">
            <v>0</v>
          </cell>
        </row>
        <row r="5275">
          <cell r="C5275" t="str">
            <v>16</v>
          </cell>
          <cell r="D5275" t="str">
            <v>641</v>
          </cell>
          <cell r="F5275">
            <v>-9.06</v>
          </cell>
        </row>
        <row r="5276">
          <cell r="C5276" t="str">
            <v>0</v>
          </cell>
          <cell r="D5276" t="str">
            <v>0</v>
          </cell>
          <cell r="F5276" t="str">
            <v>0</v>
          </cell>
        </row>
        <row r="5277">
          <cell r="C5277" t="str">
            <v>0</v>
          </cell>
          <cell r="D5277" t="str">
            <v>0</v>
          </cell>
          <cell r="F5277" t="str">
            <v>0</v>
          </cell>
        </row>
        <row r="5278">
          <cell r="C5278" t="str">
            <v>0</v>
          </cell>
          <cell r="D5278" t="str">
            <v>0</v>
          </cell>
          <cell r="F5278" t="str">
            <v>0</v>
          </cell>
        </row>
        <row r="5279">
          <cell r="C5279" t="str">
            <v>0</v>
          </cell>
          <cell r="D5279" t="str">
            <v>0</v>
          </cell>
          <cell r="F5279" t="str">
            <v>0</v>
          </cell>
        </row>
        <row r="5280">
          <cell r="C5280" t="str">
            <v>0</v>
          </cell>
          <cell r="D5280" t="str">
            <v>0</v>
          </cell>
          <cell r="F5280" t="str">
            <v>0</v>
          </cell>
        </row>
        <row r="5281">
          <cell r="C5281" t="str">
            <v>0</v>
          </cell>
          <cell r="D5281" t="str">
            <v>0</v>
          </cell>
          <cell r="F5281" t="str">
            <v>0</v>
          </cell>
        </row>
        <row r="5282">
          <cell r="C5282" t="str">
            <v>0</v>
          </cell>
          <cell r="D5282" t="str">
            <v>0</v>
          </cell>
          <cell r="F5282" t="str">
            <v>0</v>
          </cell>
        </row>
        <row r="5283">
          <cell r="C5283" t="str">
            <v>0</v>
          </cell>
          <cell r="D5283" t="str">
            <v>0</v>
          </cell>
          <cell r="F5283" t="str">
            <v>0</v>
          </cell>
        </row>
        <row r="5284">
          <cell r="C5284" t="str">
            <v>0</v>
          </cell>
          <cell r="D5284" t="str">
            <v>0</v>
          </cell>
          <cell r="F5284" t="str">
            <v>0</v>
          </cell>
        </row>
        <row r="5285">
          <cell r="C5285" t="str">
            <v>0</v>
          </cell>
          <cell r="D5285" t="str">
            <v>0</v>
          </cell>
          <cell r="F5285" t="str">
            <v>0</v>
          </cell>
        </row>
        <row r="5286">
          <cell r="C5286" t="str">
            <v>0</v>
          </cell>
          <cell r="D5286" t="str">
            <v>0</v>
          </cell>
          <cell r="F5286" t="str">
            <v>0</v>
          </cell>
        </row>
        <row r="5287">
          <cell r="C5287" t="str">
            <v>0</v>
          </cell>
          <cell r="D5287" t="str">
            <v>0</v>
          </cell>
          <cell r="F5287" t="str">
            <v>0</v>
          </cell>
        </row>
        <row r="5288">
          <cell r="C5288" t="str">
            <v>0</v>
          </cell>
          <cell r="D5288" t="str">
            <v>0</v>
          </cell>
          <cell r="F5288" t="str">
            <v>0</v>
          </cell>
        </row>
        <row r="5289">
          <cell r="C5289" t="str">
            <v>0</v>
          </cell>
          <cell r="D5289" t="str">
            <v>0</v>
          </cell>
          <cell r="F5289" t="str">
            <v>0</v>
          </cell>
        </row>
        <row r="5290">
          <cell r="C5290" t="str">
            <v>04</v>
          </cell>
          <cell r="D5290" t="str">
            <v>624</v>
          </cell>
          <cell r="F5290">
            <v>47.88</v>
          </cell>
        </row>
        <row r="5291">
          <cell r="C5291" t="str">
            <v>0</v>
          </cell>
          <cell r="D5291" t="str">
            <v>0</v>
          </cell>
          <cell r="F5291" t="str">
            <v>0</v>
          </cell>
        </row>
        <row r="5292">
          <cell r="C5292" t="str">
            <v>0</v>
          </cell>
          <cell r="D5292" t="str">
            <v>0</v>
          </cell>
          <cell r="F5292" t="str">
            <v>0</v>
          </cell>
        </row>
        <row r="5293">
          <cell r="C5293" t="str">
            <v>0</v>
          </cell>
          <cell r="D5293" t="str">
            <v>0</v>
          </cell>
          <cell r="F5293" t="str">
            <v>0</v>
          </cell>
        </row>
        <row r="5294">
          <cell r="C5294" t="str">
            <v>0</v>
          </cell>
          <cell r="D5294" t="str">
            <v>0</v>
          </cell>
          <cell r="F5294" t="str">
            <v>0</v>
          </cell>
        </row>
        <row r="5295">
          <cell r="C5295" t="str">
            <v>23</v>
          </cell>
          <cell r="D5295" t="str">
            <v>685</v>
          </cell>
          <cell r="F5295">
            <v>3.07</v>
          </cell>
        </row>
        <row r="5296">
          <cell r="C5296" t="str">
            <v>0</v>
          </cell>
          <cell r="D5296" t="str">
            <v>0</v>
          </cell>
          <cell r="F5296" t="str">
            <v>0</v>
          </cell>
        </row>
        <row r="5297">
          <cell r="C5297" t="str">
            <v>0</v>
          </cell>
          <cell r="D5297" t="str">
            <v>0</v>
          </cell>
          <cell r="F5297" t="str">
            <v>0</v>
          </cell>
        </row>
        <row r="5298">
          <cell r="C5298" t="str">
            <v>0</v>
          </cell>
          <cell r="D5298" t="str">
            <v>0</v>
          </cell>
          <cell r="F5298" t="str">
            <v>0</v>
          </cell>
        </row>
        <row r="5299">
          <cell r="C5299" t="str">
            <v>0</v>
          </cell>
          <cell r="D5299" t="str">
            <v>0</v>
          </cell>
          <cell r="F5299" t="str">
            <v>0</v>
          </cell>
        </row>
        <row r="5300">
          <cell r="C5300" t="str">
            <v>0</v>
          </cell>
          <cell r="D5300" t="str">
            <v>0</v>
          </cell>
          <cell r="F5300" t="str">
            <v>0</v>
          </cell>
        </row>
        <row r="5301">
          <cell r="C5301" t="str">
            <v>0</v>
          </cell>
          <cell r="D5301" t="str">
            <v>0</v>
          </cell>
          <cell r="F5301" t="str">
            <v>0</v>
          </cell>
        </row>
        <row r="5302">
          <cell r="C5302" t="str">
            <v>0</v>
          </cell>
          <cell r="D5302" t="str">
            <v>0</v>
          </cell>
          <cell r="F5302" t="str">
            <v>0</v>
          </cell>
        </row>
        <row r="5303">
          <cell r="C5303" t="str">
            <v>0</v>
          </cell>
          <cell r="D5303" t="str">
            <v>0</v>
          </cell>
          <cell r="F5303" t="str">
            <v>0</v>
          </cell>
        </row>
        <row r="5304">
          <cell r="C5304" t="str">
            <v>0</v>
          </cell>
          <cell r="D5304" t="str">
            <v>0</v>
          </cell>
          <cell r="F5304" t="str">
            <v>0</v>
          </cell>
        </row>
        <row r="5305">
          <cell r="C5305" t="str">
            <v>0</v>
          </cell>
          <cell r="D5305" t="str">
            <v>0</v>
          </cell>
          <cell r="F5305" t="str">
            <v>0</v>
          </cell>
        </row>
        <row r="5306">
          <cell r="C5306" t="str">
            <v>0</v>
          </cell>
          <cell r="D5306" t="str">
            <v>0</v>
          </cell>
          <cell r="F5306" t="str">
            <v>0</v>
          </cell>
        </row>
        <row r="5307">
          <cell r="C5307" t="str">
            <v>0</v>
          </cell>
          <cell r="D5307" t="str">
            <v>0</v>
          </cell>
          <cell r="F5307" t="str">
            <v>0</v>
          </cell>
        </row>
        <row r="5308">
          <cell r="C5308" t="str">
            <v>0</v>
          </cell>
          <cell r="D5308" t="str">
            <v>0</v>
          </cell>
          <cell r="F5308" t="str">
            <v>0</v>
          </cell>
        </row>
        <row r="5309">
          <cell r="C5309" t="str">
            <v>0</v>
          </cell>
          <cell r="D5309" t="str">
            <v>0</v>
          </cell>
          <cell r="F5309" t="str">
            <v>0</v>
          </cell>
        </row>
        <row r="5310">
          <cell r="C5310" t="str">
            <v>0</v>
          </cell>
          <cell r="D5310" t="str">
            <v>0</v>
          </cell>
          <cell r="F5310" t="str">
            <v>0</v>
          </cell>
        </row>
        <row r="5311">
          <cell r="C5311" t="str">
            <v>0</v>
          </cell>
          <cell r="D5311" t="str">
            <v>0</v>
          </cell>
          <cell r="F5311" t="str">
            <v>0</v>
          </cell>
        </row>
        <row r="5312">
          <cell r="C5312" t="str">
            <v>0</v>
          </cell>
          <cell r="D5312" t="str">
            <v>0</v>
          </cell>
          <cell r="F5312" t="str">
            <v>0</v>
          </cell>
        </row>
        <row r="5313">
          <cell r="C5313" t="str">
            <v>0</v>
          </cell>
          <cell r="D5313" t="str">
            <v>0</v>
          </cell>
          <cell r="F5313" t="str">
            <v>0</v>
          </cell>
        </row>
        <row r="5314">
          <cell r="C5314" t="str">
            <v>0</v>
          </cell>
          <cell r="D5314" t="str">
            <v>0</v>
          </cell>
          <cell r="F5314" t="str">
            <v>0</v>
          </cell>
        </row>
        <row r="5315">
          <cell r="C5315" t="str">
            <v>0</v>
          </cell>
          <cell r="D5315" t="str">
            <v>0</v>
          </cell>
          <cell r="F5315" t="str">
            <v>0</v>
          </cell>
        </row>
        <row r="5316">
          <cell r="C5316" t="str">
            <v>0</v>
          </cell>
          <cell r="D5316" t="str">
            <v>0</v>
          </cell>
          <cell r="F5316" t="str">
            <v>0</v>
          </cell>
        </row>
        <row r="5317">
          <cell r="C5317" t="str">
            <v>0</v>
          </cell>
          <cell r="D5317" t="str">
            <v>0</v>
          </cell>
          <cell r="F5317" t="str">
            <v>0</v>
          </cell>
        </row>
        <row r="5318">
          <cell r="C5318" t="str">
            <v>0</v>
          </cell>
          <cell r="D5318" t="str">
            <v>0</v>
          </cell>
          <cell r="F5318" t="str">
            <v>0</v>
          </cell>
        </row>
        <row r="5319">
          <cell r="C5319" t="str">
            <v>0</v>
          </cell>
          <cell r="D5319" t="str">
            <v>0</v>
          </cell>
          <cell r="F5319" t="str">
            <v>0</v>
          </cell>
        </row>
        <row r="5320">
          <cell r="C5320" t="str">
            <v>0</v>
          </cell>
          <cell r="D5320" t="str">
            <v>0</v>
          </cell>
          <cell r="F5320" t="str">
            <v>0</v>
          </cell>
        </row>
        <row r="5321">
          <cell r="C5321" t="str">
            <v>0</v>
          </cell>
          <cell r="D5321" t="str">
            <v>0</v>
          </cell>
          <cell r="F5321" t="str">
            <v>0</v>
          </cell>
        </row>
        <row r="5322">
          <cell r="C5322" t="str">
            <v>0</v>
          </cell>
          <cell r="D5322" t="str">
            <v>0</v>
          </cell>
          <cell r="F5322" t="str">
            <v>0</v>
          </cell>
        </row>
        <row r="5323">
          <cell r="C5323" t="str">
            <v>0</v>
          </cell>
          <cell r="D5323" t="str">
            <v>0</v>
          </cell>
          <cell r="F5323" t="str">
            <v>0</v>
          </cell>
        </row>
        <row r="5324">
          <cell r="C5324" t="str">
            <v>0</v>
          </cell>
          <cell r="D5324" t="str">
            <v>0</v>
          </cell>
          <cell r="F5324" t="str">
            <v>0</v>
          </cell>
        </row>
        <row r="5325">
          <cell r="C5325" t="str">
            <v>0</v>
          </cell>
          <cell r="D5325" t="str">
            <v>0</v>
          </cell>
          <cell r="F5325" t="str">
            <v>0</v>
          </cell>
        </row>
        <row r="5326">
          <cell r="C5326" t="str">
            <v>0</v>
          </cell>
          <cell r="D5326" t="str">
            <v>0</v>
          </cell>
          <cell r="F5326" t="str">
            <v>0</v>
          </cell>
        </row>
        <row r="5327">
          <cell r="C5327" t="str">
            <v>0</v>
          </cell>
          <cell r="D5327" t="str">
            <v>0</v>
          </cell>
          <cell r="F5327" t="str">
            <v>0</v>
          </cell>
        </row>
        <row r="5328">
          <cell r="C5328" t="str">
            <v>0</v>
          </cell>
          <cell r="D5328" t="str">
            <v>0</v>
          </cell>
          <cell r="F5328" t="str">
            <v>0</v>
          </cell>
        </row>
        <row r="5329">
          <cell r="C5329" t="str">
            <v>0</v>
          </cell>
          <cell r="D5329" t="str">
            <v>0</v>
          </cell>
          <cell r="F5329" t="str">
            <v>0</v>
          </cell>
        </row>
        <row r="5330">
          <cell r="C5330" t="str">
            <v>0</v>
          </cell>
          <cell r="D5330" t="str">
            <v>0</v>
          </cell>
          <cell r="F5330" t="str">
            <v>0</v>
          </cell>
        </row>
        <row r="5331">
          <cell r="C5331" t="str">
            <v>0</v>
          </cell>
          <cell r="D5331" t="str">
            <v>0</v>
          </cell>
          <cell r="F5331" t="str">
            <v>0</v>
          </cell>
        </row>
        <row r="5332">
          <cell r="C5332" t="str">
            <v>0</v>
          </cell>
          <cell r="D5332" t="str">
            <v>0</v>
          </cell>
          <cell r="F5332" t="str">
            <v>0</v>
          </cell>
        </row>
        <row r="5333">
          <cell r="C5333" t="str">
            <v>0</v>
          </cell>
          <cell r="D5333" t="str">
            <v>0</v>
          </cell>
          <cell r="F5333" t="str">
            <v>0</v>
          </cell>
        </row>
        <row r="5334">
          <cell r="C5334" t="str">
            <v>0</v>
          </cell>
          <cell r="D5334" t="str">
            <v>0</v>
          </cell>
          <cell r="F5334" t="str">
            <v>0</v>
          </cell>
        </row>
        <row r="5335">
          <cell r="C5335" t="str">
            <v>0</v>
          </cell>
          <cell r="D5335" t="str">
            <v>0</v>
          </cell>
          <cell r="F5335" t="str">
            <v>0</v>
          </cell>
        </row>
        <row r="5336">
          <cell r="C5336" t="str">
            <v>0</v>
          </cell>
          <cell r="D5336" t="str">
            <v>0</v>
          </cell>
          <cell r="F5336" t="str">
            <v>0</v>
          </cell>
        </row>
        <row r="5337">
          <cell r="C5337" t="str">
            <v>0</v>
          </cell>
          <cell r="D5337" t="str">
            <v>0</v>
          </cell>
          <cell r="F5337" t="str">
            <v>0</v>
          </cell>
        </row>
        <row r="5338">
          <cell r="C5338" t="str">
            <v>0</v>
          </cell>
          <cell r="D5338" t="str">
            <v>0</v>
          </cell>
          <cell r="F5338" t="str">
            <v>0</v>
          </cell>
        </row>
        <row r="5339">
          <cell r="C5339" t="str">
            <v>0</v>
          </cell>
          <cell r="D5339" t="str">
            <v>0</v>
          </cell>
          <cell r="F5339" t="str">
            <v>0</v>
          </cell>
        </row>
        <row r="5340">
          <cell r="C5340" t="str">
            <v>0</v>
          </cell>
          <cell r="D5340" t="str">
            <v>0</v>
          </cell>
          <cell r="F5340" t="str">
            <v>0</v>
          </cell>
        </row>
        <row r="5341">
          <cell r="C5341" t="str">
            <v>0</v>
          </cell>
          <cell r="D5341" t="str">
            <v>0</v>
          </cell>
          <cell r="F5341" t="str">
            <v>0</v>
          </cell>
        </row>
        <row r="5342">
          <cell r="C5342" t="str">
            <v>0</v>
          </cell>
          <cell r="D5342" t="str">
            <v>0</v>
          </cell>
          <cell r="F5342" t="str">
            <v>0</v>
          </cell>
        </row>
        <row r="5343">
          <cell r="C5343" t="str">
            <v>0</v>
          </cell>
          <cell r="D5343" t="str">
            <v>0</v>
          </cell>
          <cell r="F5343" t="str">
            <v>0</v>
          </cell>
        </row>
        <row r="5344">
          <cell r="C5344" t="str">
            <v>0</v>
          </cell>
          <cell r="D5344" t="str">
            <v>0</v>
          </cell>
          <cell r="F5344" t="str">
            <v>0</v>
          </cell>
        </row>
        <row r="5345">
          <cell r="C5345" t="str">
            <v>0</v>
          </cell>
          <cell r="D5345" t="str">
            <v>0</v>
          </cell>
          <cell r="F5345" t="str">
            <v>0</v>
          </cell>
        </row>
        <row r="5346">
          <cell r="C5346" t="str">
            <v>0</v>
          </cell>
          <cell r="D5346" t="str">
            <v>0</v>
          </cell>
          <cell r="F5346" t="str">
            <v>0</v>
          </cell>
        </row>
        <row r="5347">
          <cell r="C5347" t="str">
            <v>0</v>
          </cell>
          <cell r="D5347" t="str">
            <v>0</v>
          </cell>
          <cell r="F5347" t="str">
            <v>0</v>
          </cell>
        </row>
        <row r="5348">
          <cell r="C5348" t="str">
            <v>0</v>
          </cell>
          <cell r="D5348" t="str">
            <v>0</v>
          </cell>
          <cell r="F5348" t="str">
            <v>0</v>
          </cell>
        </row>
        <row r="5349">
          <cell r="C5349" t="str">
            <v>0</v>
          </cell>
          <cell r="D5349" t="str">
            <v>0</v>
          </cell>
          <cell r="F5349" t="str">
            <v>0</v>
          </cell>
        </row>
        <row r="5350">
          <cell r="C5350" t="str">
            <v>0</v>
          </cell>
          <cell r="D5350" t="str">
            <v>0</v>
          </cell>
          <cell r="F5350" t="str">
            <v>0</v>
          </cell>
        </row>
        <row r="5351">
          <cell r="C5351" t="str">
            <v>0</v>
          </cell>
          <cell r="D5351" t="str">
            <v>0</v>
          </cell>
          <cell r="F5351" t="str">
            <v>0</v>
          </cell>
        </row>
        <row r="5352">
          <cell r="C5352" t="str">
            <v>0</v>
          </cell>
          <cell r="D5352" t="str">
            <v>0</v>
          </cell>
          <cell r="F5352" t="str">
            <v>0</v>
          </cell>
        </row>
        <row r="5353">
          <cell r="C5353" t="str">
            <v>04</v>
          </cell>
          <cell r="D5353" t="str">
            <v>626</v>
          </cell>
          <cell r="F5353">
            <v>105.08</v>
          </cell>
        </row>
        <row r="5354">
          <cell r="C5354" t="str">
            <v>0</v>
          </cell>
          <cell r="D5354" t="str">
            <v>0</v>
          </cell>
          <cell r="F5354" t="str">
            <v>0</v>
          </cell>
        </row>
        <row r="5355">
          <cell r="C5355" t="str">
            <v>0</v>
          </cell>
          <cell r="D5355" t="str">
            <v>0</v>
          </cell>
          <cell r="F5355" t="str">
            <v>0</v>
          </cell>
        </row>
        <row r="5356">
          <cell r="C5356" t="str">
            <v>0</v>
          </cell>
          <cell r="D5356" t="str">
            <v>0</v>
          </cell>
          <cell r="F5356" t="str">
            <v>0</v>
          </cell>
        </row>
        <row r="5357">
          <cell r="C5357" t="str">
            <v>0</v>
          </cell>
          <cell r="D5357" t="str">
            <v>0</v>
          </cell>
          <cell r="F5357" t="str">
            <v>0</v>
          </cell>
        </row>
        <row r="5358">
          <cell r="C5358" t="str">
            <v>0</v>
          </cell>
          <cell r="D5358" t="str">
            <v>0</v>
          </cell>
          <cell r="F5358" t="str">
            <v>0</v>
          </cell>
        </row>
        <row r="5359">
          <cell r="C5359" t="str">
            <v>0</v>
          </cell>
          <cell r="D5359" t="str">
            <v>0</v>
          </cell>
          <cell r="F5359" t="str">
            <v>0</v>
          </cell>
        </row>
        <row r="5360">
          <cell r="C5360" t="str">
            <v>0</v>
          </cell>
          <cell r="D5360" t="str">
            <v>0</v>
          </cell>
          <cell r="F5360" t="str">
            <v>0</v>
          </cell>
        </row>
        <row r="5361">
          <cell r="C5361" t="str">
            <v>0</v>
          </cell>
          <cell r="D5361" t="str">
            <v>0</v>
          </cell>
          <cell r="F5361" t="str">
            <v>0</v>
          </cell>
        </row>
        <row r="5362">
          <cell r="C5362" t="str">
            <v>0</v>
          </cell>
          <cell r="D5362" t="str">
            <v>0</v>
          </cell>
          <cell r="F5362" t="str">
            <v>0</v>
          </cell>
        </row>
        <row r="5363">
          <cell r="C5363" t="str">
            <v>0</v>
          </cell>
          <cell r="D5363" t="str">
            <v>0</v>
          </cell>
          <cell r="F5363" t="str">
            <v>0</v>
          </cell>
        </row>
        <row r="5364">
          <cell r="C5364" t="str">
            <v>0</v>
          </cell>
          <cell r="D5364" t="str">
            <v>0</v>
          </cell>
          <cell r="F5364" t="str">
            <v>0</v>
          </cell>
        </row>
        <row r="5365">
          <cell r="C5365" t="str">
            <v>0</v>
          </cell>
          <cell r="D5365" t="str">
            <v>0</v>
          </cell>
          <cell r="F5365" t="str">
            <v>0</v>
          </cell>
        </row>
        <row r="5366">
          <cell r="C5366" t="str">
            <v>0</v>
          </cell>
          <cell r="D5366" t="str">
            <v>0</v>
          </cell>
          <cell r="F5366" t="str">
            <v>0</v>
          </cell>
        </row>
        <row r="5367">
          <cell r="C5367" t="str">
            <v>0</v>
          </cell>
          <cell r="D5367" t="str">
            <v>0</v>
          </cell>
          <cell r="F5367" t="str">
            <v>0</v>
          </cell>
        </row>
        <row r="5368">
          <cell r="C5368" t="str">
            <v>0</v>
          </cell>
          <cell r="D5368" t="str">
            <v>0</v>
          </cell>
          <cell r="F5368" t="str">
            <v>0</v>
          </cell>
        </row>
        <row r="5369">
          <cell r="C5369" t="str">
            <v>0</v>
          </cell>
          <cell r="D5369" t="str">
            <v>0</v>
          </cell>
          <cell r="F5369" t="str">
            <v>0</v>
          </cell>
        </row>
        <row r="5370">
          <cell r="C5370" t="str">
            <v>0</v>
          </cell>
          <cell r="D5370" t="str">
            <v>0</v>
          </cell>
          <cell r="F5370" t="str">
            <v>0</v>
          </cell>
        </row>
        <row r="5371">
          <cell r="C5371" t="str">
            <v>0</v>
          </cell>
          <cell r="D5371" t="str">
            <v>0</v>
          </cell>
          <cell r="F5371" t="str">
            <v>0</v>
          </cell>
        </row>
        <row r="5372">
          <cell r="C5372" t="str">
            <v>0</v>
          </cell>
          <cell r="D5372" t="str">
            <v>0</v>
          </cell>
          <cell r="F5372" t="str">
            <v>0</v>
          </cell>
        </row>
        <row r="5373">
          <cell r="C5373" t="str">
            <v>0</v>
          </cell>
          <cell r="D5373" t="str">
            <v>0</v>
          </cell>
          <cell r="F5373" t="str">
            <v>0</v>
          </cell>
        </row>
        <row r="5374">
          <cell r="C5374" t="str">
            <v>05</v>
          </cell>
          <cell r="D5374" t="str">
            <v>621</v>
          </cell>
          <cell r="F5374">
            <v>-0.86</v>
          </cell>
        </row>
        <row r="5375">
          <cell r="C5375" t="str">
            <v>0</v>
          </cell>
          <cell r="D5375" t="str">
            <v>0</v>
          </cell>
          <cell r="F5375" t="str">
            <v>0</v>
          </cell>
        </row>
        <row r="5376">
          <cell r="C5376" t="str">
            <v>0</v>
          </cell>
          <cell r="D5376" t="str">
            <v>0</v>
          </cell>
          <cell r="F5376" t="str">
            <v>0</v>
          </cell>
        </row>
        <row r="5377">
          <cell r="C5377" t="str">
            <v>0</v>
          </cell>
          <cell r="D5377" t="str">
            <v>0</v>
          </cell>
          <cell r="F5377" t="str">
            <v>0</v>
          </cell>
        </row>
        <row r="5378">
          <cell r="C5378" t="str">
            <v>0</v>
          </cell>
          <cell r="D5378" t="str">
            <v>0</v>
          </cell>
          <cell r="F5378" t="str">
            <v>0</v>
          </cell>
        </row>
        <row r="5379">
          <cell r="C5379" t="str">
            <v>0</v>
          </cell>
          <cell r="D5379" t="str">
            <v>0</v>
          </cell>
          <cell r="F5379" t="str">
            <v>0</v>
          </cell>
        </row>
        <row r="5380">
          <cell r="C5380" t="str">
            <v>0</v>
          </cell>
          <cell r="D5380" t="str">
            <v>0</v>
          </cell>
          <cell r="F5380" t="str">
            <v>0</v>
          </cell>
        </row>
        <row r="5381">
          <cell r="C5381" t="str">
            <v>0</v>
          </cell>
          <cell r="D5381" t="str">
            <v>0</v>
          </cell>
          <cell r="F5381" t="str">
            <v>0</v>
          </cell>
        </row>
        <row r="5382">
          <cell r="C5382" t="str">
            <v>0</v>
          </cell>
          <cell r="D5382" t="str">
            <v>0</v>
          </cell>
          <cell r="F5382" t="str">
            <v>0</v>
          </cell>
        </row>
        <row r="5383">
          <cell r="C5383" t="str">
            <v>05</v>
          </cell>
          <cell r="D5383" t="str">
            <v>624</v>
          </cell>
          <cell r="F5383">
            <v>21.27</v>
          </cell>
        </row>
        <row r="5384">
          <cell r="C5384" t="str">
            <v>0</v>
          </cell>
          <cell r="D5384" t="str">
            <v>0</v>
          </cell>
          <cell r="F5384" t="str">
            <v>0</v>
          </cell>
        </row>
        <row r="5385">
          <cell r="C5385" t="str">
            <v>0</v>
          </cell>
          <cell r="D5385" t="str">
            <v>0</v>
          </cell>
          <cell r="F5385" t="str">
            <v>0</v>
          </cell>
        </row>
        <row r="5386">
          <cell r="C5386" t="str">
            <v>0</v>
          </cell>
          <cell r="D5386" t="str">
            <v>0</v>
          </cell>
          <cell r="F5386" t="str">
            <v>0</v>
          </cell>
        </row>
        <row r="5387">
          <cell r="C5387" t="str">
            <v>0</v>
          </cell>
          <cell r="D5387" t="str">
            <v>0</v>
          </cell>
          <cell r="F5387" t="str">
            <v>0</v>
          </cell>
        </row>
        <row r="5388">
          <cell r="C5388" t="str">
            <v>05</v>
          </cell>
          <cell r="D5388" t="str">
            <v>624</v>
          </cell>
          <cell r="F5388">
            <v>-0.34</v>
          </cell>
        </row>
        <row r="5389">
          <cell r="C5389" t="str">
            <v>0</v>
          </cell>
          <cell r="D5389" t="str">
            <v>0</v>
          </cell>
          <cell r="F5389" t="str">
            <v>0</v>
          </cell>
        </row>
        <row r="5390">
          <cell r="C5390" t="str">
            <v>0</v>
          </cell>
          <cell r="D5390" t="str">
            <v>0</v>
          </cell>
          <cell r="F5390" t="str">
            <v>0</v>
          </cell>
        </row>
        <row r="5391">
          <cell r="C5391" t="str">
            <v>0</v>
          </cell>
          <cell r="D5391" t="str">
            <v>0</v>
          </cell>
          <cell r="F5391" t="str">
            <v>0</v>
          </cell>
        </row>
        <row r="5392">
          <cell r="C5392" t="str">
            <v>0</v>
          </cell>
          <cell r="D5392" t="str">
            <v>0</v>
          </cell>
          <cell r="F5392" t="str">
            <v>0</v>
          </cell>
        </row>
        <row r="5393">
          <cell r="C5393" t="str">
            <v>0</v>
          </cell>
          <cell r="D5393" t="str">
            <v>0</v>
          </cell>
          <cell r="F5393" t="str">
            <v>0</v>
          </cell>
        </row>
        <row r="5394">
          <cell r="C5394" t="str">
            <v>0</v>
          </cell>
          <cell r="D5394" t="str">
            <v>0</v>
          </cell>
          <cell r="F5394" t="str">
            <v>0</v>
          </cell>
        </row>
        <row r="5395">
          <cell r="C5395" t="str">
            <v>0</v>
          </cell>
          <cell r="D5395" t="str">
            <v>0</v>
          </cell>
          <cell r="F5395" t="str">
            <v>0</v>
          </cell>
        </row>
        <row r="5396">
          <cell r="C5396" t="str">
            <v>0</v>
          </cell>
          <cell r="D5396" t="str">
            <v>0</v>
          </cell>
          <cell r="F5396" t="str">
            <v>0</v>
          </cell>
        </row>
        <row r="5397">
          <cell r="C5397" t="str">
            <v>0</v>
          </cell>
          <cell r="D5397" t="str">
            <v>0</v>
          </cell>
          <cell r="F5397" t="str">
            <v>0</v>
          </cell>
        </row>
        <row r="5398">
          <cell r="C5398" t="str">
            <v>0</v>
          </cell>
          <cell r="D5398" t="str">
            <v>0</v>
          </cell>
          <cell r="F5398" t="str">
            <v>0</v>
          </cell>
        </row>
        <row r="5399">
          <cell r="C5399" t="str">
            <v>0</v>
          </cell>
          <cell r="D5399" t="str">
            <v>0</v>
          </cell>
          <cell r="F5399" t="str">
            <v>0</v>
          </cell>
        </row>
        <row r="5400">
          <cell r="C5400" t="str">
            <v>08</v>
          </cell>
          <cell r="D5400" t="str">
            <v>676</v>
          </cell>
          <cell r="F5400">
            <v>0</v>
          </cell>
        </row>
        <row r="5401">
          <cell r="C5401" t="str">
            <v>0</v>
          </cell>
          <cell r="D5401" t="str">
            <v>0</v>
          </cell>
          <cell r="F5401" t="str">
            <v>0</v>
          </cell>
        </row>
        <row r="5402">
          <cell r="C5402" t="str">
            <v>0</v>
          </cell>
          <cell r="D5402" t="str">
            <v>0</v>
          </cell>
          <cell r="F5402" t="str">
            <v>0</v>
          </cell>
        </row>
        <row r="5403">
          <cell r="C5403" t="str">
            <v>0</v>
          </cell>
          <cell r="D5403" t="str">
            <v>0</v>
          </cell>
          <cell r="F5403" t="str">
            <v>0</v>
          </cell>
        </row>
        <row r="5404">
          <cell r="C5404" t="str">
            <v>0</v>
          </cell>
          <cell r="D5404" t="str">
            <v>0</v>
          </cell>
          <cell r="F5404" t="str">
            <v>0</v>
          </cell>
        </row>
        <row r="5405">
          <cell r="C5405" t="str">
            <v>0</v>
          </cell>
          <cell r="D5405" t="str">
            <v>0</v>
          </cell>
          <cell r="F5405" t="str">
            <v>0</v>
          </cell>
        </row>
        <row r="5406">
          <cell r="C5406" t="str">
            <v>0</v>
          </cell>
          <cell r="D5406" t="str">
            <v>0</v>
          </cell>
          <cell r="F5406" t="str">
            <v>0</v>
          </cell>
        </row>
        <row r="5407">
          <cell r="C5407" t="str">
            <v>0</v>
          </cell>
          <cell r="D5407" t="str">
            <v>0</v>
          </cell>
          <cell r="F5407" t="str">
            <v>0</v>
          </cell>
        </row>
        <row r="5408">
          <cell r="C5408" t="str">
            <v>0</v>
          </cell>
          <cell r="D5408" t="str">
            <v>0</v>
          </cell>
          <cell r="F5408" t="str">
            <v>0</v>
          </cell>
        </row>
        <row r="5409">
          <cell r="C5409" t="str">
            <v>0</v>
          </cell>
          <cell r="D5409" t="str">
            <v>0</v>
          </cell>
          <cell r="F5409" t="str">
            <v>0</v>
          </cell>
        </row>
        <row r="5410">
          <cell r="C5410" t="str">
            <v>0</v>
          </cell>
          <cell r="D5410" t="str">
            <v>0</v>
          </cell>
          <cell r="F5410" t="str">
            <v>0</v>
          </cell>
        </row>
        <row r="5411">
          <cell r="C5411" t="str">
            <v>0</v>
          </cell>
          <cell r="D5411" t="str">
            <v>0</v>
          </cell>
          <cell r="F5411" t="str">
            <v>0</v>
          </cell>
        </row>
        <row r="5412">
          <cell r="C5412" t="str">
            <v>0</v>
          </cell>
          <cell r="D5412" t="str">
            <v>0</v>
          </cell>
          <cell r="F5412" t="str">
            <v>0</v>
          </cell>
        </row>
        <row r="5413">
          <cell r="C5413" t="str">
            <v>0</v>
          </cell>
          <cell r="D5413" t="str">
            <v>0</v>
          </cell>
          <cell r="F5413" t="str">
            <v>0</v>
          </cell>
        </row>
        <row r="5414">
          <cell r="C5414" t="str">
            <v>0</v>
          </cell>
          <cell r="D5414" t="str">
            <v>0</v>
          </cell>
          <cell r="F5414" t="str">
            <v>0</v>
          </cell>
        </row>
        <row r="5415">
          <cell r="C5415" t="str">
            <v>0</v>
          </cell>
          <cell r="D5415" t="str">
            <v>0</v>
          </cell>
          <cell r="F5415" t="str">
            <v>0</v>
          </cell>
        </row>
        <row r="5416">
          <cell r="C5416" t="str">
            <v>06</v>
          </cell>
          <cell r="D5416" t="str">
            <v>620</v>
          </cell>
          <cell r="F5416">
            <v>0</v>
          </cell>
        </row>
        <row r="5417">
          <cell r="C5417" t="str">
            <v>0</v>
          </cell>
          <cell r="D5417" t="str">
            <v>0</v>
          </cell>
          <cell r="F5417" t="str">
            <v>0</v>
          </cell>
        </row>
        <row r="5418">
          <cell r="C5418" t="str">
            <v>0</v>
          </cell>
          <cell r="D5418" t="str">
            <v>0</v>
          </cell>
          <cell r="F5418" t="str">
            <v>0</v>
          </cell>
        </row>
        <row r="5419">
          <cell r="C5419" t="str">
            <v>0</v>
          </cell>
          <cell r="D5419" t="str">
            <v>0</v>
          </cell>
          <cell r="F5419" t="str">
            <v>0</v>
          </cell>
        </row>
        <row r="5420">
          <cell r="C5420" t="str">
            <v>0</v>
          </cell>
          <cell r="D5420" t="str">
            <v>0</v>
          </cell>
          <cell r="F5420" t="str">
            <v>0</v>
          </cell>
        </row>
        <row r="5421">
          <cell r="C5421" t="str">
            <v>0</v>
          </cell>
          <cell r="D5421" t="str">
            <v>0</v>
          </cell>
          <cell r="F5421" t="str">
            <v>0</v>
          </cell>
        </row>
        <row r="5422">
          <cell r="C5422" t="str">
            <v>0</v>
          </cell>
          <cell r="D5422" t="str">
            <v>0</v>
          </cell>
          <cell r="F5422" t="str">
            <v>0</v>
          </cell>
        </row>
        <row r="5423">
          <cell r="C5423" t="str">
            <v>0</v>
          </cell>
          <cell r="D5423" t="str">
            <v>0</v>
          </cell>
          <cell r="F5423" t="str">
            <v>0</v>
          </cell>
        </row>
        <row r="5424">
          <cell r="C5424" t="str">
            <v>0</v>
          </cell>
          <cell r="D5424" t="str">
            <v>0</v>
          </cell>
          <cell r="F5424" t="str">
            <v>0</v>
          </cell>
        </row>
        <row r="5425">
          <cell r="C5425" t="str">
            <v>0</v>
          </cell>
          <cell r="D5425" t="str">
            <v>0</v>
          </cell>
          <cell r="F5425" t="str">
            <v>0</v>
          </cell>
        </row>
        <row r="5426">
          <cell r="C5426" t="str">
            <v>0</v>
          </cell>
          <cell r="D5426" t="str">
            <v>0</v>
          </cell>
          <cell r="F5426" t="str">
            <v>0</v>
          </cell>
        </row>
        <row r="5427">
          <cell r="C5427" t="str">
            <v>0</v>
          </cell>
          <cell r="D5427" t="str">
            <v>0</v>
          </cell>
          <cell r="F5427" t="str">
            <v>0</v>
          </cell>
        </row>
        <row r="5428">
          <cell r="C5428" t="str">
            <v>04</v>
          </cell>
          <cell r="D5428" t="str">
            <v>624</v>
          </cell>
          <cell r="F5428">
            <v>250.98</v>
          </cell>
        </row>
        <row r="5429">
          <cell r="C5429" t="str">
            <v>0</v>
          </cell>
          <cell r="D5429" t="str">
            <v>0</v>
          </cell>
          <cell r="F5429" t="str">
            <v>0</v>
          </cell>
        </row>
        <row r="5430">
          <cell r="C5430" t="str">
            <v>0</v>
          </cell>
          <cell r="D5430" t="str">
            <v>0</v>
          </cell>
          <cell r="F5430" t="str">
            <v>0</v>
          </cell>
        </row>
        <row r="5431">
          <cell r="C5431" t="str">
            <v>0</v>
          </cell>
          <cell r="D5431" t="str">
            <v>0</v>
          </cell>
          <cell r="F5431" t="str">
            <v>0</v>
          </cell>
        </row>
        <row r="5432">
          <cell r="C5432" t="str">
            <v>04</v>
          </cell>
          <cell r="D5432" t="str">
            <v>624</v>
          </cell>
          <cell r="F5432">
            <v>-0.98</v>
          </cell>
        </row>
        <row r="5433">
          <cell r="C5433" t="str">
            <v>0</v>
          </cell>
          <cell r="D5433" t="str">
            <v>0</v>
          </cell>
          <cell r="F5433" t="str">
            <v>0</v>
          </cell>
        </row>
        <row r="5434">
          <cell r="C5434" t="str">
            <v>04</v>
          </cell>
          <cell r="D5434" t="str">
            <v>623</v>
          </cell>
          <cell r="F5434">
            <v>12.46</v>
          </cell>
        </row>
        <row r="5435">
          <cell r="C5435" t="str">
            <v>0</v>
          </cell>
          <cell r="D5435" t="str">
            <v>0</v>
          </cell>
          <cell r="F5435" t="str">
            <v>0</v>
          </cell>
        </row>
        <row r="5436">
          <cell r="C5436" t="str">
            <v>0</v>
          </cell>
          <cell r="D5436" t="str">
            <v>0</v>
          </cell>
          <cell r="F5436" t="str">
            <v>0</v>
          </cell>
        </row>
        <row r="5437">
          <cell r="C5437" t="str">
            <v>0</v>
          </cell>
          <cell r="D5437" t="str">
            <v>0</v>
          </cell>
          <cell r="F5437" t="str">
            <v>0</v>
          </cell>
        </row>
        <row r="5438">
          <cell r="C5438" t="str">
            <v>0</v>
          </cell>
          <cell r="D5438" t="str">
            <v>0</v>
          </cell>
          <cell r="F5438" t="str">
            <v>0</v>
          </cell>
        </row>
        <row r="5439">
          <cell r="C5439" t="str">
            <v>0</v>
          </cell>
          <cell r="D5439" t="str">
            <v>0</v>
          </cell>
          <cell r="F5439" t="str">
            <v>0</v>
          </cell>
        </row>
        <row r="5440">
          <cell r="C5440" t="str">
            <v>0</v>
          </cell>
          <cell r="D5440" t="str">
            <v>0</v>
          </cell>
          <cell r="F5440" t="str">
            <v>0</v>
          </cell>
        </row>
        <row r="5441">
          <cell r="C5441" t="str">
            <v>0</v>
          </cell>
          <cell r="D5441" t="str">
            <v>0</v>
          </cell>
          <cell r="F5441" t="str">
            <v>0</v>
          </cell>
        </row>
        <row r="5442">
          <cell r="C5442" t="str">
            <v>0</v>
          </cell>
          <cell r="D5442" t="str">
            <v>0</v>
          </cell>
          <cell r="F5442" t="str">
            <v>0</v>
          </cell>
        </row>
        <row r="5443">
          <cell r="C5443" t="str">
            <v>0</v>
          </cell>
          <cell r="D5443" t="str">
            <v>0</v>
          </cell>
          <cell r="F5443" t="str">
            <v>0</v>
          </cell>
        </row>
        <row r="5444">
          <cell r="C5444" t="str">
            <v>0</v>
          </cell>
          <cell r="D5444" t="str">
            <v>0</v>
          </cell>
          <cell r="F5444" t="str">
            <v>0</v>
          </cell>
        </row>
        <row r="5445">
          <cell r="C5445" t="str">
            <v>0</v>
          </cell>
          <cell r="D5445" t="str">
            <v>0</v>
          </cell>
          <cell r="F5445" t="str">
            <v>0</v>
          </cell>
        </row>
        <row r="5446">
          <cell r="C5446" t="str">
            <v>0</v>
          </cell>
          <cell r="D5446" t="str">
            <v>0</v>
          </cell>
          <cell r="F5446" t="str">
            <v>0</v>
          </cell>
        </row>
        <row r="5447">
          <cell r="C5447" t="str">
            <v>0</v>
          </cell>
          <cell r="D5447" t="str">
            <v>0</v>
          </cell>
          <cell r="F5447" t="str">
            <v>0</v>
          </cell>
        </row>
        <row r="5448">
          <cell r="C5448" t="str">
            <v>0</v>
          </cell>
          <cell r="D5448" t="str">
            <v>0</v>
          </cell>
          <cell r="F5448" t="str">
            <v>0</v>
          </cell>
        </row>
        <row r="5449">
          <cell r="C5449" t="str">
            <v>0</v>
          </cell>
          <cell r="D5449" t="str">
            <v>0</v>
          </cell>
          <cell r="F5449" t="str">
            <v>0</v>
          </cell>
        </row>
        <row r="5450">
          <cell r="C5450" t="str">
            <v>08</v>
          </cell>
          <cell r="D5450" t="str">
            <v>621</v>
          </cell>
          <cell r="F5450">
            <v>-22.98</v>
          </cell>
        </row>
        <row r="5451">
          <cell r="C5451" t="str">
            <v>0</v>
          </cell>
          <cell r="D5451" t="str">
            <v>0</v>
          </cell>
          <cell r="F5451" t="str">
            <v>0</v>
          </cell>
        </row>
        <row r="5452">
          <cell r="C5452" t="str">
            <v>0</v>
          </cell>
          <cell r="D5452" t="str">
            <v>0</v>
          </cell>
          <cell r="F5452" t="str">
            <v>0</v>
          </cell>
        </row>
        <row r="5453">
          <cell r="C5453" t="str">
            <v>0</v>
          </cell>
          <cell r="D5453" t="str">
            <v>0</v>
          </cell>
          <cell r="F5453" t="str">
            <v>0</v>
          </cell>
        </row>
        <row r="5454">
          <cell r="C5454" t="str">
            <v>0</v>
          </cell>
          <cell r="D5454" t="str">
            <v>0</v>
          </cell>
          <cell r="F5454" t="str">
            <v>0</v>
          </cell>
        </row>
        <row r="5455">
          <cell r="C5455" t="str">
            <v>0</v>
          </cell>
          <cell r="D5455" t="str">
            <v>0</v>
          </cell>
          <cell r="F5455" t="str">
            <v>0</v>
          </cell>
        </row>
        <row r="5456">
          <cell r="C5456" t="str">
            <v>0</v>
          </cell>
          <cell r="D5456" t="str">
            <v>0</v>
          </cell>
          <cell r="F5456" t="str">
            <v>0</v>
          </cell>
        </row>
        <row r="5457">
          <cell r="C5457" t="str">
            <v>0</v>
          </cell>
          <cell r="D5457" t="str">
            <v>0</v>
          </cell>
          <cell r="F5457" t="str">
            <v>0</v>
          </cell>
        </row>
        <row r="5458">
          <cell r="C5458" t="str">
            <v>0</v>
          </cell>
          <cell r="D5458" t="str">
            <v>0</v>
          </cell>
          <cell r="F5458" t="str">
            <v>0</v>
          </cell>
        </row>
        <row r="5459">
          <cell r="C5459" t="str">
            <v>0</v>
          </cell>
          <cell r="D5459" t="str">
            <v>0</v>
          </cell>
          <cell r="F5459" t="str">
            <v>0</v>
          </cell>
        </row>
        <row r="5460">
          <cell r="C5460" t="str">
            <v>0</v>
          </cell>
          <cell r="D5460" t="str">
            <v>0</v>
          </cell>
          <cell r="F5460" t="str">
            <v>0</v>
          </cell>
        </row>
        <row r="5461">
          <cell r="C5461" t="str">
            <v>0</v>
          </cell>
          <cell r="D5461" t="str">
            <v>0</v>
          </cell>
          <cell r="F5461" t="str">
            <v>0</v>
          </cell>
        </row>
        <row r="5462">
          <cell r="C5462" t="str">
            <v>0</v>
          </cell>
          <cell r="D5462" t="str">
            <v>0</v>
          </cell>
          <cell r="F5462" t="str">
            <v>0</v>
          </cell>
        </row>
        <row r="5463">
          <cell r="C5463" t="str">
            <v>0</v>
          </cell>
          <cell r="D5463" t="str">
            <v>0</v>
          </cell>
          <cell r="F5463" t="str">
            <v>0</v>
          </cell>
        </row>
        <row r="5464">
          <cell r="C5464" t="str">
            <v>0</v>
          </cell>
          <cell r="D5464" t="str">
            <v>0</v>
          </cell>
          <cell r="F5464" t="str">
            <v>0</v>
          </cell>
        </row>
        <row r="5465">
          <cell r="C5465" t="str">
            <v>0</v>
          </cell>
          <cell r="D5465" t="str">
            <v>0</v>
          </cell>
          <cell r="F5465" t="str">
            <v>0</v>
          </cell>
        </row>
        <row r="5466">
          <cell r="C5466" t="str">
            <v>08</v>
          </cell>
          <cell r="D5466" t="str">
            <v>625</v>
          </cell>
          <cell r="F5466">
            <v>7.48</v>
          </cell>
        </row>
        <row r="5467">
          <cell r="C5467" t="str">
            <v>0</v>
          </cell>
          <cell r="D5467" t="str">
            <v>0</v>
          </cell>
          <cell r="F5467" t="str">
            <v>0</v>
          </cell>
        </row>
        <row r="5468">
          <cell r="C5468" t="str">
            <v>0</v>
          </cell>
          <cell r="D5468" t="str">
            <v>0</v>
          </cell>
          <cell r="F5468" t="str">
            <v>0</v>
          </cell>
        </row>
        <row r="5469">
          <cell r="C5469" t="str">
            <v>0</v>
          </cell>
          <cell r="D5469" t="str">
            <v>0</v>
          </cell>
          <cell r="F5469" t="str">
            <v>0</v>
          </cell>
        </row>
        <row r="5470">
          <cell r="C5470" t="str">
            <v>0</v>
          </cell>
          <cell r="D5470" t="str">
            <v>0</v>
          </cell>
          <cell r="F5470" t="str">
            <v>0</v>
          </cell>
        </row>
        <row r="5471">
          <cell r="C5471" t="str">
            <v>0</v>
          </cell>
          <cell r="D5471" t="str">
            <v>0</v>
          </cell>
          <cell r="F5471" t="str">
            <v>0</v>
          </cell>
        </row>
        <row r="5472">
          <cell r="C5472" t="str">
            <v>0</v>
          </cell>
          <cell r="D5472" t="str">
            <v>0</v>
          </cell>
          <cell r="F5472" t="str">
            <v>0</v>
          </cell>
        </row>
        <row r="5473">
          <cell r="C5473" t="str">
            <v>0</v>
          </cell>
          <cell r="D5473" t="str">
            <v>0</v>
          </cell>
          <cell r="F5473" t="str">
            <v>0</v>
          </cell>
        </row>
        <row r="5474">
          <cell r="C5474" t="str">
            <v>0</v>
          </cell>
          <cell r="D5474" t="str">
            <v>0</v>
          </cell>
          <cell r="F5474" t="str">
            <v>0</v>
          </cell>
        </row>
        <row r="5475">
          <cell r="C5475" t="str">
            <v>0</v>
          </cell>
          <cell r="D5475" t="str">
            <v>0</v>
          </cell>
          <cell r="F5475" t="str">
            <v>0</v>
          </cell>
        </row>
        <row r="5476">
          <cell r="C5476" t="str">
            <v>0</v>
          </cell>
          <cell r="D5476" t="str">
            <v>0</v>
          </cell>
          <cell r="F5476" t="str">
            <v>0</v>
          </cell>
        </row>
        <row r="5477">
          <cell r="C5477" t="str">
            <v>0</v>
          </cell>
          <cell r="D5477" t="str">
            <v>0</v>
          </cell>
          <cell r="F5477" t="str">
            <v>0</v>
          </cell>
        </row>
        <row r="5478">
          <cell r="C5478" t="str">
            <v>0</v>
          </cell>
          <cell r="D5478" t="str">
            <v>0</v>
          </cell>
          <cell r="F5478" t="str">
            <v>0</v>
          </cell>
        </row>
        <row r="5479">
          <cell r="C5479" t="str">
            <v>0</v>
          </cell>
          <cell r="D5479" t="str">
            <v>0</v>
          </cell>
          <cell r="F5479" t="str">
            <v>0</v>
          </cell>
        </row>
        <row r="5480">
          <cell r="C5480" t="str">
            <v>0</v>
          </cell>
          <cell r="D5480" t="str">
            <v>0</v>
          </cell>
          <cell r="F5480" t="str">
            <v>0</v>
          </cell>
        </row>
        <row r="5481">
          <cell r="C5481" t="str">
            <v>0</v>
          </cell>
          <cell r="D5481" t="str">
            <v>0</v>
          </cell>
          <cell r="F5481" t="str">
            <v>0</v>
          </cell>
        </row>
        <row r="5482">
          <cell r="C5482" t="str">
            <v>0</v>
          </cell>
          <cell r="D5482" t="str">
            <v>0</v>
          </cell>
          <cell r="F5482" t="str">
            <v>0</v>
          </cell>
        </row>
        <row r="5483">
          <cell r="C5483" t="str">
            <v>0</v>
          </cell>
          <cell r="D5483" t="str">
            <v>0</v>
          </cell>
          <cell r="F5483" t="str">
            <v>0</v>
          </cell>
        </row>
        <row r="5484">
          <cell r="C5484" t="str">
            <v>07</v>
          </cell>
          <cell r="D5484" t="str">
            <v>621</v>
          </cell>
          <cell r="F5484">
            <v>-225</v>
          </cell>
        </row>
        <row r="5485">
          <cell r="C5485" t="str">
            <v>0</v>
          </cell>
          <cell r="D5485" t="str">
            <v>0</v>
          </cell>
          <cell r="F5485" t="str">
            <v>0</v>
          </cell>
        </row>
        <row r="5486">
          <cell r="C5486" t="str">
            <v>0</v>
          </cell>
          <cell r="D5486" t="str">
            <v>0</v>
          </cell>
          <cell r="F5486" t="str">
            <v>0</v>
          </cell>
        </row>
        <row r="5487">
          <cell r="C5487" t="str">
            <v>0</v>
          </cell>
          <cell r="D5487" t="str">
            <v>0</v>
          </cell>
          <cell r="F5487" t="str">
            <v>0</v>
          </cell>
        </row>
        <row r="5488">
          <cell r="C5488" t="str">
            <v>0</v>
          </cell>
          <cell r="D5488" t="str">
            <v>0</v>
          </cell>
          <cell r="F5488" t="str">
            <v>0</v>
          </cell>
        </row>
        <row r="5489">
          <cell r="C5489" t="str">
            <v>0</v>
          </cell>
          <cell r="D5489" t="str">
            <v>0</v>
          </cell>
          <cell r="F5489" t="str">
            <v>0</v>
          </cell>
        </row>
        <row r="5490">
          <cell r="C5490" t="str">
            <v>0</v>
          </cell>
          <cell r="D5490" t="str">
            <v>0</v>
          </cell>
          <cell r="F5490" t="str">
            <v>0</v>
          </cell>
        </row>
        <row r="5491">
          <cell r="C5491" t="str">
            <v>0</v>
          </cell>
          <cell r="D5491" t="str">
            <v>0</v>
          </cell>
          <cell r="F5491" t="str">
            <v>0</v>
          </cell>
        </row>
        <row r="5492">
          <cell r="C5492" t="str">
            <v>0</v>
          </cell>
          <cell r="D5492" t="str">
            <v>0</v>
          </cell>
          <cell r="F5492" t="str">
            <v>0</v>
          </cell>
        </row>
        <row r="5493">
          <cell r="C5493" t="str">
            <v>0</v>
          </cell>
          <cell r="D5493" t="str">
            <v>0</v>
          </cell>
          <cell r="F5493" t="str">
            <v>0</v>
          </cell>
        </row>
        <row r="5494">
          <cell r="C5494" t="str">
            <v>0</v>
          </cell>
          <cell r="D5494" t="str">
            <v>0</v>
          </cell>
          <cell r="F5494" t="str">
            <v>0</v>
          </cell>
        </row>
        <row r="5495">
          <cell r="C5495" t="str">
            <v>0</v>
          </cell>
          <cell r="D5495" t="str">
            <v>0</v>
          </cell>
          <cell r="F5495" t="str">
            <v>0</v>
          </cell>
        </row>
        <row r="5496">
          <cell r="C5496" t="str">
            <v>0</v>
          </cell>
          <cell r="D5496" t="str">
            <v>0</v>
          </cell>
          <cell r="F5496" t="str">
            <v>0</v>
          </cell>
        </row>
        <row r="5497">
          <cell r="C5497" t="str">
            <v>0</v>
          </cell>
          <cell r="D5497" t="str">
            <v>0</v>
          </cell>
          <cell r="F5497" t="str">
            <v>0</v>
          </cell>
        </row>
        <row r="5498">
          <cell r="C5498" t="str">
            <v>0</v>
          </cell>
          <cell r="D5498" t="str">
            <v>0</v>
          </cell>
          <cell r="F5498" t="str">
            <v>0</v>
          </cell>
        </row>
        <row r="5499">
          <cell r="C5499" t="str">
            <v>0</v>
          </cell>
          <cell r="D5499" t="str">
            <v>0</v>
          </cell>
          <cell r="F5499" t="str">
            <v>0</v>
          </cell>
        </row>
        <row r="5500">
          <cell r="C5500" t="str">
            <v>0</v>
          </cell>
          <cell r="D5500" t="str">
            <v>0</v>
          </cell>
          <cell r="F5500" t="str">
            <v>0</v>
          </cell>
        </row>
        <row r="5501">
          <cell r="C5501" t="str">
            <v>04</v>
          </cell>
          <cell r="D5501" t="str">
            <v>641</v>
          </cell>
          <cell r="F5501">
            <v>-61.73</v>
          </cell>
        </row>
        <row r="5502">
          <cell r="C5502" t="str">
            <v>0</v>
          </cell>
          <cell r="D5502" t="str">
            <v>0</v>
          </cell>
          <cell r="F5502" t="str">
            <v>0</v>
          </cell>
        </row>
        <row r="5503">
          <cell r="C5503" t="str">
            <v>0</v>
          </cell>
          <cell r="D5503" t="str">
            <v>0</v>
          </cell>
          <cell r="F5503" t="str">
            <v>0</v>
          </cell>
        </row>
        <row r="5504">
          <cell r="C5504" t="str">
            <v>0</v>
          </cell>
          <cell r="D5504" t="str">
            <v>0</v>
          </cell>
          <cell r="F5504" t="str">
            <v>0</v>
          </cell>
        </row>
        <row r="5505">
          <cell r="C5505" t="str">
            <v>0</v>
          </cell>
          <cell r="D5505" t="str">
            <v>0</v>
          </cell>
          <cell r="F5505" t="str">
            <v>0</v>
          </cell>
        </row>
        <row r="5506">
          <cell r="C5506" t="str">
            <v>0</v>
          </cell>
          <cell r="D5506" t="str">
            <v>0</v>
          </cell>
          <cell r="F5506" t="str">
            <v>0</v>
          </cell>
        </row>
        <row r="5507">
          <cell r="C5507" t="str">
            <v>0</v>
          </cell>
          <cell r="D5507" t="str">
            <v>0</v>
          </cell>
          <cell r="F5507" t="str">
            <v>0</v>
          </cell>
        </row>
        <row r="5508">
          <cell r="C5508" t="str">
            <v>0</v>
          </cell>
          <cell r="D5508" t="str">
            <v>0</v>
          </cell>
          <cell r="F5508" t="str">
            <v>0</v>
          </cell>
        </row>
        <row r="5509">
          <cell r="C5509" t="str">
            <v>0</v>
          </cell>
          <cell r="D5509" t="str">
            <v>0</v>
          </cell>
          <cell r="F5509" t="str">
            <v>0</v>
          </cell>
        </row>
        <row r="5510">
          <cell r="C5510" t="str">
            <v>0</v>
          </cell>
          <cell r="D5510" t="str">
            <v>0</v>
          </cell>
          <cell r="F5510" t="str">
            <v>0</v>
          </cell>
        </row>
        <row r="5511">
          <cell r="C5511" t="str">
            <v>04</v>
          </cell>
          <cell r="D5511" t="str">
            <v>624</v>
          </cell>
          <cell r="F5511">
            <v>-14.79</v>
          </cell>
        </row>
        <row r="5512">
          <cell r="C5512" t="str">
            <v>0</v>
          </cell>
          <cell r="D5512" t="str">
            <v>0</v>
          </cell>
          <cell r="F5512" t="str">
            <v>0</v>
          </cell>
        </row>
        <row r="5513">
          <cell r="C5513" t="str">
            <v>0</v>
          </cell>
          <cell r="D5513" t="str">
            <v>0</v>
          </cell>
          <cell r="F5513" t="str">
            <v>0</v>
          </cell>
        </row>
        <row r="5514">
          <cell r="C5514" t="str">
            <v>0</v>
          </cell>
          <cell r="D5514" t="str">
            <v>0</v>
          </cell>
          <cell r="F5514" t="str">
            <v>0</v>
          </cell>
        </row>
        <row r="5515">
          <cell r="C5515" t="str">
            <v>0</v>
          </cell>
          <cell r="D5515" t="str">
            <v>0</v>
          </cell>
          <cell r="F5515" t="str">
            <v>0</v>
          </cell>
        </row>
        <row r="5516">
          <cell r="C5516" t="str">
            <v>0</v>
          </cell>
          <cell r="D5516" t="str">
            <v>0</v>
          </cell>
          <cell r="F5516" t="str">
            <v>0</v>
          </cell>
        </row>
        <row r="5517">
          <cell r="C5517" t="str">
            <v>0</v>
          </cell>
          <cell r="D5517" t="str">
            <v>0</v>
          </cell>
          <cell r="F5517" t="str">
            <v>0</v>
          </cell>
        </row>
        <row r="5518">
          <cell r="C5518" t="str">
            <v>0</v>
          </cell>
          <cell r="D5518" t="str">
            <v>0</v>
          </cell>
          <cell r="F5518" t="str">
            <v>0</v>
          </cell>
        </row>
        <row r="5519">
          <cell r="C5519" t="str">
            <v>0</v>
          </cell>
          <cell r="D5519" t="str">
            <v>0</v>
          </cell>
          <cell r="F5519" t="str">
            <v>0</v>
          </cell>
        </row>
        <row r="5520">
          <cell r="C5520" t="str">
            <v>0</v>
          </cell>
          <cell r="D5520" t="str">
            <v>0</v>
          </cell>
          <cell r="F5520" t="str">
            <v>0</v>
          </cell>
        </row>
        <row r="5521">
          <cell r="C5521" t="str">
            <v>0</v>
          </cell>
          <cell r="D5521" t="str">
            <v>0</v>
          </cell>
          <cell r="F5521" t="str">
            <v>0</v>
          </cell>
        </row>
        <row r="5522">
          <cell r="C5522" t="str">
            <v>0</v>
          </cell>
          <cell r="D5522" t="str">
            <v>0</v>
          </cell>
          <cell r="F5522" t="str">
            <v>0</v>
          </cell>
        </row>
        <row r="5523">
          <cell r="C5523" t="str">
            <v>0</v>
          </cell>
          <cell r="D5523" t="str">
            <v>0</v>
          </cell>
          <cell r="F5523" t="str">
            <v>0</v>
          </cell>
        </row>
        <row r="5524">
          <cell r="C5524" t="str">
            <v>0</v>
          </cell>
          <cell r="D5524" t="str">
            <v>0</v>
          </cell>
          <cell r="F5524" t="str">
            <v>0</v>
          </cell>
        </row>
        <row r="5525">
          <cell r="C5525" t="str">
            <v>0</v>
          </cell>
          <cell r="D5525" t="str">
            <v>0</v>
          </cell>
          <cell r="F5525" t="str">
            <v>0</v>
          </cell>
        </row>
        <row r="5526">
          <cell r="C5526" t="str">
            <v>0</v>
          </cell>
          <cell r="D5526" t="str">
            <v>0</v>
          </cell>
          <cell r="F5526" t="str">
            <v>0</v>
          </cell>
        </row>
        <row r="5527">
          <cell r="C5527" t="str">
            <v>0</v>
          </cell>
          <cell r="D5527" t="str">
            <v>0</v>
          </cell>
          <cell r="F5527" t="str">
            <v>0</v>
          </cell>
        </row>
        <row r="5528">
          <cell r="C5528" t="str">
            <v>0</v>
          </cell>
          <cell r="D5528" t="str">
            <v>0</v>
          </cell>
          <cell r="F5528" t="str">
            <v>0</v>
          </cell>
        </row>
        <row r="5529">
          <cell r="C5529" t="str">
            <v>0</v>
          </cell>
          <cell r="D5529" t="str">
            <v>0</v>
          </cell>
          <cell r="F5529" t="str">
            <v>0</v>
          </cell>
        </row>
        <row r="5530">
          <cell r="C5530" t="str">
            <v>0</v>
          </cell>
          <cell r="D5530" t="str">
            <v>0</v>
          </cell>
          <cell r="F5530" t="str">
            <v>0</v>
          </cell>
        </row>
        <row r="5531">
          <cell r="C5531" t="str">
            <v>0</v>
          </cell>
          <cell r="D5531" t="str">
            <v>0</v>
          </cell>
          <cell r="F5531" t="str">
            <v>0</v>
          </cell>
        </row>
        <row r="5532">
          <cell r="C5532" t="str">
            <v>0</v>
          </cell>
          <cell r="D5532" t="str">
            <v>0</v>
          </cell>
          <cell r="F5532" t="str">
            <v>0</v>
          </cell>
        </row>
        <row r="5533">
          <cell r="C5533" t="str">
            <v>08</v>
          </cell>
          <cell r="D5533" t="str">
            <v>626</v>
          </cell>
          <cell r="F5533">
            <v>221.4</v>
          </cell>
        </row>
        <row r="5534">
          <cell r="C5534" t="str">
            <v>07</v>
          </cell>
          <cell r="D5534" t="str">
            <v>624</v>
          </cell>
          <cell r="F5534">
            <v>1040.44</v>
          </cell>
        </row>
        <row r="5535">
          <cell r="C5535" t="str">
            <v>0</v>
          </cell>
          <cell r="D5535" t="str">
            <v>0</v>
          </cell>
          <cell r="F5535" t="str">
            <v>0</v>
          </cell>
        </row>
        <row r="5536">
          <cell r="C5536" t="str">
            <v>0</v>
          </cell>
          <cell r="D5536" t="str">
            <v>0</v>
          </cell>
          <cell r="F5536" t="str">
            <v>0</v>
          </cell>
        </row>
        <row r="5537">
          <cell r="C5537" t="str">
            <v>0</v>
          </cell>
          <cell r="D5537" t="str">
            <v>0</v>
          </cell>
          <cell r="F5537" t="str">
            <v>0</v>
          </cell>
        </row>
        <row r="5538">
          <cell r="C5538" t="str">
            <v>0</v>
          </cell>
          <cell r="D5538" t="str">
            <v>0</v>
          </cell>
          <cell r="F5538" t="str">
            <v>0</v>
          </cell>
        </row>
        <row r="5539">
          <cell r="C5539" t="str">
            <v>08</v>
          </cell>
          <cell r="D5539" t="str">
            <v>626</v>
          </cell>
          <cell r="F5539">
            <v>-53.17</v>
          </cell>
        </row>
        <row r="5540">
          <cell r="C5540" t="str">
            <v>0</v>
          </cell>
          <cell r="D5540" t="str">
            <v>0</v>
          </cell>
          <cell r="F5540" t="str">
            <v>0</v>
          </cell>
        </row>
        <row r="5541">
          <cell r="C5541" t="str">
            <v>0</v>
          </cell>
          <cell r="D5541" t="str">
            <v>0</v>
          </cell>
          <cell r="F5541" t="str">
            <v>0</v>
          </cell>
        </row>
        <row r="5542">
          <cell r="C5542" t="str">
            <v>0</v>
          </cell>
          <cell r="D5542" t="str">
            <v>0</v>
          </cell>
          <cell r="F5542" t="str">
            <v>0</v>
          </cell>
        </row>
        <row r="5543">
          <cell r="C5543" t="str">
            <v>0</v>
          </cell>
          <cell r="D5543" t="str">
            <v>0</v>
          </cell>
          <cell r="F5543" t="str">
            <v>0</v>
          </cell>
        </row>
        <row r="5544">
          <cell r="C5544" t="str">
            <v>0</v>
          </cell>
          <cell r="D5544" t="str">
            <v>0</v>
          </cell>
          <cell r="F5544" t="str">
            <v>0</v>
          </cell>
        </row>
        <row r="5545">
          <cell r="C5545" t="str">
            <v>0</v>
          </cell>
          <cell r="D5545" t="str">
            <v>0</v>
          </cell>
          <cell r="F5545" t="str">
            <v>0</v>
          </cell>
        </row>
        <row r="5546">
          <cell r="C5546" t="str">
            <v>0</v>
          </cell>
          <cell r="D5546" t="str">
            <v>0</v>
          </cell>
          <cell r="F5546" t="str">
            <v>0</v>
          </cell>
        </row>
        <row r="5547">
          <cell r="C5547" t="str">
            <v>0</v>
          </cell>
          <cell r="D5547" t="str">
            <v>0</v>
          </cell>
          <cell r="F5547" t="str">
            <v>0</v>
          </cell>
        </row>
        <row r="5548">
          <cell r="C5548" t="str">
            <v>0</v>
          </cell>
          <cell r="D5548" t="str">
            <v>0</v>
          </cell>
          <cell r="F5548" t="str">
            <v>0</v>
          </cell>
        </row>
        <row r="5549">
          <cell r="C5549" t="str">
            <v>0</v>
          </cell>
          <cell r="D5549" t="str">
            <v>0</v>
          </cell>
          <cell r="F5549" t="str">
            <v>0</v>
          </cell>
        </row>
        <row r="5550">
          <cell r="C5550" t="str">
            <v>0</v>
          </cell>
          <cell r="D5550" t="str">
            <v>0</v>
          </cell>
          <cell r="F5550" t="str">
            <v>0</v>
          </cell>
        </row>
        <row r="5551">
          <cell r="C5551" t="str">
            <v>0</v>
          </cell>
          <cell r="D5551" t="str">
            <v>0</v>
          </cell>
          <cell r="F5551" t="str">
            <v>0</v>
          </cell>
        </row>
        <row r="5552">
          <cell r="C5552" t="str">
            <v>0</v>
          </cell>
          <cell r="D5552" t="str">
            <v>0</v>
          </cell>
          <cell r="F5552" t="str">
            <v>0</v>
          </cell>
        </row>
        <row r="5553">
          <cell r="C5553" t="str">
            <v>0</v>
          </cell>
          <cell r="D5553" t="str">
            <v>0</v>
          </cell>
          <cell r="F5553" t="str">
            <v>0</v>
          </cell>
        </row>
        <row r="5554">
          <cell r="C5554" t="str">
            <v>05</v>
          </cell>
          <cell r="D5554" t="str">
            <v>624</v>
          </cell>
          <cell r="F5554">
            <v>5.59</v>
          </cell>
        </row>
        <row r="5555">
          <cell r="C5555" t="str">
            <v>0</v>
          </cell>
          <cell r="D5555" t="str">
            <v>0</v>
          </cell>
          <cell r="F5555" t="str">
            <v>0</v>
          </cell>
        </row>
        <row r="5556">
          <cell r="C5556" t="str">
            <v>0</v>
          </cell>
          <cell r="D5556" t="str">
            <v>0</v>
          </cell>
          <cell r="F5556" t="str">
            <v>0</v>
          </cell>
        </row>
        <row r="5557">
          <cell r="C5557" t="str">
            <v>05</v>
          </cell>
          <cell r="D5557" t="str">
            <v>626</v>
          </cell>
          <cell r="F5557">
            <v>-198.1</v>
          </cell>
        </row>
        <row r="5558">
          <cell r="C5558" t="str">
            <v>0</v>
          </cell>
          <cell r="D5558" t="str">
            <v>0</v>
          </cell>
          <cell r="F5558" t="str">
            <v>0</v>
          </cell>
        </row>
        <row r="5559">
          <cell r="C5559" t="str">
            <v>0</v>
          </cell>
          <cell r="D5559" t="str">
            <v>0</v>
          </cell>
          <cell r="F5559" t="str">
            <v>0</v>
          </cell>
        </row>
        <row r="5560">
          <cell r="C5560" t="str">
            <v>0</v>
          </cell>
          <cell r="D5560" t="str">
            <v>0</v>
          </cell>
          <cell r="F5560" t="str">
            <v>0</v>
          </cell>
        </row>
        <row r="5561">
          <cell r="C5561" t="str">
            <v>04</v>
          </cell>
          <cell r="D5561" t="str">
            <v>621</v>
          </cell>
          <cell r="F5561">
            <v>171562.7</v>
          </cell>
        </row>
        <row r="5562">
          <cell r="C5562" t="str">
            <v>0</v>
          </cell>
          <cell r="D5562" t="str">
            <v>0</v>
          </cell>
          <cell r="F5562" t="str">
            <v>0</v>
          </cell>
        </row>
        <row r="5563">
          <cell r="C5563" t="str">
            <v>0</v>
          </cell>
          <cell r="D5563" t="str">
            <v>0</v>
          </cell>
          <cell r="F5563" t="str">
            <v>0</v>
          </cell>
        </row>
        <row r="5564">
          <cell r="C5564" t="str">
            <v>0</v>
          </cell>
          <cell r="D5564" t="str">
            <v>0</v>
          </cell>
          <cell r="F5564" t="str">
            <v>0</v>
          </cell>
        </row>
        <row r="5565">
          <cell r="C5565" t="str">
            <v>0</v>
          </cell>
          <cell r="D5565" t="str">
            <v>0</v>
          </cell>
          <cell r="F5565" t="str">
            <v>0</v>
          </cell>
        </row>
        <row r="5566">
          <cell r="C5566" t="str">
            <v>0</v>
          </cell>
          <cell r="D5566" t="str">
            <v>0</v>
          </cell>
          <cell r="F5566" t="str">
            <v>0</v>
          </cell>
        </row>
        <row r="5567">
          <cell r="C5567" t="str">
            <v>0</v>
          </cell>
          <cell r="D5567" t="str">
            <v>0</v>
          </cell>
          <cell r="F5567" t="str">
            <v>0</v>
          </cell>
        </row>
        <row r="5568">
          <cell r="C5568" t="str">
            <v>07</v>
          </cell>
          <cell r="D5568" t="str">
            <v>624</v>
          </cell>
          <cell r="F5568">
            <v>59.82</v>
          </cell>
        </row>
        <row r="5569">
          <cell r="C5569" t="str">
            <v>0</v>
          </cell>
          <cell r="D5569" t="str">
            <v>0</v>
          </cell>
          <cell r="F5569" t="str">
            <v>0</v>
          </cell>
        </row>
        <row r="5570">
          <cell r="C5570" t="str">
            <v>0</v>
          </cell>
          <cell r="D5570" t="str">
            <v>0</v>
          </cell>
          <cell r="F5570" t="str">
            <v>0</v>
          </cell>
        </row>
        <row r="5571">
          <cell r="C5571" t="str">
            <v>05</v>
          </cell>
          <cell r="D5571" t="str">
            <v>621</v>
          </cell>
          <cell r="F5571">
            <v>108.68</v>
          </cell>
        </row>
        <row r="5572">
          <cell r="C5572" t="str">
            <v>0</v>
          </cell>
          <cell r="D5572" t="str">
            <v>0</v>
          </cell>
          <cell r="F5572" t="str">
            <v>0</v>
          </cell>
        </row>
        <row r="5573">
          <cell r="C5573" t="str">
            <v>0</v>
          </cell>
          <cell r="D5573" t="str">
            <v>0</v>
          </cell>
          <cell r="F5573" t="str">
            <v>0</v>
          </cell>
        </row>
        <row r="5574">
          <cell r="C5574" t="str">
            <v>0</v>
          </cell>
          <cell r="D5574" t="str">
            <v>0</v>
          </cell>
          <cell r="F5574" t="str">
            <v>0</v>
          </cell>
        </row>
        <row r="5575">
          <cell r="C5575" t="str">
            <v>0</v>
          </cell>
          <cell r="D5575" t="str">
            <v>0</v>
          </cell>
          <cell r="F5575" t="str">
            <v>0</v>
          </cell>
        </row>
        <row r="5576">
          <cell r="C5576" t="str">
            <v>0</v>
          </cell>
          <cell r="D5576" t="str">
            <v>0</v>
          </cell>
          <cell r="F5576" t="str">
            <v>0</v>
          </cell>
        </row>
        <row r="5577">
          <cell r="C5577" t="str">
            <v>0</v>
          </cell>
          <cell r="D5577" t="str">
            <v>0</v>
          </cell>
          <cell r="F5577" t="str">
            <v>0</v>
          </cell>
        </row>
        <row r="5578">
          <cell r="C5578" t="str">
            <v>0</v>
          </cell>
          <cell r="D5578" t="str">
            <v>0</v>
          </cell>
          <cell r="F5578" t="str">
            <v>0</v>
          </cell>
        </row>
        <row r="5579">
          <cell r="C5579" t="str">
            <v>0</v>
          </cell>
          <cell r="D5579" t="str">
            <v>0</v>
          </cell>
          <cell r="F5579" t="str">
            <v>0</v>
          </cell>
        </row>
        <row r="5580">
          <cell r="C5580" t="str">
            <v>0</v>
          </cell>
          <cell r="D5580" t="str">
            <v>0</v>
          </cell>
          <cell r="F5580" t="str">
            <v>0</v>
          </cell>
        </row>
        <row r="5581">
          <cell r="C5581" t="str">
            <v>0</v>
          </cell>
          <cell r="D5581" t="str">
            <v>0</v>
          </cell>
          <cell r="F5581" t="str">
            <v>0</v>
          </cell>
        </row>
        <row r="5582">
          <cell r="C5582" t="str">
            <v>0</v>
          </cell>
          <cell r="D5582" t="str">
            <v>0</v>
          </cell>
          <cell r="F5582" t="str">
            <v>0</v>
          </cell>
        </row>
        <row r="5583">
          <cell r="C5583" t="str">
            <v>0</v>
          </cell>
          <cell r="D5583" t="str">
            <v>0</v>
          </cell>
          <cell r="F5583" t="str">
            <v>0</v>
          </cell>
        </row>
        <row r="5584">
          <cell r="C5584" t="str">
            <v>0</v>
          </cell>
          <cell r="D5584" t="str">
            <v>0</v>
          </cell>
          <cell r="F5584" t="str">
            <v>0</v>
          </cell>
        </row>
        <row r="5585">
          <cell r="C5585" t="str">
            <v>0</v>
          </cell>
          <cell r="D5585" t="str">
            <v>0</v>
          </cell>
          <cell r="F5585" t="str">
            <v>0</v>
          </cell>
        </row>
        <row r="5586">
          <cell r="C5586" t="str">
            <v>0</v>
          </cell>
          <cell r="D5586" t="str">
            <v>0</v>
          </cell>
          <cell r="F5586" t="str">
            <v>0</v>
          </cell>
        </row>
        <row r="5587">
          <cell r="C5587" t="str">
            <v>0</v>
          </cell>
          <cell r="D5587" t="str">
            <v>0</v>
          </cell>
          <cell r="F5587" t="str">
            <v>0</v>
          </cell>
        </row>
        <row r="5588">
          <cell r="C5588" t="str">
            <v>0</v>
          </cell>
          <cell r="D5588" t="str">
            <v>0</v>
          </cell>
          <cell r="F5588" t="str">
            <v>0</v>
          </cell>
        </row>
        <row r="5589">
          <cell r="C5589" t="str">
            <v>0</v>
          </cell>
          <cell r="D5589" t="str">
            <v>0</v>
          </cell>
          <cell r="F5589" t="str">
            <v>0</v>
          </cell>
        </row>
        <row r="5590">
          <cell r="C5590" t="str">
            <v>0</v>
          </cell>
          <cell r="D5590" t="str">
            <v>0</v>
          </cell>
          <cell r="F5590" t="str">
            <v>0</v>
          </cell>
        </row>
        <row r="5591">
          <cell r="C5591" t="str">
            <v>0</v>
          </cell>
          <cell r="D5591" t="str">
            <v>0</v>
          </cell>
          <cell r="F5591" t="str">
            <v>0</v>
          </cell>
        </row>
        <row r="5592">
          <cell r="C5592" t="str">
            <v>0</v>
          </cell>
          <cell r="D5592" t="str">
            <v>0</v>
          </cell>
          <cell r="F5592" t="str">
            <v>0</v>
          </cell>
        </row>
        <row r="5593">
          <cell r="C5593" t="str">
            <v>0</v>
          </cell>
          <cell r="D5593" t="str">
            <v>0</v>
          </cell>
          <cell r="F5593" t="str">
            <v>0</v>
          </cell>
        </row>
        <row r="5594">
          <cell r="C5594" t="str">
            <v>0</v>
          </cell>
          <cell r="D5594" t="str">
            <v>0</v>
          </cell>
          <cell r="F5594" t="str">
            <v>0</v>
          </cell>
        </row>
        <row r="5595">
          <cell r="C5595" t="str">
            <v>0</v>
          </cell>
          <cell r="D5595" t="str">
            <v>0</v>
          </cell>
          <cell r="F5595" t="str">
            <v>0</v>
          </cell>
        </row>
        <row r="5596">
          <cell r="C5596" t="str">
            <v>0</v>
          </cell>
          <cell r="D5596" t="str">
            <v>0</v>
          </cell>
          <cell r="F5596" t="str">
            <v>0</v>
          </cell>
        </row>
        <row r="5597">
          <cell r="C5597" t="str">
            <v>0</v>
          </cell>
          <cell r="D5597" t="str">
            <v>0</v>
          </cell>
          <cell r="F5597" t="str">
            <v>0</v>
          </cell>
        </row>
        <row r="5598">
          <cell r="C5598" t="str">
            <v>0</v>
          </cell>
          <cell r="D5598" t="str">
            <v>0</v>
          </cell>
          <cell r="F5598" t="str">
            <v>0</v>
          </cell>
        </row>
        <row r="5599">
          <cell r="C5599" t="str">
            <v>0</v>
          </cell>
          <cell r="D5599" t="str">
            <v>0</v>
          </cell>
          <cell r="F5599" t="str">
            <v>0</v>
          </cell>
        </row>
        <row r="5600">
          <cell r="C5600" t="str">
            <v>0</v>
          </cell>
          <cell r="D5600" t="str">
            <v>0</v>
          </cell>
          <cell r="F5600" t="str">
            <v>0</v>
          </cell>
        </row>
        <row r="5601">
          <cell r="C5601" t="str">
            <v>0</v>
          </cell>
          <cell r="D5601" t="str">
            <v>0</v>
          </cell>
          <cell r="F5601" t="str">
            <v>0</v>
          </cell>
        </row>
        <row r="5602">
          <cell r="C5602" t="str">
            <v>0</v>
          </cell>
          <cell r="D5602" t="str">
            <v>0</v>
          </cell>
          <cell r="F5602" t="str">
            <v>0</v>
          </cell>
        </row>
        <row r="5603">
          <cell r="C5603" t="str">
            <v>0</v>
          </cell>
          <cell r="D5603" t="str">
            <v>0</v>
          </cell>
          <cell r="F5603" t="str">
            <v>0</v>
          </cell>
        </row>
        <row r="5604">
          <cell r="C5604" t="str">
            <v>0</v>
          </cell>
          <cell r="D5604" t="str">
            <v>0</v>
          </cell>
          <cell r="F5604" t="str">
            <v>0</v>
          </cell>
        </row>
        <row r="5605">
          <cell r="C5605" t="str">
            <v>0</v>
          </cell>
          <cell r="D5605" t="str">
            <v>0</v>
          </cell>
          <cell r="F5605" t="str">
            <v>0</v>
          </cell>
        </row>
        <row r="5606">
          <cell r="C5606" t="str">
            <v>0</v>
          </cell>
          <cell r="D5606" t="str">
            <v>0</v>
          </cell>
          <cell r="F5606" t="str">
            <v>0</v>
          </cell>
        </row>
        <row r="5607">
          <cell r="C5607" t="str">
            <v>0</v>
          </cell>
          <cell r="D5607" t="str">
            <v>0</v>
          </cell>
          <cell r="F5607" t="str">
            <v>0</v>
          </cell>
        </row>
        <row r="5608">
          <cell r="C5608" t="str">
            <v>0</v>
          </cell>
          <cell r="D5608" t="str">
            <v>0</v>
          </cell>
          <cell r="F5608" t="str">
            <v>0</v>
          </cell>
        </row>
        <row r="5609">
          <cell r="C5609" t="str">
            <v>0</v>
          </cell>
          <cell r="D5609" t="str">
            <v>0</v>
          </cell>
          <cell r="F5609" t="str">
            <v>0</v>
          </cell>
        </row>
        <row r="5610">
          <cell r="C5610" t="str">
            <v>0</v>
          </cell>
          <cell r="D5610" t="str">
            <v>0</v>
          </cell>
          <cell r="F5610" t="str">
            <v>0</v>
          </cell>
        </row>
        <row r="5611">
          <cell r="C5611" t="str">
            <v>0</v>
          </cell>
          <cell r="D5611" t="str">
            <v>0</v>
          </cell>
          <cell r="F5611" t="str">
            <v>0</v>
          </cell>
        </row>
        <row r="5612">
          <cell r="C5612" t="str">
            <v>0</v>
          </cell>
          <cell r="D5612" t="str">
            <v>0</v>
          </cell>
          <cell r="F5612" t="str">
            <v>0</v>
          </cell>
        </row>
        <row r="5613">
          <cell r="C5613" t="str">
            <v>0</v>
          </cell>
          <cell r="D5613" t="str">
            <v>0</v>
          </cell>
          <cell r="F5613" t="str">
            <v>0</v>
          </cell>
        </row>
        <row r="5614">
          <cell r="C5614" t="str">
            <v>0</v>
          </cell>
          <cell r="D5614" t="str">
            <v>0</v>
          </cell>
          <cell r="F5614" t="str">
            <v>0</v>
          </cell>
        </row>
        <row r="5615">
          <cell r="C5615" t="str">
            <v>0</v>
          </cell>
          <cell r="D5615" t="str">
            <v>0</v>
          </cell>
          <cell r="F5615" t="str">
            <v>0</v>
          </cell>
        </row>
        <row r="5616">
          <cell r="C5616" t="str">
            <v>0</v>
          </cell>
          <cell r="D5616" t="str">
            <v>0</v>
          </cell>
          <cell r="F5616" t="str">
            <v>0</v>
          </cell>
        </row>
        <row r="5617">
          <cell r="C5617" t="str">
            <v>0</v>
          </cell>
          <cell r="D5617" t="str">
            <v>0</v>
          </cell>
          <cell r="F5617" t="str">
            <v>0</v>
          </cell>
        </row>
        <row r="5618">
          <cell r="C5618" t="str">
            <v>0</v>
          </cell>
          <cell r="D5618" t="str">
            <v>0</v>
          </cell>
          <cell r="F5618" t="str">
            <v>0</v>
          </cell>
        </row>
        <row r="5619">
          <cell r="C5619" t="str">
            <v>0</v>
          </cell>
          <cell r="D5619" t="str">
            <v>0</v>
          </cell>
          <cell r="F5619" t="str">
            <v>0</v>
          </cell>
        </row>
        <row r="5620">
          <cell r="C5620" t="str">
            <v>0</v>
          </cell>
          <cell r="D5620" t="str">
            <v>0</v>
          </cell>
          <cell r="F5620" t="str">
            <v>0</v>
          </cell>
        </row>
        <row r="5621">
          <cell r="C5621" t="str">
            <v>0</v>
          </cell>
          <cell r="D5621" t="str">
            <v>0</v>
          </cell>
          <cell r="F5621" t="str">
            <v>0</v>
          </cell>
        </row>
        <row r="5622">
          <cell r="C5622" t="str">
            <v>0</v>
          </cell>
          <cell r="D5622" t="str">
            <v>0</v>
          </cell>
          <cell r="F5622" t="str">
            <v>0</v>
          </cell>
        </row>
        <row r="5623">
          <cell r="C5623" t="str">
            <v>0</v>
          </cell>
          <cell r="D5623" t="str">
            <v>0</v>
          </cell>
          <cell r="F5623" t="str">
            <v>0</v>
          </cell>
        </row>
        <row r="5624">
          <cell r="C5624" t="str">
            <v>0</v>
          </cell>
          <cell r="D5624" t="str">
            <v>0</v>
          </cell>
          <cell r="F5624" t="str">
            <v>0</v>
          </cell>
        </row>
        <row r="5625">
          <cell r="C5625" t="str">
            <v>06</v>
          </cell>
          <cell r="D5625" t="str">
            <v>620</v>
          </cell>
          <cell r="F5625">
            <v>1.32</v>
          </cell>
        </row>
        <row r="5626">
          <cell r="C5626" t="str">
            <v>0</v>
          </cell>
          <cell r="D5626" t="str">
            <v>0</v>
          </cell>
          <cell r="F5626" t="str">
            <v>0</v>
          </cell>
        </row>
        <row r="5627">
          <cell r="C5627" t="str">
            <v>0</v>
          </cell>
          <cell r="D5627" t="str">
            <v>0</v>
          </cell>
          <cell r="F5627" t="str">
            <v>0</v>
          </cell>
        </row>
        <row r="5628">
          <cell r="C5628" t="str">
            <v>0</v>
          </cell>
          <cell r="D5628" t="str">
            <v>0</v>
          </cell>
          <cell r="F5628" t="str">
            <v>0</v>
          </cell>
        </row>
        <row r="5629">
          <cell r="C5629" t="str">
            <v>0</v>
          </cell>
          <cell r="D5629" t="str">
            <v>0</v>
          </cell>
          <cell r="F5629" t="str">
            <v>0</v>
          </cell>
        </row>
        <row r="5630">
          <cell r="C5630" t="str">
            <v>0</v>
          </cell>
          <cell r="D5630" t="str">
            <v>0</v>
          </cell>
          <cell r="F5630" t="str">
            <v>0</v>
          </cell>
        </row>
        <row r="5631">
          <cell r="C5631" t="str">
            <v>0</v>
          </cell>
          <cell r="D5631" t="str">
            <v>0</v>
          </cell>
          <cell r="F5631" t="str">
            <v>0</v>
          </cell>
        </row>
        <row r="5632">
          <cell r="C5632" t="str">
            <v>0</v>
          </cell>
          <cell r="D5632" t="str">
            <v>0</v>
          </cell>
          <cell r="F5632" t="str">
            <v>0</v>
          </cell>
        </row>
        <row r="5633">
          <cell r="C5633" t="str">
            <v>0</v>
          </cell>
          <cell r="D5633" t="str">
            <v>0</v>
          </cell>
          <cell r="F5633" t="str">
            <v>0</v>
          </cell>
        </row>
        <row r="5634">
          <cell r="C5634" t="str">
            <v>0</v>
          </cell>
          <cell r="D5634" t="str">
            <v>0</v>
          </cell>
          <cell r="F5634" t="str">
            <v>0</v>
          </cell>
        </row>
        <row r="5635">
          <cell r="C5635" t="str">
            <v>0</v>
          </cell>
          <cell r="D5635" t="str">
            <v>0</v>
          </cell>
          <cell r="F5635" t="str">
            <v>0</v>
          </cell>
        </row>
        <row r="5636">
          <cell r="C5636" t="str">
            <v>0</v>
          </cell>
          <cell r="D5636" t="str">
            <v>0</v>
          </cell>
          <cell r="F5636" t="str">
            <v>0</v>
          </cell>
        </row>
        <row r="5637">
          <cell r="C5637" t="str">
            <v>0</v>
          </cell>
          <cell r="D5637" t="str">
            <v>0</v>
          </cell>
          <cell r="F5637" t="str">
            <v>0</v>
          </cell>
        </row>
        <row r="5638">
          <cell r="C5638" t="str">
            <v>0</v>
          </cell>
          <cell r="D5638" t="str">
            <v>0</v>
          </cell>
          <cell r="F5638" t="str">
            <v>0</v>
          </cell>
        </row>
        <row r="5639">
          <cell r="C5639" t="str">
            <v>0</v>
          </cell>
          <cell r="D5639" t="str">
            <v>0</v>
          </cell>
          <cell r="F5639" t="str">
            <v>0</v>
          </cell>
        </row>
        <row r="5640">
          <cell r="C5640" t="str">
            <v>04</v>
          </cell>
          <cell r="D5640" t="str">
            <v>641</v>
          </cell>
          <cell r="F5640">
            <v>0.23</v>
          </cell>
        </row>
        <row r="5641">
          <cell r="C5641" t="str">
            <v>0</v>
          </cell>
          <cell r="D5641" t="str">
            <v>0</v>
          </cell>
          <cell r="F5641" t="str">
            <v>0</v>
          </cell>
        </row>
        <row r="5642">
          <cell r="C5642" t="str">
            <v>0</v>
          </cell>
          <cell r="D5642" t="str">
            <v>0</v>
          </cell>
          <cell r="F5642" t="str">
            <v>0</v>
          </cell>
        </row>
        <row r="5643">
          <cell r="C5643" t="str">
            <v>0</v>
          </cell>
          <cell r="D5643" t="str">
            <v>0</v>
          </cell>
          <cell r="F5643" t="str">
            <v>0</v>
          </cell>
        </row>
        <row r="5644">
          <cell r="C5644" t="str">
            <v>05</v>
          </cell>
          <cell r="D5644" t="str">
            <v>624</v>
          </cell>
          <cell r="F5644">
            <v>594.79</v>
          </cell>
        </row>
        <row r="5645">
          <cell r="C5645" t="str">
            <v>0</v>
          </cell>
          <cell r="D5645" t="str">
            <v>0</v>
          </cell>
          <cell r="F5645" t="str">
            <v>0</v>
          </cell>
        </row>
        <row r="5646">
          <cell r="C5646" t="str">
            <v>0</v>
          </cell>
          <cell r="D5646" t="str">
            <v>0</v>
          </cell>
          <cell r="F5646" t="str">
            <v>0</v>
          </cell>
        </row>
        <row r="5647">
          <cell r="C5647" t="str">
            <v>0</v>
          </cell>
          <cell r="D5647" t="str">
            <v>0</v>
          </cell>
          <cell r="F5647" t="str">
            <v>0</v>
          </cell>
        </row>
        <row r="5648">
          <cell r="C5648" t="str">
            <v>0</v>
          </cell>
          <cell r="D5648" t="str">
            <v>0</v>
          </cell>
          <cell r="F5648" t="str">
            <v>0</v>
          </cell>
        </row>
        <row r="5649">
          <cell r="C5649" t="str">
            <v>0</v>
          </cell>
          <cell r="D5649" t="str">
            <v>0</v>
          </cell>
          <cell r="F5649" t="str">
            <v>0</v>
          </cell>
        </row>
        <row r="5650">
          <cell r="C5650" t="str">
            <v>0</v>
          </cell>
          <cell r="D5650" t="str">
            <v>0</v>
          </cell>
          <cell r="F5650" t="str">
            <v>0</v>
          </cell>
        </row>
        <row r="5651">
          <cell r="C5651" t="str">
            <v>0</v>
          </cell>
          <cell r="D5651" t="str">
            <v>0</v>
          </cell>
          <cell r="F5651" t="str">
            <v>0</v>
          </cell>
        </row>
        <row r="5652">
          <cell r="C5652" t="str">
            <v>0</v>
          </cell>
          <cell r="D5652" t="str">
            <v>0</v>
          </cell>
          <cell r="F5652" t="str">
            <v>0</v>
          </cell>
        </row>
        <row r="5653">
          <cell r="C5653" t="str">
            <v>0</v>
          </cell>
          <cell r="D5653" t="str">
            <v>0</v>
          </cell>
          <cell r="F5653" t="str">
            <v>0</v>
          </cell>
        </row>
        <row r="5654">
          <cell r="C5654" t="str">
            <v>0</v>
          </cell>
          <cell r="D5654" t="str">
            <v>0</v>
          </cell>
          <cell r="F5654" t="str">
            <v>0</v>
          </cell>
        </row>
        <row r="5655">
          <cell r="C5655" t="str">
            <v>0</v>
          </cell>
          <cell r="D5655" t="str">
            <v>0</v>
          </cell>
          <cell r="F5655" t="str">
            <v>0</v>
          </cell>
        </row>
        <row r="5656">
          <cell r="C5656" t="str">
            <v>0</v>
          </cell>
          <cell r="D5656" t="str">
            <v>0</v>
          </cell>
          <cell r="F5656" t="str">
            <v>0</v>
          </cell>
        </row>
        <row r="5657">
          <cell r="C5657" t="str">
            <v>0</v>
          </cell>
          <cell r="D5657" t="str">
            <v>0</v>
          </cell>
          <cell r="F5657" t="str">
            <v>0</v>
          </cell>
        </row>
        <row r="5658">
          <cell r="C5658" t="str">
            <v>0</v>
          </cell>
          <cell r="D5658" t="str">
            <v>0</v>
          </cell>
          <cell r="F5658" t="str">
            <v>0</v>
          </cell>
        </row>
        <row r="5659">
          <cell r="C5659" t="str">
            <v>0</v>
          </cell>
          <cell r="D5659" t="str">
            <v>0</v>
          </cell>
          <cell r="F5659" t="str">
            <v>0</v>
          </cell>
        </row>
        <row r="5660">
          <cell r="C5660" t="str">
            <v>0</v>
          </cell>
          <cell r="D5660" t="str">
            <v>0</v>
          </cell>
          <cell r="F5660" t="str">
            <v>0</v>
          </cell>
        </row>
        <row r="5661">
          <cell r="C5661" t="str">
            <v>0</v>
          </cell>
          <cell r="D5661" t="str">
            <v>0</v>
          </cell>
          <cell r="F5661" t="str">
            <v>0</v>
          </cell>
        </row>
        <row r="5662">
          <cell r="C5662" t="str">
            <v>05</v>
          </cell>
          <cell r="D5662" t="str">
            <v>621</v>
          </cell>
          <cell r="F5662">
            <v>-26.09</v>
          </cell>
        </row>
        <row r="5663">
          <cell r="C5663" t="str">
            <v>0</v>
          </cell>
          <cell r="D5663" t="str">
            <v>0</v>
          </cell>
          <cell r="F5663" t="str">
            <v>0</v>
          </cell>
        </row>
        <row r="5664">
          <cell r="C5664" t="str">
            <v>0</v>
          </cell>
          <cell r="D5664" t="str">
            <v>0</v>
          </cell>
          <cell r="F5664" t="str">
            <v>0</v>
          </cell>
        </row>
        <row r="5665">
          <cell r="C5665" t="str">
            <v>04</v>
          </cell>
          <cell r="D5665" t="str">
            <v>621</v>
          </cell>
          <cell r="F5665">
            <v>7.74</v>
          </cell>
        </row>
        <row r="5666">
          <cell r="C5666" t="str">
            <v>0</v>
          </cell>
          <cell r="D5666" t="str">
            <v>0</v>
          </cell>
          <cell r="F5666" t="str">
            <v>0</v>
          </cell>
        </row>
        <row r="5667">
          <cell r="C5667" t="str">
            <v>0</v>
          </cell>
          <cell r="D5667" t="str">
            <v>0</v>
          </cell>
          <cell r="F5667" t="str">
            <v>0</v>
          </cell>
        </row>
        <row r="5668">
          <cell r="C5668" t="str">
            <v>0</v>
          </cell>
          <cell r="D5668" t="str">
            <v>0</v>
          </cell>
          <cell r="F5668" t="str">
            <v>0</v>
          </cell>
        </row>
        <row r="5669">
          <cell r="C5669" t="str">
            <v>0</v>
          </cell>
          <cell r="D5669" t="str">
            <v>0</v>
          </cell>
          <cell r="F5669" t="str">
            <v>0</v>
          </cell>
        </row>
        <row r="5670">
          <cell r="C5670" t="str">
            <v>0</v>
          </cell>
          <cell r="D5670" t="str">
            <v>0</v>
          </cell>
          <cell r="F5670" t="str">
            <v>0</v>
          </cell>
        </row>
        <row r="5671">
          <cell r="C5671" t="str">
            <v>0</v>
          </cell>
          <cell r="D5671" t="str">
            <v>0</v>
          </cell>
          <cell r="F5671" t="str">
            <v>0</v>
          </cell>
        </row>
        <row r="5672">
          <cell r="C5672" t="str">
            <v>0</v>
          </cell>
          <cell r="D5672" t="str">
            <v>0</v>
          </cell>
          <cell r="F5672" t="str">
            <v>0</v>
          </cell>
        </row>
        <row r="5673">
          <cell r="C5673" t="str">
            <v>0</v>
          </cell>
          <cell r="D5673" t="str">
            <v>0</v>
          </cell>
          <cell r="F5673" t="str">
            <v>0</v>
          </cell>
        </row>
        <row r="5674">
          <cell r="C5674" t="str">
            <v>04</v>
          </cell>
          <cell r="D5674" t="str">
            <v>621</v>
          </cell>
          <cell r="F5674">
            <v>-2529.5500000000002</v>
          </cell>
        </row>
        <row r="5675">
          <cell r="C5675" t="str">
            <v>0</v>
          </cell>
          <cell r="D5675" t="str">
            <v>0</v>
          </cell>
          <cell r="F5675" t="str">
            <v>0</v>
          </cell>
        </row>
        <row r="5676">
          <cell r="C5676" t="str">
            <v>0</v>
          </cell>
          <cell r="D5676" t="str">
            <v>0</v>
          </cell>
          <cell r="F5676" t="str">
            <v>0</v>
          </cell>
        </row>
        <row r="5677">
          <cell r="C5677" t="str">
            <v>0</v>
          </cell>
          <cell r="D5677" t="str">
            <v>0</v>
          </cell>
          <cell r="F5677" t="str">
            <v>0</v>
          </cell>
        </row>
        <row r="5678">
          <cell r="C5678" t="str">
            <v>04</v>
          </cell>
          <cell r="D5678" t="str">
            <v>624</v>
          </cell>
          <cell r="F5678">
            <v>415.66</v>
          </cell>
        </row>
        <row r="5679">
          <cell r="C5679" t="str">
            <v>0</v>
          </cell>
          <cell r="D5679" t="str">
            <v>0</v>
          </cell>
          <cell r="F5679" t="str">
            <v>0</v>
          </cell>
        </row>
        <row r="5680">
          <cell r="C5680" t="str">
            <v>0</v>
          </cell>
          <cell r="D5680" t="str">
            <v>0</v>
          </cell>
          <cell r="F5680" t="str">
            <v>0</v>
          </cell>
        </row>
        <row r="5681">
          <cell r="C5681" t="str">
            <v>17</v>
          </cell>
          <cell r="D5681" t="str">
            <v>644</v>
          </cell>
          <cell r="F5681">
            <v>118.21</v>
          </cell>
        </row>
        <row r="5682">
          <cell r="C5682" t="str">
            <v>0</v>
          </cell>
          <cell r="D5682" t="str">
            <v>0</v>
          </cell>
          <cell r="F5682" t="str">
            <v>0</v>
          </cell>
        </row>
        <row r="5683">
          <cell r="C5683" t="str">
            <v>0</v>
          </cell>
          <cell r="D5683" t="str">
            <v>0</v>
          </cell>
          <cell r="F5683" t="str">
            <v>0</v>
          </cell>
        </row>
        <row r="5684">
          <cell r="C5684" t="str">
            <v>0</v>
          </cell>
          <cell r="D5684" t="str">
            <v>0</v>
          </cell>
          <cell r="F5684" t="str">
            <v>0</v>
          </cell>
        </row>
        <row r="5685">
          <cell r="C5685" t="str">
            <v>0</v>
          </cell>
          <cell r="D5685" t="str">
            <v>0</v>
          </cell>
          <cell r="F5685" t="str">
            <v>0</v>
          </cell>
        </row>
        <row r="5686">
          <cell r="C5686" t="str">
            <v>0</v>
          </cell>
          <cell r="D5686" t="str">
            <v>0</v>
          </cell>
          <cell r="F5686" t="str">
            <v>0</v>
          </cell>
        </row>
        <row r="5687">
          <cell r="C5687" t="str">
            <v>08</v>
          </cell>
          <cell r="D5687" t="str">
            <v>624</v>
          </cell>
          <cell r="F5687">
            <v>371.3</v>
          </cell>
        </row>
        <row r="5688">
          <cell r="C5688" t="str">
            <v>0</v>
          </cell>
          <cell r="D5688" t="str">
            <v>0</v>
          </cell>
          <cell r="F5688" t="str">
            <v>0</v>
          </cell>
        </row>
        <row r="5689">
          <cell r="C5689" t="str">
            <v>0</v>
          </cell>
          <cell r="D5689" t="str">
            <v>0</v>
          </cell>
          <cell r="F5689" t="str">
            <v>0</v>
          </cell>
        </row>
        <row r="5690">
          <cell r="C5690" t="str">
            <v>0</v>
          </cell>
          <cell r="D5690" t="str">
            <v>0</v>
          </cell>
          <cell r="F5690" t="str">
            <v>0</v>
          </cell>
        </row>
        <row r="5691">
          <cell r="C5691" t="str">
            <v>0</v>
          </cell>
          <cell r="D5691" t="str">
            <v>0</v>
          </cell>
          <cell r="F5691" t="str">
            <v>0</v>
          </cell>
        </row>
        <row r="5692">
          <cell r="C5692" t="str">
            <v>0</v>
          </cell>
          <cell r="D5692" t="str">
            <v>0</v>
          </cell>
          <cell r="F5692" t="str">
            <v>0</v>
          </cell>
        </row>
        <row r="5693">
          <cell r="C5693" t="str">
            <v>0</v>
          </cell>
          <cell r="D5693" t="str">
            <v>0</v>
          </cell>
          <cell r="F5693" t="str">
            <v>0</v>
          </cell>
        </row>
        <row r="5694">
          <cell r="C5694" t="str">
            <v>0</v>
          </cell>
          <cell r="D5694" t="str">
            <v>0</v>
          </cell>
          <cell r="F5694" t="str">
            <v>0</v>
          </cell>
        </row>
        <row r="5695">
          <cell r="C5695" t="str">
            <v>0</v>
          </cell>
          <cell r="D5695" t="str">
            <v>0</v>
          </cell>
          <cell r="F5695" t="str">
            <v>0</v>
          </cell>
        </row>
        <row r="5696">
          <cell r="C5696" t="str">
            <v>0</v>
          </cell>
          <cell r="D5696" t="str">
            <v>0</v>
          </cell>
          <cell r="F5696" t="str">
            <v>0</v>
          </cell>
        </row>
        <row r="5697">
          <cell r="C5697" t="str">
            <v>0</v>
          </cell>
          <cell r="D5697" t="str">
            <v>0</v>
          </cell>
          <cell r="F5697" t="str">
            <v>0</v>
          </cell>
        </row>
        <row r="5698">
          <cell r="C5698" t="str">
            <v>04</v>
          </cell>
          <cell r="D5698" t="str">
            <v>626</v>
          </cell>
          <cell r="F5698">
            <v>-130.91</v>
          </cell>
        </row>
        <row r="5699">
          <cell r="C5699" t="str">
            <v>0</v>
          </cell>
          <cell r="D5699" t="str">
            <v>0</v>
          </cell>
          <cell r="F5699" t="str">
            <v>0</v>
          </cell>
        </row>
        <row r="5700">
          <cell r="C5700" t="str">
            <v>0</v>
          </cell>
          <cell r="D5700" t="str">
            <v>0</v>
          </cell>
          <cell r="F5700" t="str">
            <v>0</v>
          </cell>
        </row>
        <row r="5701">
          <cell r="C5701" t="str">
            <v>0</v>
          </cell>
          <cell r="D5701" t="str">
            <v>0</v>
          </cell>
          <cell r="F5701" t="str">
            <v>0</v>
          </cell>
        </row>
        <row r="5702">
          <cell r="C5702" t="str">
            <v>0</v>
          </cell>
          <cell r="D5702" t="str">
            <v>0</v>
          </cell>
          <cell r="F5702" t="str">
            <v>0</v>
          </cell>
        </row>
        <row r="5703">
          <cell r="C5703" t="str">
            <v>0</v>
          </cell>
          <cell r="D5703" t="str">
            <v>0</v>
          </cell>
          <cell r="F5703" t="str">
            <v>0</v>
          </cell>
        </row>
        <row r="5704">
          <cell r="C5704" t="str">
            <v>0</v>
          </cell>
          <cell r="D5704" t="str">
            <v>0</v>
          </cell>
          <cell r="F5704" t="str">
            <v>0</v>
          </cell>
        </row>
        <row r="5705">
          <cell r="C5705" t="str">
            <v>0</v>
          </cell>
          <cell r="D5705" t="str">
            <v>0</v>
          </cell>
          <cell r="F5705" t="str">
            <v>0</v>
          </cell>
        </row>
        <row r="5706">
          <cell r="C5706" t="str">
            <v>0</v>
          </cell>
          <cell r="D5706" t="str">
            <v>0</v>
          </cell>
          <cell r="F5706" t="str">
            <v>0</v>
          </cell>
        </row>
        <row r="5707">
          <cell r="C5707" t="str">
            <v>0</v>
          </cell>
          <cell r="D5707" t="str">
            <v>0</v>
          </cell>
          <cell r="F5707" t="str">
            <v>0</v>
          </cell>
        </row>
        <row r="5708">
          <cell r="C5708" t="str">
            <v>0</v>
          </cell>
          <cell r="D5708" t="str">
            <v>0</v>
          </cell>
          <cell r="F5708" t="str">
            <v>0</v>
          </cell>
        </row>
        <row r="5709">
          <cell r="C5709" t="str">
            <v>0</v>
          </cell>
          <cell r="D5709" t="str">
            <v>0</v>
          </cell>
          <cell r="F5709" t="str">
            <v>0</v>
          </cell>
        </row>
        <row r="5710">
          <cell r="C5710" t="str">
            <v>0</v>
          </cell>
          <cell r="D5710" t="str">
            <v>0</v>
          </cell>
          <cell r="F5710" t="str">
            <v>0</v>
          </cell>
        </row>
        <row r="5711">
          <cell r="C5711" t="str">
            <v>0</v>
          </cell>
          <cell r="D5711" t="str">
            <v>0</v>
          </cell>
          <cell r="F5711" t="str">
            <v>0</v>
          </cell>
        </row>
        <row r="5712">
          <cell r="C5712" t="str">
            <v>0</v>
          </cell>
          <cell r="D5712" t="str">
            <v>0</v>
          </cell>
          <cell r="F5712" t="str">
            <v>0</v>
          </cell>
        </row>
        <row r="5713">
          <cell r="C5713" t="str">
            <v>0</v>
          </cell>
          <cell r="D5713" t="str">
            <v>0</v>
          </cell>
          <cell r="F5713" t="str">
            <v>0</v>
          </cell>
        </row>
        <row r="5714">
          <cell r="C5714" t="str">
            <v>04</v>
          </cell>
          <cell r="D5714" t="str">
            <v>621</v>
          </cell>
          <cell r="F5714">
            <v>19.11</v>
          </cell>
        </row>
        <row r="5715">
          <cell r="C5715" t="str">
            <v>0</v>
          </cell>
          <cell r="D5715" t="str">
            <v>0</v>
          </cell>
          <cell r="F5715" t="str">
            <v>0</v>
          </cell>
        </row>
        <row r="5716">
          <cell r="C5716" t="str">
            <v>0</v>
          </cell>
          <cell r="D5716" t="str">
            <v>0</v>
          </cell>
          <cell r="F5716" t="str">
            <v>0</v>
          </cell>
        </row>
        <row r="5717">
          <cell r="C5717" t="str">
            <v>0</v>
          </cell>
          <cell r="D5717" t="str">
            <v>0</v>
          </cell>
          <cell r="F5717" t="str">
            <v>0</v>
          </cell>
        </row>
        <row r="5718">
          <cell r="C5718" t="str">
            <v>0</v>
          </cell>
          <cell r="D5718" t="str">
            <v>0</v>
          </cell>
          <cell r="F5718" t="str">
            <v>0</v>
          </cell>
        </row>
        <row r="5719">
          <cell r="C5719" t="str">
            <v>0</v>
          </cell>
          <cell r="D5719" t="str">
            <v>0</v>
          </cell>
          <cell r="F5719" t="str">
            <v>0</v>
          </cell>
        </row>
        <row r="5720">
          <cell r="C5720" t="str">
            <v>0</v>
          </cell>
          <cell r="D5720" t="str">
            <v>0</v>
          </cell>
          <cell r="F5720" t="str">
            <v>0</v>
          </cell>
        </row>
        <row r="5721">
          <cell r="C5721" t="str">
            <v>0</v>
          </cell>
          <cell r="D5721" t="str">
            <v>0</v>
          </cell>
          <cell r="F5721" t="str">
            <v>0</v>
          </cell>
        </row>
        <row r="5722">
          <cell r="C5722" t="str">
            <v>0</v>
          </cell>
          <cell r="D5722" t="str">
            <v>0</v>
          </cell>
          <cell r="F5722" t="str">
            <v>0</v>
          </cell>
        </row>
        <row r="5723">
          <cell r="C5723" t="str">
            <v>0</v>
          </cell>
          <cell r="D5723" t="str">
            <v>0</v>
          </cell>
          <cell r="F5723" t="str">
            <v>0</v>
          </cell>
        </row>
        <row r="5724">
          <cell r="C5724" t="str">
            <v>0</v>
          </cell>
          <cell r="D5724" t="str">
            <v>0</v>
          </cell>
          <cell r="F5724" t="str">
            <v>0</v>
          </cell>
        </row>
        <row r="5725">
          <cell r="C5725" t="str">
            <v>0</v>
          </cell>
          <cell r="D5725" t="str">
            <v>0</v>
          </cell>
          <cell r="F5725" t="str">
            <v>0</v>
          </cell>
        </row>
        <row r="5726">
          <cell r="C5726" t="str">
            <v>04</v>
          </cell>
          <cell r="D5726" t="str">
            <v>623</v>
          </cell>
          <cell r="F5726">
            <v>-5.05</v>
          </cell>
        </row>
        <row r="5727">
          <cell r="C5727" t="str">
            <v>0</v>
          </cell>
          <cell r="D5727" t="str">
            <v>0</v>
          </cell>
          <cell r="F5727" t="str">
            <v>0</v>
          </cell>
        </row>
        <row r="5728">
          <cell r="C5728" t="str">
            <v>0</v>
          </cell>
          <cell r="D5728" t="str">
            <v>0</v>
          </cell>
          <cell r="F5728" t="str">
            <v>0</v>
          </cell>
        </row>
        <row r="5729">
          <cell r="C5729" t="str">
            <v>0</v>
          </cell>
          <cell r="D5729" t="str">
            <v>0</v>
          </cell>
          <cell r="F5729" t="str">
            <v>0</v>
          </cell>
        </row>
        <row r="5730">
          <cell r="C5730" t="str">
            <v>0</v>
          </cell>
          <cell r="D5730" t="str">
            <v>0</v>
          </cell>
          <cell r="F5730" t="str">
            <v>0</v>
          </cell>
        </row>
        <row r="5731">
          <cell r="C5731" t="str">
            <v>0</v>
          </cell>
          <cell r="D5731" t="str">
            <v>0</v>
          </cell>
          <cell r="F5731" t="str">
            <v>0</v>
          </cell>
        </row>
        <row r="5732">
          <cell r="C5732" t="str">
            <v>0</v>
          </cell>
          <cell r="D5732" t="str">
            <v>0</v>
          </cell>
          <cell r="F5732" t="str">
            <v>0</v>
          </cell>
        </row>
        <row r="5733">
          <cell r="C5733" t="str">
            <v>0</v>
          </cell>
          <cell r="D5733" t="str">
            <v>0</v>
          </cell>
          <cell r="F5733" t="str">
            <v>0</v>
          </cell>
        </row>
        <row r="5734">
          <cell r="C5734" t="str">
            <v>0</v>
          </cell>
          <cell r="D5734" t="str">
            <v>0</v>
          </cell>
          <cell r="F5734" t="str">
            <v>0</v>
          </cell>
        </row>
        <row r="5735">
          <cell r="C5735" t="str">
            <v>0</v>
          </cell>
          <cell r="D5735" t="str">
            <v>0</v>
          </cell>
          <cell r="F5735" t="str">
            <v>0</v>
          </cell>
        </row>
        <row r="5736">
          <cell r="C5736" t="str">
            <v>0</v>
          </cell>
          <cell r="D5736" t="str">
            <v>0</v>
          </cell>
          <cell r="F5736" t="str">
            <v>0</v>
          </cell>
        </row>
        <row r="5737">
          <cell r="C5737" t="str">
            <v>0</v>
          </cell>
          <cell r="D5737" t="str">
            <v>0</v>
          </cell>
          <cell r="F5737" t="str">
            <v>0</v>
          </cell>
        </row>
        <row r="5738">
          <cell r="C5738" t="str">
            <v>0</v>
          </cell>
          <cell r="D5738" t="str">
            <v>0</v>
          </cell>
          <cell r="F5738" t="str">
            <v>0</v>
          </cell>
        </row>
        <row r="5739">
          <cell r="C5739" t="str">
            <v>0</v>
          </cell>
          <cell r="D5739" t="str">
            <v>0</v>
          </cell>
          <cell r="F5739" t="str">
            <v>0</v>
          </cell>
        </row>
        <row r="5740">
          <cell r="C5740" t="str">
            <v>0</v>
          </cell>
          <cell r="D5740" t="str">
            <v>0</v>
          </cell>
          <cell r="F5740" t="str">
            <v>0</v>
          </cell>
        </row>
        <row r="5741">
          <cell r="C5741" t="str">
            <v>0</v>
          </cell>
          <cell r="D5741" t="str">
            <v>0</v>
          </cell>
          <cell r="F5741" t="str">
            <v>0</v>
          </cell>
        </row>
        <row r="5742">
          <cell r="C5742" t="str">
            <v>0</v>
          </cell>
          <cell r="D5742" t="str">
            <v>0</v>
          </cell>
          <cell r="F5742" t="str">
            <v>0</v>
          </cell>
        </row>
        <row r="5743">
          <cell r="C5743" t="str">
            <v>07</v>
          </cell>
          <cell r="D5743" t="str">
            <v>621</v>
          </cell>
          <cell r="F5743">
            <v>0</v>
          </cell>
        </row>
        <row r="5744">
          <cell r="C5744" t="str">
            <v>0</v>
          </cell>
          <cell r="D5744" t="str">
            <v>0</v>
          </cell>
          <cell r="F5744" t="str">
            <v>0</v>
          </cell>
        </row>
        <row r="5745">
          <cell r="C5745" t="str">
            <v>0</v>
          </cell>
          <cell r="D5745" t="str">
            <v>0</v>
          </cell>
          <cell r="F5745" t="str">
            <v>0</v>
          </cell>
        </row>
        <row r="5746">
          <cell r="C5746" t="str">
            <v>0</v>
          </cell>
          <cell r="D5746" t="str">
            <v>0</v>
          </cell>
          <cell r="F5746" t="str">
            <v>0</v>
          </cell>
        </row>
        <row r="5747">
          <cell r="C5747" t="str">
            <v>0</v>
          </cell>
          <cell r="D5747" t="str">
            <v>0</v>
          </cell>
          <cell r="F5747" t="str">
            <v>0</v>
          </cell>
        </row>
        <row r="5748">
          <cell r="C5748" t="str">
            <v>0</v>
          </cell>
          <cell r="D5748" t="str">
            <v>0</v>
          </cell>
          <cell r="F5748" t="str">
            <v>0</v>
          </cell>
        </row>
        <row r="5749">
          <cell r="C5749" t="str">
            <v>0</v>
          </cell>
          <cell r="D5749" t="str">
            <v>0</v>
          </cell>
          <cell r="F5749" t="str">
            <v>0</v>
          </cell>
        </row>
        <row r="5750">
          <cell r="C5750" t="str">
            <v>0</v>
          </cell>
          <cell r="D5750" t="str">
            <v>0</v>
          </cell>
          <cell r="F5750" t="str">
            <v>0</v>
          </cell>
        </row>
        <row r="5751">
          <cell r="C5751" t="str">
            <v>0</v>
          </cell>
          <cell r="D5751" t="str">
            <v>0</v>
          </cell>
          <cell r="F5751" t="str">
            <v>0</v>
          </cell>
        </row>
        <row r="5752">
          <cell r="C5752" t="str">
            <v>0</v>
          </cell>
          <cell r="D5752" t="str">
            <v>0</v>
          </cell>
          <cell r="F5752" t="str">
            <v>0</v>
          </cell>
        </row>
        <row r="5753">
          <cell r="C5753" t="str">
            <v>0</v>
          </cell>
          <cell r="D5753" t="str">
            <v>0</v>
          </cell>
          <cell r="F5753" t="str">
            <v>0</v>
          </cell>
        </row>
        <row r="5754">
          <cell r="C5754" t="str">
            <v>0</v>
          </cell>
          <cell r="D5754" t="str">
            <v>0</v>
          </cell>
          <cell r="F5754" t="str">
            <v>0</v>
          </cell>
        </row>
        <row r="5755">
          <cell r="C5755" t="str">
            <v>0</v>
          </cell>
          <cell r="D5755" t="str">
            <v>0</v>
          </cell>
          <cell r="F5755" t="str">
            <v>0</v>
          </cell>
        </row>
        <row r="5756">
          <cell r="C5756" t="str">
            <v>0</v>
          </cell>
          <cell r="D5756" t="str">
            <v>0</v>
          </cell>
          <cell r="F5756" t="str">
            <v>0</v>
          </cell>
        </row>
        <row r="5757">
          <cell r="C5757" t="str">
            <v>0</v>
          </cell>
          <cell r="D5757" t="str">
            <v>0</v>
          </cell>
          <cell r="F5757" t="str">
            <v>0</v>
          </cell>
        </row>
        <row r="5758">
          <cell r="C5758" t="str">
            <v>0</v>
          </cell>
          <cell r="D5758" t="str">
            <v>0</v>
          </cell>
          <cell r="F5758" t="str">
            <v>0</v>
          </cell>
        </row>
        <row r="5759">
          <cell r="C5759" t="str">
            <v>0</v>
          </cell>
          <cell r="D5759" t="str">
            <v>0</v>
          </cell>
          <cell r="F5759" t="str">
            <v>0</v>
          </cell>
        </row>
        <row r="5760">
          <cell r="C5760" t="str">
            <v>0</v>
          </cell>
          <cell r="D5760" t="str">
            <v>0</v>
          </cell>
          <cell r="F5760" t="str">
            <v>0</v>
          </cell>
        </row>
        <row r="5761">
          <cell r="C5761" t="str">
            <v>0</v>
          </cell>
          <cell r="D5761" t="str">
            <v>0</v>
          </cell>
          <cell r="F5761" t="str">
            <v>0</v>
          </cell>
        </row>
        <row r="5762">
          <cell r="C5762" t="str">
            <v>0</v>
          </cell>
          <cell r="D5762" t="str">
            <v>0</v>
          </cell>
          <cell r="F5762" t="str">
            <v>0</v>
          </cell>
        </row>
        <row r="5763">
          <cell r="C5763" t="str">
            <v>0</v>
          </cell>
          <cell r="D5763" t="str">
            <v>0</v>
          </cell>
          <cell r="F5763" t="str">
            <v>0</v>
          </cell>
        </row>
        <row r="5764">
          <cell r="C5764" t="str">
            <v>0</v>
          </cell>
          <cell r="D5764" t="str">
            <v>0</v>
          </cell>
          <cell r="F5764" t="str">
            <v>0</v>
          </cell>
        </row>
        <row r="5765">
          <cell r="C5765" t="str">
            <v>0</v>
          </cell>
          <cell r="D5765" t="str">
            <v>0</v>
          </cell>
          <cell r="F5765" t="str">
            <v>0</v>
          </cell>
        </row>
        <row r="5766">
          <cell r="C5766" t="str">
            <v>0</v>
          </cell>
          <cell r="D5766" t="str">
            <v>0</v>
          </cell>
          <cell r="F5766" t="str">
            <v>0</v>
          </cell>
        </row>
        <row r="5767">
          <cell r="C5767" t="str">
            <v>0</v>
          </cell>
          <cell r="D5767" t="str">
            <v>0</v>
          </cell>
          <cell r="F5767" t="str">
            <v>0</v>
          </cell>
        </row>
        <row r="5768">
          <cell r="C5768" t="str">
            <v>0</v>
          </cell>
          <cell r="D5768" t="str">
            <v>0</v>
          </cell>
          <cell r="F5768" t="str">
            <v>0</v>
          </cell>
        </row>
        <row r="5769">
          <cell r="C5769" t="str">
            <v>0</v>
          </cell>
          <cell r="D5769" t="str">
            <v>0</v>
          </cell>
          <cell r="F5769" t="str">
            <v>0</v>
          </cell>
        </row>
        <row r="5770">
          <cell r="C5770" t="str">
            <v>0</v>
          </cell>
          <cell r="D5770" t="str">
            <v>0</v>
          </cell>
          <cell r="F5770" t="str">
            <v>0</v>
          </cell>
        </row>
        <row r="5771">
          <cell r="C5771" t="str">
            <v>0</v>
          </cell>
          <cell r="D5771" t="str">
            <v>0</v>
          </cell>
          <cell r="F5771" t="str">
            <v>0</v>
          </cell>
        </row>
        <row r="5772">
          <cell r="C5772" t="str">
            <v>0</v>
          </cell>
          <cell r="D5772" t="str">
            <v>0</v>
          </cell>
          <cell r="F5772" t="str">
            <v>0</v>
          </cell>
        </row>
        <row r="5773">
          <cell r="C5773" t="str">
            <v>0</v>
          </cell>
          <cell r="D5773" t="str">
            <v>0</v>
          </cell>
          <cell r="F5773" t="str">
            <v>0</v>
          </cell>
        </row>
        <row r="5774">
          <cell r="C5774" t="str">
            <v>0</v>
          </cell>
          <cell r="D5774" t="str">
            <v>0</v>
          </cell>
          <cell r="F5774" t="str">
            <v>0</v>
          </cell>
        </row>
        <row r="5775">
          <cell r="C5775" t="str">
            <v>0</v>
          </cell>
          <cell r="D5775" t="str">
            <v>0</v>
          </cell>
          <cell r="F5775" t="str">
            <v>0</v>
          </cell>
        </row>
        <row r="5776">
          <cell r="C5776" t="str">
            <v>0</v>
          </cell>
          <cell r="D5776" t="str">
            <v>0</v>
          </cell>
          <cell r="F5776" t="str">
            <v>0</v>
          </cell>
        </row>
        <row r="5777">
          <cell r="C5777" t="str">
            <v>0</v>
          </cell>
          <cell r="D5777" t="str">
            <v>0</v>
          </cell>
          <cell r="F5777" t="str">
            <v>0</v>
          </cell>
        </row>
        <row r="5778">
          <cell r="C5778" t="str">
            <v>0</v>
          </cell>
          <cell r="D5778" t="str">
            <v>0</v>
          </cell>
          <cell r="F5778" t="str">
            <v>0</v>
          </cell>
        </row>
        <row r="5779">
          <cell r="C5779" t="str">
            <v>0</v>
          </cell>
          <cell r="D5779" t="str">
            <v>0</v>
          </cell>
          <cell r="F5779" t="str">
            <v>0</v>
          </cell>
        </row>
        <row r="5780">
          <cell r="C5780" t="str">
            <v>0</v>
          </cell>
          <cell r="D5780" t="str">
            <v>0</v>
          </cell>
          <cell r="F5780" t="str">
            <v>0</v>
          </cell>
        </row>
        <row r="5781">
          <cell r="C5781" t="str">
            <v>0</v>
          </cell>
          <cell r="D5781" t="str">
            <v>0</v>
          </cell>
          <cell r="F5781" t="str">
            <v>0</v>
          </cell>
        </row>
        <row r="5782">
          <cell r="C5782" t="str">
            <v>0</v>
          </cell>
          <cell r="D5782" t="str">
            <v>0</v>
          </cell>
          <cell r="F5782" t="str">
            <v>0</v>
          </cell>
        </row>
        <row r="5783">
          <cell r="C5783" t="str">
            <v>0</v>
          </cell>
          <cell r="D5783" t="str">
            <v>0</v>
          </cell>
          <cell r="F5783" t="str">
            <v>0</v>
          </cell>
        </row>
        <row r="5784">
          <cell r="C5784" t="str">
            <v>0</v>
          </cell>
          <cell r="D5784" t="str">
            <v>0</v>
          </cell>
          <cell r="F5784" t="str">
            <v>0</v>
          </cell>
        </row>
        <row r="5785">
          <cell r="C5785" t="str">
            <v>0</v>
          </cell>
          <cell r="D5785" t="str">
            <v>0</v>
          </cell>
          <cell r="F5785" t="str">
            <v>0</v>
          </cell>
        </row>
        <row r="5786">
          <cell r="C5786" t="str">
            <v>0</v>
          </cell>
          <cell r="D5786" t="str">
            <v>0</v>
          </cell>
          <cell r="F5786" t="str">
            <v>0</v>
          </cell>
        </row>
        <row r="5787">
          <cell r="C5787" t="str">
            <v>0</v>
          </cell>
          <cell r="D5787" t="str">
            <v>0</v>
          </cell>
          <cell r="F5787" t="str">
            <v>0</v>
          </cell>
        </row>
        <row r="5788">
          <cell r="C5788" t="str">
            <v>0</v>
          </cell>
          <cell r="D5788" t="str">
            <v>0</v>
          </cell>
          <cell r="F5788" t="str">
            <v>0</v>
          </cell>
        </row>
        <row r="5789">
          <cell r="C5789" t="str">
            <v>0</v>
          </cell>
          <cell r="D5789" t="str">
            <v>0</v>
          </cell>
          <cell r="F5789" t="str">
            <v>0</v>
          </cell>
        </row>
        <row r="5790">
          <cell r="C5790" t="str">
            <v>0</v>
          </cell>
          <cell r="D5790" t="str">
            <v>0</v>
          </cell>
          <cell r="F5790" t="str">
            <v>0</v>
          </cell>
        </row>
        <row r="5791">
          <cell r="C5791" t="str">
            <v>0</v>
          </cell>
          <cell r="D5791" t="str">
            <v>0</v>
          </cell>
          <cell r="F5791" t="str">
            <v>0</v>
          </cell>
        </row>
        <row r="5792">
          <cell r="C5792" t="str">
            <v>0</v>
          </cell>
          <cell r="D5792" t="str">
            <v>0</v>
          </cell>
          <cell r="F5792" t="str">
            <v>0</v>
          </cell>
        </row>
        <row r="5793">
          <cell r="C5793" t="str">
            <v>0</v>
          </cell>
          <cell r="D5793" t="str">
            <v>0</v>
          </cell>
          <cell r="F5793" t="str">
            <v>0</v>
          </cell>
        </row>
        <row r="5794">
          <cell r="C5794" t="str">
            <v>0</v>
          </cell>
          <cell r="D5794" t="str">
            <v>0</v>
          </cell>
          <cell r="F5794" t="str">
            <v>0</v>
          </cell>
        </row>
        <row r="5795">
          <cell r="C5795" t="str">
            <v>0</v>
          </cell>
          <cell r="D5795" t="str">
            <v>0</v>
          </cell>
          <cell r="F5795" t="str">
            <v>0</v>
          </cell>
        </row>
        <row r="5796">
          <cell r="C5796" t="str">
            <v>0</v>
          </cell>
          <cell r="D5796" t="str">
            <v>0</v>
          </cell>
          <cell r="F5796" t="str">
            <v>0</v>
          </cell>
        </row>
        <row r="5797">
          <cell r="C5797" t="str">
            <v>0</v>
          </cell>
          <cell r="D5797" t="str">
            <v>0</v>
          </cell>
          <cell r="F5797" t="str">
            <v>0</v>
          </cell>
        </row>
        <row r="5798">
          <cell r="C5798" t="str">
            <v>0</v>
          </cell>
          <cell r="D5798" t="str">
            <v>0</v>
          </cell>
          <cell r="F5798" t="str">
            <v>0</v>
          </cell>
        </row>
        <row r="5799">
          <cell r="C5799" t="str">
            <v>0</v>
          </cell>
          <cell r="D5799" t="str">
            <v>0</v>
          </cell>
          <cell r="F5799" t="str">
            <v>0</v>
          </cell>
        </row>
        <row r="5800">
          <cell r="C5800" t="str">
            <v>0</v>
          </cell>
          <cell r="D5800" t="str">
            <v>0</v>
          </cell>
          <cell r="F5800" t="str">
            <v>0</v>
          </cell>
        </row>
        <row r="5801">
          <cell r="C5801" t="str">
            <v>0</v>
          </cell>
          <cell r="D5801" t="str">
            <v>0</v>
          </cell>
          <cell r="F5801" t="str">
            <v>0</v>
          </cell>
        </row>
        <row r="5802">
          <cell r="C5802" t="str">
            <v>0</v>
          </cell>
          <cell r="D5802" t="str">
            <v>0</v>
          </cell>
          <cell r="F5802" t="str">
            <v>0</v>
          </cell>
        </row>
        <row r="5803">
          <cell r="C5803" t="str">
            <v>0</v>
          </cell>
          <cell r="D5803" t="str">
            <v>0</v>
          </cell>
          <cell r="F5803" t="str">
            <v>0</v>
          </cell>
        </row>
        <row r="5804">
          <cell r="C5804" t="str">
            <v>0</v>
          </cell>
          <cell r="D5804" t="str">
            <v>0</v>
          </cell>
          <cell r="F5804" t="str">
            <v>0</v>
          </cell>
        </row>
        <row r="5805">
          <cell r="C5805" t="str">
            <v>0</v>
          </cell>
          <cell r="D5805" t="str">
            <v>0</v>
          </cell>
          <cell r="F5805" t="str">
            <v>0</v>
          </cell>
        </row>
        <row r="5806">
          <cell r="C5806" t="str">
            <v>0</v>
          </cell>
          <cell r="D5806" t="str">
            <v>0</v>
          </cell>
          <cell r="F5806" t="str">
            <v>0</v>
          </cell>
        </row>
        <row r="5807">
          <cell r="C5807" t="str">
            <v>0</v>
          </cell>
          <cell r="D5807" t="str">
            <v>0</v>
          </cell>
          <cell r="F5807" t="str">
            <v>0</v>
          </cell>
        </row>
        <row r="5808">
          <cell r="C5808" t="str">
            <v>0</v>
          </cell>
          <cell r="D5808" t="str">
            <v>0</v>
          </cell>
          <cell r="F5808" t="str">
            <v>0</v>
          </cell>
        </row>
        <row r="5809">
          <cell r="C5809" t="str">
            <v>0</v>
          </cell>
          <cell r="D5809" t="str">
            <v>0</v>
          </cell>
          <cell r="F5809" t="str">
            <v>0</v>
          </cell>
        </row>
        <row r="5810">
          <cell r="C5810" t="str">
            <v>0</v>
          </cell>
          <cell r="D5810" t="str">
            <v>0</v>
          </cell>
          <cell r="F5810" t="str">
            <v>0</v>
          </cell>
        </row>
        <row r="5811">
          <cell r="C5811" t="str">
            <v>0</v>
          </cell>
          <cell r="D5811" t="str">
            <v>0</v>
          </cell>
          <cell r="F5811" t="str">
            <v>0</v>
          </cell>
        </row>
        <row r="5812">
          <cell r="C5812" t="str">
            <v>07</v>
          </cell>
          <cell r="D5812" t="str">
            <v>623</v>
          </cell>
          <cell r="F5812">
            <v>241.77</v>
          </cell>
        </row>
        <row r="5813">
          <cell r="C5813" t="str">
            <v>0</v>
          </cell>
          <cell r="D5813" t="str">
            <v>0</v>
          </cell>
          <cell r="F5813" t="str">
            <v>0</v>
          </cell>
        </row>
        <row r="5814">
          <cell r="C5814" t="str">
            <v>0</v>
          </cell>
          <cell r="D5814" t="str">
            <v>0</v>
          </cell>
          <cell r="F5814" t="str">
            <v>0</v>
          </cell>
        </row>
        <row r="5815">
          <cell r="C5815" t="str">
            <v>0</v>
          </cell>
          <cell r="D5815" t="str">
            <v>0</v>
          </cell>
          <cell r="F5815" t="str">
            <v>0</v>
          </cell>
        </row>
        <row r="5816">
          <cell r="C5816" t="str">
            <v>0</v>
          </cell>
          <cell r="D5816" t="str">
            <v>0</v>
          </cell>
          <cell r="F5816" t="str">
            <v>0</v>
          </cell>
        </row>
        <row r="5817">
          <cell r="C5817" t="str">
            <v>0</v>
          </cell>
          <cell r="D5817" t="str">
            <v>0</v>
          </cell>
          <cell r="F5817" t="str">
            <v>0</v>
          </cell>
        </row>
        <row r="5818">
          <cell r="C5818" t="str">
            <v>0</v>
          </cell>
          <cell r="D5818" t="str">
            <v>0</v>
          </cell>
          <cell r="F5818" t="str">
            <v>0</v>
          </cell>
        </row>
        <row r="5819">
          <cell r="C5819" t="str">
            <v>0</v>
          </cell>
          <cell r="D5819" t="str">
            <v>0</v>
          </cell>
          <cell r="F5819" t="str">
            <v>0</v>
          </cell>
        </row>
        <row r="5820">
          <cell r="C5820" t="str">
            <v>0</v>
          </cell>
          <cell r="D5820" t="str">
            <v>0</v>
          </cell>
          <cell r="F5820" t="str">
            <v>0</v>
          </cell>
        </row>
        <row r="5821">
          <cell r="C5821" t="str">
            <v>0</v>
          </cell>
          <cell r="D5821" t="str">
            <v>0</v>
          </cell>
          <cell r="F5821" t="str">
            <v>0</v>
          </cell>
        </row>
        <row r="5822">
          <cell r="C5822" t="str">
            <v>0</v>
          </cell>
          <cell r="D5822" t="str">
            <v>0</v>
          </cell>
          <cell r="F5822" t="str">
            <v>0</v>
          </cell>
        </row>
        <row r="5823">
          <cell r="C5823" t="str">
            <v>0</v>
          </cell>
          <cell r="D5823" t="str">
            <v>0</v>
          </cell>
          <cell r="F5823" t="str">
            <v>0</v>
          </cell>
        </row>
        <row r="5824">
          <cell r="C5824" t="str">
            <v>0</v>
          </cell>
          <cell r="D5824" t="str">
            <v>0</v>
          </cell>
          <cell r="F5824" t="str">
            <v>0</v>
          </cell>
        </row>
        <row r="5825">
          <cell r="C5825" t="str">
            <v>0</v>
          </cell>
          <cell r="D5825" t="str">
            <v>0</v>
          </cell>
          <cell r="F5825" t="str">
            <v>0</v>
          </cell>
        </row>
        <row r="5826">
          <cell r="C5826" t="str">
            <v>0</v>
          </cell>
          <cell r="D5826" t="str">
            <v>0</v>
          </cell>
          <cell r="F5826" t="str">
            <v>0</v>
          </cell>
        </row>
        <row r="5827">
          <cell r="C5827" t="str">
            <v>0</v>
          </cell>
          <cell r="D5827" t="str">
            <v>0</v>
          </cell>
          <cell r="F5827" t="str">
            <v>0</v>
          </cell>
        </row>
        <row r="5828">
          <cell r="C5828" t="str">
            <v>0</v>
          </cell>
          <cell r="D5828" t="str">
            <v>0</v>
          </cell>
          <cell r="F5828" t="str">
            <v>0</v>
          </cell>
        </row>
        <row r="5829">
          <cell r="C5829" t="str">
            <v>0</v>
          </cell>
          <cell r="D5829" t="str">
            <v>0</v>
          </cell>
          <cell r="F5829" t="str">
            <v>0</v>
          </cell>
        </row>
        <row r="5830">
          <cell r="C5830" t="str">
            <v>0</v>
          </cell>
          <cell r="D5830" t="str">
            <v>0</v>
          </cell>
          <cell r="F5830" t="str">
            <v>0</v>
          </cell>
        </row>
        <row r="5831">
          <cell r="C5831" t="str">
            <v>0</v>
          </cell>
          <cell r="D5831" t="str">
            <v>0</v>
          </cell>
          <cell r="F5831" t="str">
            <v>0</v>
          </cell>
        </row>
        <row r="5832">
          <cell r="C5832" t="str">
            <v>0</v>
          </cell>
          <cell r="D5832" t="str">
            <v>0</v>
          </cell>
          <cell r="F5832" t="str">
            <v>0</v>
          </cell>
        </row>
        <row r="5833">
          <cell r="C5833" t="str">
            <v>0</v>
          </cell>
          <cell r="D5833" t="str">
            <v>0</v>
          </cell>
          <cell r="F5833" t="str">
            <v>0</v>
          </cell>
        </row>
        <row r="5834">
          <cell r="C5834" t="str">
            <v>0</v>
          </cell>
          <cell r="D5834" t="str">
            <v>0</v>
          </cell>
          <cell r="F5834" t="str">
            <v>0</v>
          </cell>
        </row>
        <row r="5835">
          <cell r="C5835" t="str">
            <v>0</v>
          </cell>
          <cell r="D5835" t="str">
            <v>0</v>
          </cell>
          <cell r="F5835" t="str">
            <v>0</v>
          </cell>
        </row>
        <row r="5836">
          <cell r="C5836" t="str">
            <v>0</v>
          </cell>
          <cell r="D5836" t="str">
            <v>0</v>
          </cell>
          <cell r="F5836" t="str">
            <v>0</v>
          </cell>
        </row>
        <row r="5837">
          <cell r="C5837" t="str">
            <v>0</v>
          </cell>
          <cell r="D5837" t="str">
            <v>0</v>
          </cell>
          <cell r="F5837" t="str">
            <v>0</v>
          </cell>
        </row>
        <row r="5838">
          <cell r="C5838" t="str">
            <v>0</v>
          </cell>
          <cell r="D5838" t="str">
            <v>0</v>
          </cell>
          <cell r="F5838" t="str">
            <v>0</v>
          </cell>
        </row>
        <row r="5839">
          <cell r="C5839" t="str">
            <v>0</v>
          </cell>
          <cell r="D5839" t="str">
            <v>0</v>
          </cell>
          <cell r="F5839" t="str">
            <v>0</v>
          </cell>
        </row>
        <row r="5840">
          <cell r="C5840" t="str">
            <v>0</v>
          </cell>
          <cell r="D5840" t="str">
            <v>0</v>
          </cell>
          <cell r="F5840" t="str">
            <v>0</v>
          </cell>
        </row>
        <row r="5841">
          <cell r="C5841" t="str">
            <v>0</v>
          </cell>
          <cell r="D5841" t="str">
            <v>0</v>
          </cell>
          <cell r="F5841" t="str">
            <v>0</v>
          </cell>
        </row>
        <row r="5842">
          <cell r="C5842" t="str">
            <v>0</v>
          </cell>
          <cell r="D5842" t="str">
            <v>0</v>
          </cell>
          <cell r="F5842" t="str">
            <v>0</v>
          </cell>
        </row>
        <row r="5843">
          <cell r="C5843" t="str">
            <v>0</v>
          </cell>
          <cell r="D5843" t="str">
            <v>0</v>
          </cell>
          <cell r="F5843" t="str">
            <v>0</v>
          </cell>
        </row>
        <row r="5844">
          <cell r="C5844" t="str">
            <v>0</v>
          </cell>
          <cell r="D5844" t="str">
            <v>0</v>
          </cell>
          <cell r="F5844" t="str">
            <v>0</v>
          </cell>
        </row>
        <row r="5845">
          <cell r="C5845" t="str">
            <v>0</v>
          </cell>
          <cell r="D5845" t="str">
            <v>0</v>
          </cell>
          <cell r="F5845" t="str">
            <v>0</v>
          </cell>
        </row>
        <row r="5846">
          <cell r="C5846" t="str">
            <v>0</v>
          </cell>
          <cell r="D5846" t="str">
            <v>0</v>
          </cell>
          <cell r="F5846" t="str">
            <v>0</v>
          </cell>
        </row>
        <row r="5847">
          <cell r="C5847" t="str">
            <v>17</v>
          </cell>
          <cell r="D5847" t="str">
            <v>644</v>
          </cell>
          <cell r="F5847">
            <v>-6.76</v>
          </cell>
        </row>
        <row r="5848">
          <cell r="C5848" t="str">
            <v>0</v>
          </cell>
          <cell r="D5848" t="str">
            <v>0</v>
          </cell>
          <cell r="F5848" t="str">
            <v>0</v>
          </cell>
        </row>
        <row r="5849">
          <cell r="C5849" t="str">
            <v>0</v>
          </cell>
          <cell r="D5849" t="str">
            <v>0</v>
          </cell>
          <cell r="F5849" t="str">
            <v>0</v>
          </cell>
        </row>
        <row r="5850">
          <cell r="C5850" t="str">
            <v>0</v>
          </cell>
          <cell r="D5850" t="str">
            <v>0</v>
          </cell>
          <cell r="F5850" t="str">
            <v>0</v>
          </cell>
        </row>
        <row r="5851">
          <cell r="C5851" t="str">
            <v>0</v>
          </cell>
          <cell r="D5851" t="str">
            <v>0</v>
          </cell>
          <cell r="F5851" t="str">
            <v>0</v>
          </cell>
        </row>
        <row r="5852">
          <cell r="C5852" t="str">
            <v>0</v>
          </cell>
          <cell r="D5852" t="str">
            <v>0</v>
          </cell>
          <cell r="F5852" t="str">
            <v>0</v>
          </cell>
        </row>
        <row r="5853">
          <cell r="C5853" t="str">
            <v>0</v>
          </cell>
          <cell r="D5853" t="str">
            <v>0</v>
          </cell>
          <cell r="F5853" t="str">
            <v>0</v>
          </cell>
        </row>
        <row r="5854">
          <cell r="C5854" t="str">
            <v>0</v>
          </cell>
          <cell r="D5854" t="str">
            <v>0</v>
          </cell>
          <cell r="F5854" t="str">
            <v>0</v>
          </cell>
        </row>
        <row r="5855">
          <cell r="C5855" t="str">
            <v>0</v>
          </cell>
          <cell r="D5855" t="str">
            <v>0</v>
          </cell>
          <cell r="F5855" t="str">
            <v>0</v>
          </cell>
        </row>
        <row r="5856">
          <cell r="C5856" t="str">
            <v>0</v>
          </cell>
          <cell r="D5856" t="str">
            <v>0</v>
          </cell>
          <cell r="F5856" t="str">
            <v>0</v>
          </cell>
        </row>
        <row r="5857">
          <cell r="C5857" t="str">
            <v>0</v>
          </cell>
          <cell r="D5857" t="str">
            <v>0</v>
          </cell>
          <cell r="F5857" t="str">
            <v>0</v>
          </cell>
        </row>
        <row r="5858">
          <cell r="C5858" t="str">
            <v>0</v>
          </cell>
          <cell r="D5858" t="str">
            <v>0</v>
          </cell>
          <cell r="F5858" t="str">
            <v>0</v>
          </cell>
        </row>
        <row r="5859">
          <cell r="C5859" t="str">
            <v>0</v>
          </cell>
          <cell r="D5859" t="str">
            <v>0</v>
          </cell>
          <cell r="F5859" t="str">
            <v>0</v>
          </cell>
        </row>
        <row r="5860">
          <cell r="C5860" t="str">
            <v>0</v>
          </cell>
          <cell r="D5860" t="str">
            <v>0</v>
          </cell>
          <cell r="F5860" t="str">
            <v>0</v>
          </cell>
        </row>
        <row r="5861">
          <cell r="C5861" t="str">
            <v>0</v>
          </cell>
          <cell r="D5861" t="str">
            <v>0</v>
          </cell>
          <cell r="F5861" t="str">
            <v>0</v>
          </cell>
        </row>
        <row r="5862">
          <cell r="C5862" t="str">
            <v>0</v>
          </cell>
          <cell r="D5862" t="str">
            <v>0</v>
          </cell>
          <cell r="F5862" t="str">
            <v>0</v>
          </cell>
        </row>
        <row r="5863">
          <cell r="C5863" t="str">
            <v>0</v>
          </cell>
          <cell r="D5863" t="str">
            <v>0</v>
          </cell>
          <cell r="F5863" t="str">
            <v>0</v>
          </cell>
        </row>
        <row r="5864">
          <cell r="C5864" t="str">
            <v>0</v>
          </cell>
          <cell r="D5864" t="str">
            <v>0</v>
          </cell>
          <cell r="F5864" t="str">
            <v>0</v>
          </cell>
        </row>
        <row r="5865">
          <cell r="C5865" t="str">
            <v>0</v>
          </cell>
          <cell r="D5865" t="str">
            <v>0</v>
          </cell>
          <cell r="F5865" t="str">
            <v>0</v>
          </cell>
        </row>
        <row r="5866">
          <cell r="C5866" t="str">
            <v>0</v>
          </cell>
          <cell r="D5866" t="str">
            <v>0</v>
          </cell>
          <cell r="F5866" t="str">
            <v>0</v>
          </cell>
        </row>
        <row r="5867">
          <cell r="C5867" t="str">
            <v>0</v>
          </cell>
          <cell r="D5867" t="str">
            <v>0</v>
          </cell>
          <cell r="F5867" t="str">
            <v>0</v>
          </cell>
        </row>
        <row r="5868">
          <cell r="C5868" t="str">
            <v>0</v>
          </cell>
          <cell r="D5868" t="str">
            <v>0</v>
          </cell>
          <cell r="F5868" t="str">
            <v>0</v>
          </cell>
        </row>
        <row r="5869">
          <cell r="C5869" t="str">
            <v>0</v>
          </cell>
          <cell r="D5869" t="str">
            <v>0</v>
          </cell>
          <cell r="F5869" t="str">
            <v>0</v>
          </cell>
        </row>
        <row r="5870">
          <cell r="C5870" t="str">
            <v>0</v>
          </cell>
          <cell r="D5870" t="str">
            <v>0</v>
          </cell>
          <cell r="F5870" t="str">
            <v>0</v>
          </cell>
        </row>
        <row r="5871">
          <cell r="C5871" t="str">
            <v>0</v>
          </cell>
          <cell r="D5871" t="str">
            <v>0</v>
          </cell>
          <cell r="F5871" t="str">
            <v>0</v>
          </cell>
        </row>
        <row r="5872">
          <cell r="C5872" t="str">
            <v>0</v>
          </cell>
          <cell r="D5872" t="str">
            <v>0</v>
          </cell>
          <cell r="F5872" t="str">
            <v>0</v>
          </cell>
        </row>
        <row r="5873">
          <cell r="C5873" t="str">
            <v>0</v>
          </cell>
          <cell r="D5873" t="str">
            <v>0</v>
          </cell>
          <cell r="F5873" t="str">
            <v>0</v>
          </cell>
        </row>
        <row r="5874">
          <cell r="C5874" t="str">
            <v>0</v>
          </cell>
          <cell r="D5874" t="str">
            <v>0</v>
          </cell>
          <cell r="F5874" t="str">
            <v>0</v>
          </cell>
        </row>
        <row r="5875">
          <cell r="C5875" t="str">
            <v>0</v>
          </cell>
          <cell r="D5875" t="str">
            <v>0</v>
          </cell>
          <cell r="F5875" t="str">
            <v>0</v>
          </cell>
        </row>
        <row r="5876">
          <cell r="C5876" t="str">
            <v>0</v>
          </cell>
          <cell r="D5876" t="str">
            <v>0</v>
          </cell>
          <cell r="F5876" t="str">
            <v>0</v>
          </cell>
        </row>
        <row r="5877">
          <cell r="C5877" t="str">
            <v>0</v>
          </cell>
          <cell r="D5877" t="str">
            <v>0</v>
          </cell>
          <cell r="F5877" t="str">
            <v>0</v>
          </cell>
        </row>
        <row r="5878">
          <cell r="C5878" t="str">
            <v>0</v>
          </cell>
          <cell r="D5878" t="str">
            <v>0</v>
          </cell>
          <cell r="F5878" t="str">
            <v>0</v>
          </cell>
        </row>
        <row r="5879">
          <cell r="C5879" t="str">
            <v>0</v>
          </cell>
          <cell r="D5879" t="str">
            <v>0</v>
          </cell>
          <cell r="F5879" t="str">
            <v>0</v>
          </cell>
        </row>
        <row r="5880">
          <cell r="C5880" t="str">
            <v>0</v>
          </cell>
          <cell r="D5880" t="str">
            <v>0</v>
          </cell>
          <cell r="F5880" t="str">
            <v>0</v>
          </cell>
        </row>
        <row r="5881">
          <cell r="C5881" t="str">
            <v>0</v>
          </cell>
          <cell r="D5881" t="str">
            <v>0</v>
          </cell>
          <cell r="F5881" t="str">
            <v>0</v>
          </cell>
        </row>
        <row r="5882">
          <cell r="C5882" t="str">
            <v>0</v>
          </cell>
          <cell r="D5882" t="str">
            <v>0</v>
          </cell>
          <cell r="F5882" t="str">
            <v>0</v>
          </cell>
        </row>
        <row r="5883">
          <cell r="C5883" t="str">
            <v>0</v>
          </cell>
          <cell r="D5883" t="str">
            <v>0</v>
          </cell>
          <cell r="F5883" t="str">
            <v>0</v>
          </cell>
        </row>
        <row r="5884">
          <cell r="C5884" t="str">
            <v>0</v>
          </cell>
          <cell r="D5884" t="str">
            <v>0</v>
          </cell>
          <cell r="F5884" t="str">
            <v>0</v>
          </cell>
        </row>
        <row r="5885">
          <cell r="C5885" t="str">
            <v>0</v>
          </cell>
          <cell r="D5885" t="str">
            <v>0</v>
          </cell>
          <cell r="F5885" t="str">
            <v>0</v>
          </cell>
        </row>
        <row r="5886">
          <cell r="C5886" t="str">
            <v>0</v>
          </cell>
          <cell r="D5886" t="str">
            <v>0</v>
          </cell>
          <cell r="F5886" t="str">
            <v>0</v>
          </cell>
        </row>
        <row r="5887">
          <cell r="C5887" t="str">
            <v>05</v>
          </cell>
          <cell r="D5887" t="str">
            <v>624</v>
          </cell>
          <cell r="F5887">
            <v>-0.11</v>
          </cell>
        </row>
        <row r="5888">
          <cell r="C5888" t="str">
            <v>05</v>
          </cell>
          <cell r="D5888" t="str">
            <v>624</v>
          </cell>
          <cell r="F5888">
            <v>80.44</v>
          </cell>
        </row>
        <row r="5889">
          <cell r="C5889" t="str">
            <v>0</v>
          </cell>
          <cell r="D5889" t="str">
            <v>0</v>
          </cell>
          <cell r="F5889" t="str">
            <v>0</v>
          </cell>
        </row>
        <row r="5890">
          <cell r="C5890" t="str">
            <v>0</v>
          </cell>
          <cell r="D5890" t="str">
            <v>0</v>
          </cell>
          <cell r="F5890" t="str">
            <v>0</v>
          </cell>
        </row>
        <row r="5891">
          <cell r="C5891" t="str">
            <v>0</v>
          </cell>
          <cell r="D5891" t="str">
            <v>0</v>
          </cell>
          <cell r="F5891" t="str">
            <v>0</v>
          </cell>
        </row>
        <row r="5892">
          <cell r="C5892" t="str">
            <v>0</v>
          </cell>
          <cell r="D5892" t="str">
            <v>0</v>
          </cell>
          <cell r="F5892" t="str">
            <v>0</v>
          </cell>
        </row>
        <row r="5893">
          <cell r="C5893" t="str">
            <v>0</v>
          </cell>
          <cell r="D5893" t="str">
            <v>0</v>
          </cell>
          <cell r="F5893" t="str">
            <v>0</v>
          </cell>
        </row>
        <row r="5894">
          <cell r="C5894" t="str">
            <v>08</v>
          </cell>
          <cell r="D5894" t="str">
            <v>626</v>
          </cell>
          <cell r="F5894">
            <v>-78.34</v>
          </cell>
        </row>
        <row r="5895">
          <cell r="C5895" t="str">
            <v>08</v>
          </cell>
          <cell r="D5895" t="str">
            <v>676</v>
          </cell>
          <cell r="F5895">
            <v>272.06</v>
          </cell>
        </row>
        <row r="5896">
          <cell r="C5896" t="str">
            <v>0</v>
          </cell>
          <cell r="D5896" t="str">
            <v>0</v>
          </cell>
          <cell r="F5896" t="str">
            <v>0</v>
          </cell>
        </row>
        <row r="5897">
          <cell r="C5897" t="str">
            <v>0</v>
          </cell>
          <cell r="D5897" t="str">
            <v>0</v>
          </cell>
          <cell r="F5897" t="str">
            <v>0</v>
          </cell>
        </row>
        <row r="5898">
          <cell r="C5898" t="str">
            <v>0</v>
          </cell>
          <cell r="D5898" t="str">
            <v>0</v>
          </cell>
          <cell r="F5898" t="str">
            <v>0</v>
          </cell>
        </row>
        <row r="5899">
          <cell r="C5899" t="str">
            <v>0</v>
          </cell>
          <cell r="D5899" t="str">
            <v>0</v>
          </cell>
          <cell r="F5899" t="str">
            <v>0</v>
          </cell>
        </row>
        <row r="5900">
          <cell r="C5900" t="str">
            <v>0</v>
          </cell>
          <cell r="D5900" t="str">
            <v>0</v>
          </cell>
          <cell r="F5900" t="str">
            <v>0</v>
          </cell>
        </row>
        <row r="5901">
          <cell r="C5901" t="str">
            <v>0</v>
          </cell>
          <cell r="D5901" t="str">
            <v>0</v>
          </cell>
          <cell r="F5901" t="str">
            <v>0</v>
          </cell>
        </row>
        <row r="5902">
          <cell r="C5902" t="str">
            <v>0</v>
          </cell>
          <cell r="D5902" t="str">
            <v>0</v>
          </cell>
          <cell r="F5902" t="str">
            <v>0</v>
          </cell>
        </row>
        <row r="5903">
          <cell r="C5903" t="str">
            <v>0</v>
          </cell>
          <cell r="D5903" t="str">
            <v>0</v>
          </cell>
          <cell r="F5903" t="str">
            <v>0</v>
          </cell>
        </row>
        <row r="5904">
          <cell r="C5904" t="str">
            <v>0</v>
          </cell>
          <cell r="D5904" t="str">
            <v>0</v>
          </cell>
          <cell r="F5904" t="str">
            <v>0</v>
          </cell>
        </row>
        <row r="5905">
          <cell r="C5905" t="str">
            <v>0</v>
          </cell>
          <cell r="D5905" t="str">
            <v>0</v>
          </cell>
          <cell r="F5905" t="str">
            <v>0</v>
          </cell>
        </row>
        <row r="5906">
          <cell r="C5906" t="str">
            <v>0</v>
          </cell>
          <cell r="D5906" t="str">
            <v>0</v>
          </cell>
          <cell r="F5906" t="str">
            <v>0</v>
          </cell>
        </row>
        <row r="5907">
          <cell r="C5907" t="str">
            <v>0</v>
          </cell>
          <cell r="D5907" t="str">
            <v>0</v>
          </cell>
          <cell r="F5907" t="str">
            <v>0</v>
          </cell>
        </row>
        <row r="5908">
          <cell r="C5908" t="str">
            <v>0</v>
          </cell>
          <cell r="D5908" t="str">
            <v>0</v>
          </cell>
          <cell r="F5908" t="str">
            <v>0</v>
          </cell>
        </row>
        <row r="5909">
          <cell r="C5909" t="str">
            <v>0</v>
          </cell>
          <cell r="D5909" t="str">
            <v>0</v>
          </cell>
          <cell r="F5909" t="str">
            <v>0</v>
          </cell>
        </row>
        <row r="5910">
          <cell r="C5910" t="str">
            <v>0</v>
          </cell>
          <cell r="D5910" t="str">
            <v>0</v>
          </cell>
          <cell r="F5910" t="str">
            <v>0</v>
          </cell>
        </row>
        <row r="5911">
          <cell r="C5911" t="str">
            <v>0</v>
          </cell>
          <cell r="D5911" t="str">
            <v>0</v>
          </cell>
          <cell r="F5911" t="str">
            <v>0</v>
          </cell>
        </row>
        <row r="5912">
          <cell r="C5912" t="str">
            <v>0</v>
          </cell>
          <cell r="D5912" t="str">
            <v>0</v>
          </cell>
          <cell r="F5912" t="str">
            <v>0</v>
          </cell>
        </row>
        <row r="5913">
          <cell r="C5913" t="str">
            <v>0</v>
          </cell>
          <cell r="D5913" t="str">
            <v>0</v>
          </cell>
          <cell r="F5913" t="str">
            <v>0</v>
          </cell>
        </row>
        <row r="5914">
          <cell r="C5914" t="str">
            <v>0</v>
          </cell>
          <cell r="D5914" t="str">
            <v>0</v>
          </cell>
          <cell r="F5914" t="str">
            <v>0</v>
          </cell>
        </row>
        <row r="5915">
          <cell r="C5915" t="str">
            <v>0</v>
          </cell>
          <cell r="D5915" t="str">
            <v>0</v>
          </cell>
          <cell r="F5915" t="str">
            <v>0</v>
          </cell>
        </row>
        <row r="5916">
          <cell r="C5916" t="str">
            <v>0</v>
          </cell>
          <cell r="D5916" t="str">
            <v>0</v>
          </cell>
          <cell r="F5916" t="str">
            <v>0</v>
          </cell>
        </row>
        <row r="5917">
          <cell r="C5917" t="str">
            <v>0</v>
          </cell>
          <cell r="D5917" t="str">
            <v>0</v>
          </cell>
          <cell r="F5917" t="str">
            <v>0</v>
          </cell>
        </row>
        <row r="5918">
          <cell r="C5918" t="str">
            <v>0</v>
          </cell>
          <cell r="D5918" t="str">
            <v>0</v>
          </cell>
          <cell r="F5918" t="str">
            <v>0</v>
          </cell>
        </row>
        <row r="5919">
          <cell r="C5919" t="str">
            <v>0</v>
          </cell>
          <cell r="D5919" t="str">
            <v>0</v>
          </cell>
          <cell r="F5919" t="str">
            <v>0</v>
          </cell>
        </row>
        <row r="5920">
          <cell r="C5920" t="str">
            <v>0</v>
          </cell>
          <cell r="D5920" t="str">
            <v>0</v>
          </cell>
          <cell r="F5920" t="str">
            <v>0</v>
          </cell>
        </row>
        <row r="5921">
          <cell r="C5921" t="str">
            <v>0</v>
          </cell>
          <cell r="D5921" t="str">
            <v>0</v>
          </cell>
          <cell r="F5921" t="str">
            <v>0</v>
          </cell>
        </row>
        <row r="5922">
          <cell r="C5922" t="str">
            <v>0</v>
          </cell>
          <cell r="D5922" t="str">
            <v>0</v>
          </cell>
          <cell r="F5922" t="str">
            <v>0</v>
          </cell>
        </row>
        <row r="5923">
          <cell r="C5923" t="str">
            <v>0</v>
          </cell>
          <cell r="D5923" t="str">
            <v>0</v>
          </cell>
          <cell r="F5923" t="str">
            <v>0</v>
          </cell>
        </row>
        <row r="5924">
          <cell r="C5924" t="str">
            <v>0</v>
          </cell>
          <cell r="D5924" t="str">
            <v>0</v>
          </cell>
          <cell r="F5924" t="str">
            <v>0</v>
          </cell>
        </row>
        <row r="5925">
          <cell r="C5925" t="str">
            <v>0</v>
          </cell>
          <cell r="D5925" t="str">
            <v>0</v>
          </cell>
          <cell r="F5925" t="str">
            <v>0</v>
          </cell>
        </row>
        <row r="5926">
          <cell r="C5926" t="str">
            <v>0</v>
          </cell>
          <cell r="D5926" t="str">
            <v>0</v>
          </cell>
          <cell r="F5926" t="str">
            <v>0</v>
          </cell>
        </row>
        <row r="5927">
          <cell r="C5927" t="str">
            <v>0</v>
          </cell>
          <cell r="D5927" t="str">
            <v>0</v>
          </cell>
          <cell r="F5927" t="str">
            <v>0</v>
          </cell>
        </row>
        <row r="5928">
          <cell r="C5928" t="str">
            <v>0</v>
          </cell>
          <cell r="D5928" t="str">
            <v>0</v>
          </cell>
          <cell r="F5928" t="str">
            <v>0</v>
          </cell>
        </row>
        <row r="5929">
          <cell r="C5929" t="str">
            <v>0</v>
          </cell>
          <cell r="D5929" t="str">
            <v>0</v>
          </cell>
          <cell r="F5929" t="str">
            <v>0</v>
          </cell>
        </row>
        <row r="5930">
          <cell r="C5930" t="str">
            <v>0</v>
          </cell>
          <cell r="D5930" t="str">
            <v>0</v>
          </cell>
          <cell r="F5930" t="str">
            <v>0</v>
          </cell>
        </row>
        <row r="5931">
          <cell r="C5931" t="str">
            <v>0</v>
          </cell>
          <cell r="D5931" t="str">
            <v>0</v>
          </cell>
          <cell r="F5931" t="str">
            <v>0</v>
          </cell>
        </row>
        <row r="5932">
          <cell r="C5932" t="str">
            <v>0</v>
          </cell>
          <cell r="D5932" t="str">
            <v>0</v>
          </cell>
          <cell r="F5932" t="str">
            <v>0</v>
          </cell>
        </row>
        <row r="5933">
          <cell r="C5933" t="str">
            <v>0</v>
          </cell>
          <cell r="D5933" t="str">
            <v>0</v>
          </cell>
          <cell r="F5933" t="str">
            <v>0</v>
          </cell>
        </row>
        <row r="5934">
          <cell r="C5934" t="str">
            <v>04</v>
          </cell>
          <cell r="D5934" t="str">
            <v>624</v>
          </cell>
          <cell r="F5934">
            <v>-0.92</v>
          </cell>
        </row>
        <row r="5935">
          <cell r="C5935" t="str">
            <v>0</v>
          </cell>
          <cell r="D5935" t="str">
            <v>0</v>
          </cell>
          <cell r="F5935" t="str">
            <v>0</v>
          </cell>
        </row>
        <row r="5936">
          <cell r="C5936" t="str">
            <v>0</v>
          </cell>
          <cell r="D5936" t="str">
            <v>0</v>
          </cell>
          <cell r="F5936" t="str">
            <v>0</v>
          </cell>
        </row>
        <row r="5937">
          <cell r="C5937" t="str">
            <v>04</v>
          </cell>
          <cell r="D5937" t="str">
            <v>623</v>
          </cell>
          <cell r="F5937">
            <v>-2685.66</v>
          </cell>
        </row>
        <row r="5938">
          <cell r="C5938" t="str">
            <v>0</v>
          </cell>
          <cell r="D5938" t="str">
            <v>0</v>
          </cell>
          <cell r="F5938" t="str">
            <v>0</v>
          </cell>
        </row>
        <row r="5939">
          <cell r="C5939" t="str">
            <v>0</v>
          </cell>
          <cell r="D5939" t="str">
            <v>0</v>
          </cell>
          <cell r="F5939" t="str">
            <v>0</v>
          </cell>
        </row>
        <row r="5940">
          <cell r="C5940" t="str">
            <v>0</v>
          </cell>
          <cell r="D5940" t="str">
            <v>0</v>
          </cell>
          <cell r="F5940" t="str">
            <v>0</v>
          </cell>
        </row>
        <row r="5941">
          <cell r="C5941" t="str">
            <v>0</v>
          </cell>
          <cell r="D5941" t="str">
            <v>0</v>
          </cell>
          <cell r="F5941" t="str">
            <v>0</v>
          </cell>
        </row>
        <row r="5942">
          <cell r="C5942" t="str">
            <v>0</v>
          </cell>
          <cell r="D5942" t="str">
            <v>0</v>
          </cell>
          <cell r="F5942" t="str">
            <v>0</v>
          </cell>
        </row>
        <row r="5943">
          <cell r="C5943" t="str">
            <v>0</v>
          </cell>
          <cell r="D5943" t="str">
            <v>0</v>
          </cell>
          <cell r="F5943" t="str">
            <v>0</v>
          </cell>
        </row>
        <row r="5944">
          <cell r="C5944" t="str">
            <v>0</v>
          </cell>
          <cell r="D5944" t="str">
            <v>0</v>
          </cell>
          <cell r="F5944" t="str">
            <v>0</v>
          </cell>
        </row>
        <row r="5945">
          <cell r="C5945" t="str">
            <v>0</v>
          </cell>
          <cell r="D5945" t="str">
            <v>0</v>
          </cell>
          <cell r="F5945" t="str">
            <v>0</v>
          </cell>
        </row>
        <row r="5946">
          <cell r="C5946" t="str">
            <v>0</v>
          </cell>
          <cell r="D5946" t="str">
            <v>0</v>
          </cell>
          <cell r="F5946" t="str">
            <v>0</v>
          </cell>
        </row>
        <row r="5947">
          <cell r="C5947" t="str">
            <v>0</v>
          </cell>
          <cell r="D5947" t="str">
            <v>0</v>
          </cell>
          <cell r="F5947" t="str">
            <v>0</v>
          </cell>
        </row>
        <row r="5948">
          <cell r="C5948" t="str">
            <v>08</v>
          </cell>
          <cell r="D5948" t="str">
            <v>676</v>
          </cell>
          <cell r="F5948">
            <v>7.45</v>
          </cell>
        </row>
        <row r="5949">
          <cell r="C5949" t="str">
            <v>0</v>
          </cell>
          <cell r="D5949" t="str">
            <v>0</v>
          </cell>
          <cell r="F5949" t="str">
            <v>0</v>
          </cell>
        </row>
        <row r="5950">
          <cell r="C5950" t="str">
            <v>0</v>
          </cell>
          <cell r="D5950" t="str">
            <v>0</v>
          </cell>
          <cell r="F5950" t="str">
            <v>0</v>
          </cell>
        </row>
        <row r="5951">
          <cell r="C5951" t="str">
            <v>0</v>
          </cell>
          <cell r="D5951" t="str">
            <v>0</v>
          </cell>
          <cell r="F5951" t="str">
            <v>0</v>
          </cell>
        </row>
        <row r="5952">
          <cell r="C5952" t="str">
            <v>0</v>
          </cell>
          <cell r="D5952" t="str">
            <v>0</v>
          </cell>
          <cell r="F5952" t="str">
            <v>0</v>
          </cell>
        </row>
        <row r="5953">
          <cell r="C5953" t="str">
            <v>0</v>
          </cell>
          <cell r="D5953" t="str">
            <v>0</v>
          </cell>
          <cell r="F5953" t="str">
            <v>0</v>
          </cell>
        </row>
        <row r="5954">
          <cell r="C5954" t="str">
            <v>0</v>
          </cell>
          <cell r="D5954" t="str">
            <v>0</v>
          </cell>
          <cell r="F5954" t="str">
            <v>0</v>
          </cell>
        </row>
        <row r="5955">
          <cell r="C5955" t="str">
            <v>0</v>
          </cell>
          <cell r="D5955" t="str">
            <v>0</v>
          </cell>
          <cell r="F5955" t="str">
            <v>0</v>
          </cell>
        </row>
        <row r="5956">
          <cell r="C5956" t="str">
            <v>0</v>
          </cell>
          <cell r="D5956" t="str">
            <v>0</v>
          </cell>
          <cell r="F5956" t="str">
            <v>0</v>
          </cell>
        </row>
        <row r="5957">
          <cell r="C5957" t="str">
            <v>0</v>
          </cell>
          <cell r="D5957" t="str">
            <v>0</v>
          </cell>
          <cell r="F5957" t="str">
            <v>0</v>
          </cell>
        </row>
        <row r="5958">
          <cell r="C5958" t="str">
            <v>07</v>
          </cell>
          <cell r="D5958" t="str">
            <v>624</v>
          </cell>
          <cell r="F5958">
            <v>-1.29</v>
          </cell>
        </row>
        <row r="5959">
          <cell r="C5959" t="str">
            <v>0</v>
          </cell>
          <cell r="D5959" t="str">
            <v>0</v>
          </cell>
          <cell r="F5959" t="str">
            <v>0</v>
          </cell>
        </row>
        <row r="5960">
          <cell r="C5960" t="str">
            <v>0</v>
          </cell>
          <cell r="D5960" t="str">
            <v>0</v>
          </cell>
          <cell r="F5960" t="str">
            <v>0</v>
          </cell>
        </row>
        <row r="5961">
          <cell r="C5961" t="str">
            <v>0</v>
          </cell>
          <cell r="D5961" t="str">
            <v>0</v>
          </cell>
          <cell r="F5961" t="str">
            <v>0</v>
          </cell>
        </row>
        <row r="5962">
          <cell r="C5962" t="str">
            <v>0</v>
          </cell>
          <cell r="D5962" t="str">
            <v>0</v>
          </cell>
          <cell r="F5962" t="str">
            <v>0</v>
          </cell>
        </row>
        <row r="5963">
          <cell r="C5963" t="str">
            <v>0</v>
          </cell>
          <cell r="D5963" t="str">
            <v>0</v>
          </cell>
          <cell r="F5963" t="str">
            <v>0</v>
          </cell>
        </row>
        <row r="5964">
          <cell r="C5964" t="str">
            <v>0</v>
          </cell>
          <cell r="D5964" t="str">
            <v>0</v>
          </cell>
          <cell r="F5964" t="str">
            <v>0</v>
          </cell>
        </row>
        <row r="5965">
          <cell r="C5965" t="str">
            <v>0</v>
          </cell>
          <cell r="D5965" t="str">
            <v>0</v>
          </cell>
          <cell r="F5965" t="str">
            <v>0</v>
          </cell>
        </row>
        <row r="5966">
          <cell r="C5966" t="str">
            <v>0</v>
          </cell>
          <cell r="D5966" t="str">
            <v>0</v>
          </cell>
          <cell r="F5966" t="str">
            <v>0</v>
          </cell>
        </row>
        <row r="5967">
          <cell r="C5967" t="str">
            <v>08</v>
          </cell>
          <cell r="D5967" t="str">
            <v>621</v>
          </cell>
          <cell r="F5967">
            <v>80.53</v>
          </cell>
        </row>
        <row r="5968">
          <cell r="C5968" t="str">
            <v>0</v>
          </cell>
          <cell r="D5968" t="str">
            <v>0</v>
          </cell>
          <cell r="F5968" t="str">
            <v>0</v>
          </cell>
        </row>
        <row r="5969">
          <cell r="C5969" t="str">
            <v>0</v>
          </cell>
          <cell r="D5969" t="str">
            <v>0</v>
          </cell>
          <cell r="F5969" t="str">
            <v>0</v>
          </cell>
        </row>
        <row r="5970">
          <cell r="C5970" t="str">
            <v>0</v>
          </cell>
          <cell r="D5970" t="str">
            <v>0</v>
          </cell>
          <cell r="F5970" t="str">
            <v>0</v>
          </cell>
        </row>
        <row r="5971">
          <cell r="C5971" t="str">
            <v>0</v>
          </cell>
          <cell r="D5971" t="str">
            <v>0</v>
          </cell>
          <cell r="F5971" t="str">
            <v>0</v>
          </cell>
        </row>
        <row r="5972">
          <cell r="C5972" t="str">
            <v>0</v>
          </cell>
          <cell r="D5972" t="str">
            <v>0</v>
          </cell>
          <cell r="F5972" t="str">
            <v>0</v>
          </cell>
        </row>
        <row r="5973">
          <cell r="C5973" t="str">
            <v>0</v>
          </cell>
          <cell r="D5973" t="str">
            <v>0</v>
          </cell>
          <cell r="F5973" t="str">
            <v>0</v>
          </cell>
        </row>
        <row r="5974">
          <cell r="C5974" t="str">
            <v>0</v>
          </cell>
          <cell r="D5974" t="str">
            <v>0</v>
          </cell>
          <cell r="F5974" t="str">
            <v>0</v>
          </cell>
        </row>
        <row r="5975">
          <cell r="C5975" t="str">
            <v>0</v>
          </cell>
          <cell r="D5975" t="str">
            <v>0</v>
          </cell>
          <cell r="F5975" t="str">
            <v>0</v>
          </cell>
        </row>
        <row r="5976">
          <cell r="C5976" t="str">
            <v>0</v>
          </cell>
          <cell r="D5976" t="str">
            <v>0</v>
          </cell>
          <cell r="F5976" t="str">
            <v>0</v>
          </cell>
        </row>
        <row r="5977">
          <cell r="C5977" t="str">
            <v>0</v>
          </cell>
          <cell r="D5977" t="str">
            <v>0</v>
          </cell>
          <cell r="F5977" t="str">
            <v>0</v>
          </cell>
        </row>
        <row r="5978">
          <cell r="C5978" t="str">
            <v>0</v>
          </cell>
          <cell r="D5978" t="str">
            <v>0</v>
          </cell>
          <cell r="F5978" t="str">
            <v>0</v>
          </cell>
        </row>
        <row r="5979">
          <cell r="C5979" t="str">
            <v>0</v>
          </cell>
          <cell r="D5979" t="str">
            <v>0</v>
          </cell>
          <cell r="F5979" t="str">
            <v>0</v>
          </cell>
        </row>
        <row r="5980">
          <cell r="C5980" t="str">
            <v>0</v>
          </cell>
          <cell r="D5980" t="str">
            <v>0</v>
          </cell>
          <cell r="F5980" t="str">
            <v>0</v>
          </cell>
        </row>
        <row r="5981">
          <cell r="C5981" t="str">
            <v>0</v>
          </cell>
          <cell r="D5981" t="str">
            <v>0</v>
          </cell>
          <cell r="F5981" t="str">
            <v>0</v>
          </cell>
        </row>
        <row r="5982">
          <cell r="C5982" t="str">
            <v>0</v>
          </cell>
          <cell r="D5982" t="str">
            <v>0</v>
          </cell>
          <cell r="F5982" t="str">
            <v>0</v>
          </cell>
        </row>
        <row r="5983">
          <cell r="C5983" t="str">
            <v>0</v>
          </cell>
          <cell r="D5983" t="str">
            <v>0</v>
          </cell>
          <cell r="F5983" t="str">
            <v>0</v>
          </cell>
        </row>
        <row r="5984">
          <cell r="C5984" t="str">
            <v>01</v>
          </cell>
          <cell r="D5984" t="str">
            <v>611</v>
          </cell>
          <cell r="F5984">
            <v>0.01</v>
          </cell>
        </row>
        <row r="5985">
          <cell r="C5985" t="str">
            <v>0</v>
          </cell>
          <cell r="D5985" t="str">
            <v>0</v>
          </cell>
          <cell r="F5985" t="str">
            <v>0</v>
          </cell>
        </row>
        <row r="5986">
          <cell r="C5986" t="str">
            <v>0</v>
          </cell>
          <cell r="D5986" t="str">
            <v>0</v>
          </cell>
          <cell r="F5986" t="str">
            <v>0</v>
          </cell>
        </row>
        <row r="5987">
          <cell r="C5987" t="str">
            <v>0</v>
          </cell>
          <cell r="D5987" t="str">
            <v>0</v>
          </cell>
          <cell r="F5987" t="str">
            <v>0</v>
          </cell>
        </row>
        <row r="5988">
          <cell r="C5988" t="str">
            <v>0</v>
          </cell>
          <cell r="D5988" t="str">
            <v>0</v>
          </cell>
          <cell r="F5988" t="str">
            <v>0</v>
          </cell>
        </row>
        <row r="5989">
          <cell r="C5989" t="str">
            <v>0</v>
          </cell>
          <cell r="D5989" t="str">
            <v>0</v>
          </cell>
          <cell r="F5989" t="str">
            <v>0</v>
          </cell>
        </row>
        <row r="5990">
          <cell r="C5990" t="str">
            <v>0</v>
          </cell>
          <cell r="D5990" t="str">
            <v>0</v>
          </cell>
          <cell r="F5990" t="str">
            <v>0</v>
          </cell>
        </row>
        <row r="5991">
          <cell r="C5991" t="str">
            <v>0</v>
          </cell>
          <cell r="D5991" t="str">
            <v>0</v>
          </cell>
          <cell r="F5991" t="str">
            <v>0</v>
          </cell>
        </row>
        <row r="5992">
          <cell r="C5992" t="str">
            <v>0</v>
          </cell>
          <cell r="D5992" t="str">
            <v>0</v>
          </cell>
          <cell r="F5992" t="str">
            <v>0</v>
          </cell>
        </row>
        <row r="5993">
          <cell r="C5993" t="str">
            <v>0</v>
          </cell>
          <cell r="D5993" t="str">
            <v>0</v>
          </cell>
          <cell r="F5993" t="str">
            <v>0</v>
          </cell>
        </row>
        <row r="5994">
          <cell r="C5994" t="str">
            <v>0</v>
          </cell>
          <cell r="D5994" t="str">
            <v>0</v>
          </cell>
          <cell r="F5994" t="str">
            <v>0</v>
          </cell>
        </row>
        <row r="5995">
          <cell r="C5995" t="str">
            <v>0</v>
          </cell>
          <cell r="D5995" t="str">
            <v>0</v>
          </cell>
          <cell r="F5995" t="str">
            <v>0</v>
          </cell>
        </row>
        <row r="5996">
          <cell r="C5996" t="str">
            <v>0</v>
          </cell>
          <cell r="D5996" t="str">
            <v>0</v>
          </cell>
          <cell r="F5996" t="str">
            <v>0</v>
          </cell>
        </row>
        <row r="5997">
          <cell r="C5997" t="str">
            <v>0</v>
          </cell>
          <cell r="D5997" t="str">
            <v>0</v>
          </cell>
          <cell r="F5997" t="str">
            <v>0</v>
          </cell>
        </row>
        <row r="5998">
          <cell r="C5998" t="str">
            <v>0</v>
          </cell>
          <cell r="D5998" t="str">
            <v>0</v>
          </cell>
          <cell r="F5998" t="str">
            <v>0</v>
          </cell>
        </row>
        <row r="5999">
          <cell r="C5999" t="str">
            <v>0</v>
          </cell>
          <cell r="D5999" t="str">
            <v>0</v>
          </cell>
          <cell r="F5999" t="str">
            <v>0</v>
          </cell>
        </row>
        <row r="6000">
          <cell r="C6000" t="str">
            <v>0</v>
          </cell>
          <cell r="D6000" t="str">
            <v>0</v>
          </cell>
          <cell r="F6000" t="str">
            <v>0</v>
          </cell>
        </row>
        <row r="6001">
          <cell r="C6001" t="str">
            <v>0</v>
          </cell>
          <cell r="D6001" t="str">
            <v>0</v>
          </cell>
          <cell r="F6001" t="str">
            <v>0</v>
          </cell>
        </row>
        <row r="6002">
          <cell r="C6002" t="str">
            <v>0</v>
          </cell>
          <cell r="D6002" t="str">
            <v>0</v>
          </cell>
          <cell r="F6002" t="str">
            <v>0</v>
          </cell>
        </row>
        <row r="6003">
          <cell r="C6003" t="str">
            <v>0</v>
          </cell>
          <cell r="D6003" t="str">
            <v>0</v>
          </cell>
          <cell r="F6003" t="str">
            <v>0</v>
          </cell>
        </row>
        <row r="6004">
          <cell r="C6004" t="str">
            <v>0</v>
          </cell>
          <cell r="D6004" t="str">
            <v>0</v>
          </cell>
          <cell r="F6004" t="str">
            <v>0</v>
          </cell>
        </row>
        <row r="6005">
          <cell r="C6005" t="str">
            <v>0</v>
          </cell>
          <cell r="D6005" t="str">
            <v>0</v>
          </cell>
          <cell r="F6005" t="str">
            <v>0</v>
          </cell>
        </row>
        <row r="6006">
          <cell r="C6006" t="str">
            <v>0</v>
          </cell>
          <cell r="D6006" t="str">
            <v>0</v>
          </cell>
          <cell r="F6006" t="str">
            <v>0</v>
          </cell>
        </row>
        <row r="6007">
          <cell r="C6007" t="str">
            <v>0</v>
          </cell>
          <cell r="D6007" t="str">
            <v>0</v>
          </cell>
          <cell r="F6007" t="str">
            <v>0</v>
          </cell>
        </row>
        <row r="6008">
          <cell r="C6008" t="str">
            <v>0</v>
          </cell>
          <cell r="D6008" t="str">
            <v>0</v>
          </cell>
          <cell r="F6008" t="str">
            <v>0</v>
          </cell>
        </row>
        <row r="6009">
          <cell r="C6009" t="str">
            <v>0</v>
          </cell>
          <cell r="D6009" t="str">
            <v>0</v>
          </cell>
          <cell r="F6009" t="str">
            <v>0</v>
          </cell>
        </row>
        <row r="6010">
          <cell r="C6010" t="str">
            <v>0</v>
          </cell>
          <cell r="D6010" t="str">
            <v>0</v>
          </cell>
          <cell r="F6010" t="str">
            <v>0</v>
          </cell>
        </row>
        <row r="6011">
          <cell r="C6011" t="str">
            <v>0</v>
          </cell>
          <cell r="D6011" t="str">
            <v>0</v>
          </cell>
          <cell r="F6011" t="str">
            <v>0</v>
          </cell>
        </row>
        <row r="6012">
          <cell r="C6012" t="str">
            <v>0</v>
          </cell>
          <cell r="D6012" t="str">
            <v>0</v>
          </cell>
          <cell r="F6012" t="str">
            <v>0</v>
          </cell>
        </row>
        <row r="6013">
          <cell r="C6013" t="str">
            <v>0</v>
          </cell>
          <cell r="D6013" t="str">
            <v>0</v>
          </cell>
          <cell r="F6013" t="str">
            <v>0</v>
          </cell>
        </row>
        <row r="6014">
          <cell r="C6014" t="str">
            <v>0</v>
          </cell>
          <cell r="D6014" t="str">
            <v>0</v>
          </cell>
          <cell r="F6014" t="str">
            <v>0</v>
          </cell>
        </row>
        <row r="6015">
          <cell r="C6015" t="str">
            <v>0</v>
          </cell>
          <cell r="D6015" t="str">
            <v>0</v>
          </cell>
          <cell r="F6015" t="str">
            <v>0</v>
          </cell>
        </row>
        <row r="6016">
          <cell r="C6016" t="str">
            <v>0</v>
          </cell>
          <cell r="D6016" t="str">
            <v>0</v>
          </cell>
          <cell r="F6016" t="str">
            <v>0</v>
          </cell>
        </row>
        <row r="6017">
          <cell r="C6017" t="str">
            <v>0</v>
          </cell>
          <cell r="D6017" t="str">
            <v>0</v>
          </cell>
          <cell r="F6017" t="str">
            <v>0</v>
          </cell>
        </row>
        <row r="6018">
          <cell r="C6018" t="str">
            <v>0</v>
          </cell>
          <cell r="D6018" t="str">
            <v>0</v>
          </cell>
          <cell r="F6018" t="str">
            <v>0</v>
          </cell>
        </row>
        <row r="6019">
          <cell r="C6019" t="str">
            <v>0</v>
          </cell>
          <cell r="D6019" t="str">
            <v>0</v>
          </cell>
          <cell r="F6019" t="str">
            <v>0</v>
          </cell>
        </row>
        <row r="6020">
          <cell r="C6020" t="str">
            <v>0</v>
          </cell>
          <cell r="D6020" t="str">
            <v>0</v>
          </cell>
          <cell r="F6020" t="str">
            <v>0</v>
          </cell>
        </row>
        <row r="6021">
          <cell r="C6021" t="str">
            <v>0</v>
          </cell>
          <cell r="D6021" t="str">
            <v>0</v>
          </cell>
          <cell r="F6021" t="str">
            <v>0</v>
          </cell>
        </row>
        <row r="6022">
          <cell r="C6022" t="str">
            <v>0</v>
          </cell>
          <cell r="D6022" t="str">
            <v>0</v>
          </cell>
          <cell r="F6022" t="str">
            <v>0</v>
          </cell>
        </row>
        <row r="6023">
          <cell r="C6023" t="str">
            <v>0</v>
          </cell>
          <cell r="D6023" t="str">
            <v>0</v>
          </cell>
          <cell r="F6023" t="str">
            <v>0</v>
          </cell>
        </row>
        <row r="6024">
          <cell r="C6024" t="str">
            <v>0</v>
          </cell>
          <cell r="D6024" t="str">
            <v>0</v>
          </cell>
          <cell r="F6024" t="str">
            <v>0</v>
          </cell>
        </row>
        <row r="6025">
          <cell r="C6025" t="str">
            <v>0</v>
          </cell>
          <cell r="D6025" t="str">
            <v>0</v>
          </cell>
          <cell r="F6025" t="str">
            <v>0</v>
          </cell>
        </row>
        <row r="6026">
          <cell r="C6026" t="str">
            <v>0</v>
          </cell>
          <cell r="D6026" t="str">
            <v>0</v>
          </cell>
          <cell r="F6026" t="str">
            <v>0</v>
          </cell>
        </row>
        <row r="6027">
          <cell r="C6027" t="str">
            <v>0</v>
          </cell>
          <cell r="D6027" t="str">
            <v>0</v>
          </cell>
          <cell r="F6027" t="str">
            <v>0</v>
          </cell>
        </row>
        <row r="6028">
          <cell r="C6028" t="str">
            <v>0</v>
          </cell>
          <cell r="D6028" t="str">
            <v>0</v>
          </cell>
          <cell r="F6028" t="str">
            <v>0</v>
          </cell>
        </row>
        <row r="6029">
          <cell r="C6029" t="str">
            <v>0</v>
          </cell>
          <cell r="D6029" t="str">
            <v>0</v>
          </cell>
          <cell r="F6029" t="str">
            <v>0</v>
          </cell>
        </row>
        <row r="6030">
          <cell r="C6030" t="str">
            <v>0</v>
          </cell>
          <cell r="D6030" t="str">
            <v>0</v>
          </cell>
          <cell r="F6030" t="str">
            <v>0</v>
          </cell>
        </row>
        <row r="6031">
          <cell r="C6031" t="str">
            <v>0</v>
          </cell>
          <cell r="D6031" t="str">
            <v>0</v>
          </cell>
          <cell r="F6031" t="str">
            <v>0</v>
          </cell>
        </row>
        <row r="6032">
          <cell r="C6032" t="str">
            <v>0</v>
          </cell>
          <cell r="D6032" t="str">
            <v>0</v>
          </cell>
          <cell r="F6032" t="str">
            <v>0</v>
          </cell>
        </row>
        <row r="6033">
          <cell r="C6033" t="str">
            <v>0</v>
          </cell>
          <cell r="D6033" t="str">
            <v>0</v>
          </cell>
          <cell r="F6033" t="str">
            <v>0</v>
          </cell>
        </row>
        <row r="6034">
          <cell r="C6034" t="str">
            <v>0</v>
          </cell>
          <cell r="D6034" t="str">
            <v>0</v>
          </cell>
          <cell r="F6034" t="str">
            <v>0</v>
          </cell>
        </row>
        <row r="6035">
          <cell r="C6035" t="str">
            <v>0</v>
          </cell>
          <cell r="D6035" t="str">
            <v>0</v>
          </cell>
          <cell r="F6035" t="str">
            <v>0</v>
          </cell>
        </row>
        <row r="6036">
          <cell r="C6036" t="str">
            <v>0</v>
          </cell>
          <cell r="D6036" t="str">
            <v>0</v>
          </cell>
          <cell r="F6036" t="str">
            <v>0</v>
          </cell>
        </row>
        <row r="6037">
          <cell r="C6037" t="str">
            <v>0</v>
          </cell>
          <cell r="D6037" t="str">
            <v>0</v>
          </cell>
          <cell r="F6037" t="str">
            <v>0</v>
          </cell>
        </row>
        <row r="6038">
          <cell r="C6038" t="str">
            <v>0</v>
          </cell>
          <cell r="D6038" t="str">
            <v>0</v>
          </cell>
          <cell r="F6038" t="str">
            <v>0</v>
          </cell>
        </row>
        <row r="6039">
          <cell r="C6039" t="str">
            <v>0</v>
          </cell>
          <cell r="D6039" t="str">
            <v>0</v>
          </cell>
          <cell r="F6039" t="str">
            <v>0</v>
          </cell>
        </row>
        <row r="6040">
          <cell r="C6040" t="str">
            <v>0</v>
          </cell>
          <cell r="D6040" t="str">
            <v>0</v>
          </cell>
          <cell r="F6040" t="str">
            <v>0</v>
          </cell>
        </row>
        <row r="6041">
          <cell r="C6041" t="str">
            <v>0</v>
          </cell>
          <cell r="D6041" t="str">
            <v>0</v>
          </cell>
          <cell r="F6041" t="str">
            <v>0</v>
          </cell>
        </row>
        <row r="6042">
          <cell r="C6042" t="str">
            <v>0</v>
          </cell>
          <cell r="D6042" t="str">
            <v>0</v>
          </cell>
          <cell r="F6042" t="str">
            <v>0</v>
          </cell>
        </row>
        <row r="6043">
          <cell r="C6043" t="str">
            <v>0</v>
          </cell>
          <cell r="D6043" t="str">
            <v>0</v>
          </cell>
          <cell r="F6043" t="str">
            <v>0</v>
          </cell>
        </row>
        <row r="6044">
          <cell r="C6044" t="str">
            <v>0</v>
          </cell>
          <cell r="D6044" t="str">
            <v>0</v>
          </cell>
          <cell r="F6044" t="str">
            <v>0</v>
          </cell>
        </row>
        <row r="6045">
          <cell r="C6045" t="str">
            <v>0</v>
          </cell>
          <cell r="D6045" t="str">
            <v>0</v>
          </cell>
          <cell r="F6045" t="str">
            <v>0</v>
          </cell>
        </row>
        <row r="6046">
          <cell r="C6046" t="str">
            <v>0</v>
          </cell>
          <cell r="D6046" t="str">
            <v>0</v>
          </cell>
          <cell r="F6046" t="str">
            <v>0</v>
          </cell>
        </row>
        <row r="6047">
          <cell r="C6047" t="str">
            <v>0</v>
          </cell>
          <cell r="D6047" t="str">
            <v>0</v>
          </cell>
          <cell r="F6047" t="str">
            <v>0</v>
          </cell>
        </row>
        <row r="6048">
          <cell r="C6048" t="str">
            <v>0</v>
          </cell>
          <cell r="D6048" t="str">
            <v>0</v>
          </cell>
          <cell r="F6048" t="str">
            <v>0</v>
          </cell>
        </row>
        <row r="6049">
          <cell r="C6049" t="str">
            <v>0</v>
          </cell>
          <cell r="D6049" t="str">
            <v>0</v>
          </cell>
          <cell r="F6049" t="str">
            <v>0</v>
          </cell>
        </row>
        <row r="6050">
          <cell r="C6050" t="str">
            <v>0</v>
          </cell>
          <cell r="D6050" t="str">
            <v>0</v>
          </cell>
          <cell r="F6050" t="str">
            <v>0</v>
          </cell>
        </row>
        <row r="6051">
          <cell r="C6051" t="str">
            <v>0</v>
          </cell>
          <cell r="D6051" t="str">
            <v>0</v>
          </cell>
          <cell r="F6051" t="str">
            <v>0</v>
          </cell>
        </row>
        <row r="6052">
          <cell r="C6052" t="str">
            <v>0</v>
          </cell>
          <cell r="D6052" t="str">
            <v>0</v>
          </cell>
          <cell r="F6052" t="str">
            <v>0</v>
          </cell>
        </row>
        <row r="6053">
          <cell r="C6053" t="str">
            <v>0</v>
          </cell>
          <cell r="D6053" t="str">
            <v>0</v>
          </cell>
          <cell r="F6053" t="str">
            <v>0</v>
          </cell>
        </row>
        <row r="6054">
          <cell r="C6054" t="str">
            <v>0</v>
          </cell>
          <cell r="D6054" t="str">
            <v>0</v>
          </cell>
          <cell r="F6054" t="str">
            <v>0</v>
          </cell>
        </row>
        <row r="6055">
          <cell r="C6055" t="str">
            <v>0</v>
          </cell>
          <cell r="D6055" t="str">
            <v>0</v>
          </cell>
          <cell r="F6055" t="str">
            <v>0</v>
          </cell>
        </row>
        <row r="6056">
          <cell r="C6056" t="str">
            <v>0</v>
          </cell>
          <cell r="D6056" t="str">
            <v>0</v>
          </cell>
          <cell r="F6056" t="str">
            <v>0</v>
          </cell>
        </row>
        <row r="6057">
          <cell r="C6057" t="str">
            <v>0</v>
          </cell>
          <cell r="D6057" t="str">
            <v>0</v>
          </cell>
          <cell r="F6057" t="str">
            <v>0</v>
          </cell>
        </row>
        <row r="6058">
          <cell r="C6058" t="str">
            <v>0</v>
          </cell>
          <cell r="D6058" t="str">
            <v>0</v>
          </cell>
          <cell r="F6058" t="str">
            <v>0</v>
          </cell>
        </row>
        <row r="6059">
          <cell r="C6059" t="str">
            <v>0</v>
          </cell>
          <cell r="D6059" t="str">
            <v>0</v>
          </cell>
          <cell r="F6059" t="str">
            <v>0</v>
          </cell>
        </row>
        <row r="6060">
          <cell r="C6060" t="str">
            <v>0</v>
          </cell>
          <cell r="D6060" t="str">
            <v>0</v>
          </cell>
          <cell r="F6060" t="str">
            <v>0</v>
          </cell>
        </row>
        <row r="6061">
          <cell r="C6061" t="str">
            <v>0</v>
          </cell>
          <cell r="D6061" t="str">
            <v>0</v>
          </cell>
          <cell r="F6061" t="str">
            <v>0</v>
          </cell>
        </row>
        <row r="6062">
          <cell r="C6062" t="str">
            <v>0</v>
          </cell>
          <cell r="D6062" t="str">
            <v>0</v>
          </cell>
          <cell r="F6062" t="str">
            <v>0</v>
          </cell>
        </row>
        <row r="6063">
          <cell r="C6063" t="str">
            <v>0</v>
          </cell>
          <cell r="D6063" t="str">
            <v>0</v>
          </cell>
          <cell r="F6063" t="str">
            <v>0</v>
          </cell>
        </row>
        <row r="6064">
          <cell r="C6064" t="str">
            <v>0</v>
          </cell>
          <cell r="D6064" t="str">
            <v>0</v>
          </cell>
          <cell r="F6064" t="str">
            <v>0</v>
          </cell>
        </row>
        <row r="6065">
          <cell r="C6065" t="str">
            <v>0</v>
          </cell>
          <cell r="D6065" t="str">
            <v>0</v>
          </cell>
          <cell r="F6065" t="str">
            <v>0</v>
          </cell>
        </row>
        <row r="6066">
          <cell r="C6066" t="str">
            <v>0</v>
          </cell>
          <cell r="D6066" t="str">
            <v>0</v>
          </cell>
          <cell r="F6066" t="str">
            <v>0</v>
          </cell>
        </row>
        <row r="6067">
          <cell r="C6067" t="str">
            <v>0</v>
          </cell>
          <cell r="D6067" t="str">
            <v>0</v>
          </cell>
          <cell r="F6067" t="str">
            <v>0</v>
          </cell>
        </row>
        <row r="6068">
          <cell r="C6068" t="str">
            <v>0</v>
          </cell>
          <cell r="D6068" t="str">
            <v>0</v>
          </cell>
          <cell r="F6068" t="str">
            <v>0</v>
          </cell>
        </row>
        <row r="6069">
          <cell r="C6069" t="str">
            <v>0</v>
          </cell>
          <cell r="D6069" t="str">
            <v>0</v>
          </cell>
          <cell r="F6069" t="str">
            <v>0</v>
          </cell>
        </row>
        <row r="6070">
          <cell r="C6070" t="str">
            <v>0</v>
          </cell>
          <cell r="D6070" t="str">
            <v>0</v>
          </cell>
          <cell r="F6070" t="str">
            <v>0</v>
          </cell>
        </row>
        <row r="6071">
          <cell r="C6071" t="str">
            <v>0</v>
          </cell>
          <cell r="D6071" t="str">
            <v>0</v>
          </cell>
          <cell r="F6071" t="str">
            <v>0</v>
          </cell>
        </row>
        <row r="6072">
          <cell r="C6072" t="str">
            <v>0</v>
          </cell>
          <cell r="D6072" t="str">
            <v>0</v>
          </cell>
          <cell r="F6072" t="str">
            <v>0</v>
          </cell>
        </row>
        <row r="6073">
          <cell r="C6073" t="str">
            <v>0</v>
          </cell>
          <cell r="D6073" t="str">
            <v>0</v>
          </cell>
          <cell r="F6073" t="str">
            <v>0</v>
          </cell>
        </row>
        <row r="6074">
          <cell r="C6074" t="str">
            <v>0</v>
          </cell>
          <cell r="D6074" t="str">
            <v>0</v>
          </cell>
          <cell r="F6074" t="str">
            <v>0</v>
          </cell>
        </row>
        <row r="6075">
          <cell r="C6075" t="str">
            <v>0</v>
          </cell>
          <cell r="D6075" t="str">
            <v>0</v>
          </cell>
          <cell r="F6075" t="str">
            <v>0</v>
          </cell>
        </row>
        <row r="6076">
          <cell r="C6076" t="str">
            <v>0</v>
          </cell>
          <cell r="D6076" t="str">
            <v>0</v>
          </cell>
          <cell r="F6076" t="str">
            <v>0</v>
          </cell>
        </row>
        <row r="6077">
          <cell r="C6077" t="str">
            <v>0</v>
          </cell>
          <cell r="D6077" t="str">
            <v>0</v>
          </cell>
          <cell r="F6077" t="str">
            <v>0</v>
          </cell>
        </row>
        <row r="6078">
          <cell r="C6078" t="str">
            <v>0</v>
          </cell>
          <cell r="D6078" t="str">
            <v>0</v>
          </cell>
          <cell r="F6078" t="str">
            <v>0</v>
          </cell>
        </row>
        <row r="6079">
          <cell r="C6079" t="str">
            <v>0</v>
          </cell>
          <cell r="D6079" t="str">
            <v>0</v>
          </cell>
          <cell r="F6079" t="str">
            <v>0</v>
          </cell>
        </row>
        <row r="6080">
          <cell r="C6080" t="str">
            <v>0</v>
          </cell>
          <cell r="D6080" t="str">
            <v>0</v>
          </cell>
          <cell r="F6080" t="str">
            <v>0</v>
          </cell>
        </row>
        <row r="6081">
          <cell r="C6081" t="str">
            <v>0</v>
          </cell>
          <cell r="D6081" t="str">
            <v>0</v>
          </cell>
          <cell r="F6081" t="str">
            <v>0</v>
          </cell>
        </row>
        <row r="6082">
          <cell r="C6082" t="str">
            <v>0</v>
          </cell>
          <cell r="D6082" t="str">
            <v>0</v>
          </cell>
          <cell r="F6082" t="str">
            <v>0</v>
          </cell>
        </row>
        <row r="6083">
          <cell r="C6083" t="str">
            <v>0</v>
          </cell>
          <cell r="D6083" t="str">
            <v>0</v>
          </cell>
          <cell r="F6083" t="str">
            <v>0</v>
          </cell>
        </row>
        <row r="6084">
          <cell r="C6084" t="str">
            <v>0</v>
          </cell>
          <cell r="D6084" t="str">
            <v>0</v>
          </cell>
          <cell r="F6084" t="str">
            <v>0</v>
          </cell>
        </row>
        <row r="6085">
          <cell r="C6085" t="str">
            <v>0</v>
          </cell>
          <cell r="D6085" t="str">
            <v>0</v>
          </cell>
          <cell r="F6085" t="str">
            <v>0</v>
          </cell>
        </row>
        <row r="6086">
          <cell r="C6086" t="str">
            <v>0</v>
          </cell>
          <cell r="D6086" t="str">
            <v>0</v>
          </cell>
          <cell r="F6086" t="str">
            <v>0</v>
          </cell>
        </row>
        <row r="6087">
          <cell r="C6087" t="str">
            <v>0</v>
          </cell>
          <cell r="D6087" t="str">
            <v>0</v>
          </cell>
          <cell r="F6087" t="str">
            <v>0</v>
          </cell>
        </row>
        <row r="6088">
          <cell r="C6088" t="str">
            <v>0</v>
          </cell>
          <cell r="D6088" t="str">
            <v>0</v>
          </cell>
          <cell r="F6088" t="str">
            <v>0</v>
          </cell>
        </row>
        <row r="6089">
          <cell r="C6089" t="str">
            <v>0</v>
          </cell>
          <cell r="D6089" t="str">
            <v>0</v>
          </cell>
          <cell r="F6089" t="str">
            <v>0</v>
          </cell>
        </row>
        <row r="6090">
          <cell r="C6090" t="str">
            <v>0</v>
          </cell>
          <cell r="D6090" t="str">
            <v>0</v>
          </cell>
          <cell r="F6090" t="str">
            <v>0</v>
          </cell>
        </row>
        <row r="6091">
          <cell r="C6091" t="str">
            <v>0</v>
          </cell>
          <cell r="D6091" t="str">
            <v>0</v>
          </cell>
          <cell r="F6091" t="str">
            <v>0</v>
          </cell>
        </row>
        <row r="6092">
          <cell r="C6092" t="str">
            <v>0</v>
          </cell>
          <cell r="D6092" t="str">
            <v>0</v>
          </cell>
          <cell r="F6092" t="str">
            <v>0</v>
          </cell>
        </row>
        <row r="6093">
          <cell r="C6093" t="str">
            <v>0</v>
          </cell>
          <cell r="D6093" t="str">
            <v>0</v>
          </cell>
          <cell r="F6093" t="str">
            <v>0</v>
          </cell>
        </row>
        <row r="6094">
          <cell r="C6094" t="str">
            <v>0</v>
          </cell>
          <cell r="D6094" t="str">
            <v>0</v>
          </cell>
          <cell r="F6094" t="str">
            <v>0</v>
          </cell>
        </row>
        <row r="6095">
          <cell r="C6095" t="str">
            <v>0</v>
          </cell>
          <cell r="D6095" t="str">
            <v>0</v>
          </cell>
          <cell r="F6095" t="str">
            <v>0</v>
          </cell>
        </row>
        <row r="6096">
          <cell r="C6096" t="str">
            <v>0</v>
          </cell>
          <cell r="D6096" t="str">
            <v>0</v>
          </cell>
          <cell r="F6096" t="str">
            <v>0</v>
          </cell>
        </row>
        <row r="6097">
          <cell r="C6097" t="str">
            <v>0</v>
          </cell>
          <cell r="D6097" t="str">
            <v>0</v>
          </cell>
          <cell r="F6097" t="str">
            <v>0</v>
          </cell>
        </row>
        <row r="6098">
          <cell r="C6098" t="str">
            <v>0</v>
          </cell>
          <cell r="D6098" t="str">
            <v>0</v>
          </cell>
          <cell r="F6098" t="str">
            <v>0</v>
          </cell>
        </row>
        <row r="6099">
          <cell r="C6099" t="str">
            <v>0</v>
          </cell>
          <cell r="D6099" t="str">
            <v>0</v>
          </cell>
          <cell r="F6099" t="str">
            <v>0</v>
          </cell>
        </row>
        <row r="6100">
          <cell r="C6100" t="str">
            <v>0</v>
          </cell>
          <cell r="D6100" t="str">
            <v>0</v>
          </cell>
          <cell r="F6100" t="str">
            <v>0</v>
          </cell>
        </row>
        <row r="6101">
          <cell r="C6101" t="str">
            <v>0</v>
          </cell>
          <cell r="D6101" t="str">
            <v>0</v>
          </cell>
          <cell r="F6101" t="str">
            <v>0</v>
          </cell>
        </row>
        <row r="6102">
          <cell r="C6102" t="str">
            <v>0</v>
          </cell>
          <cell r="D6102" t="str">
            <v>0</v>
          </cell>
          <cell r="F6102" t="str">
            <v>0</v>
          </cell>
        </row>
        <row r="6103">
          <cell r="C6103" t="str">
            <v>0</v>
          </cell>
          <cell r="D6103" t="str">
            <v>0</v>
          </cell>
          <cell r="F6103" t="str">
            <v>0</v>
          </cell>
        </row>
        <row r="6104">
          <cell r="C6104" t="str">
            <v>0</v>
          </cell>
          <cell r="D6104" t="str">
            <v>0</v>
          </cell>
          <cell r="F6104" t="str">
            <v>0</v>
          </cell>
        </row>
        <row r="6105">
          <cell r="C6105" t="str">
            <v>0</v>
          </cell>
          <cell r="D6105" t="str">
            <v>0</v>
          </cell>
          <cell r="F6105" t="str">
            <v>0</v>
          </cell>
        </row>
        <row r="6106">
          <cell r="C6106" t="str">
            <v>0</v>
          </cell>
          <cell r="D6106" t="str">
            <v>0</v>
          </cell>
          <cell r="F6106" t="str">
            <v>0</v>
          </cell>
        </row>
        <row r="6107">
          <cell r="C6107" t="str">
            <v>0</v>
          </cell>
          <cell r="D6107" t="str">
            <v>0</v>
          </cell>
          <cell r="F6107" t="str">
            <v>0</v>
          </cell>
        </row>
        <row r="6108">
          <cell r="C6108" t="str">
            <v>0</v>
          </cell>
          <cell r="D6108" t="str">
            <v>0</v>
          </cell>
          <cell r="F6108" t="str">
            <v>0</v>
          </cell>
        </row>
        <row r="6109">
          <cell r="C6109" t="str">
            <v>0</v>
          </cell>
          <cell r="D6109" t="str">
            <v>0</v>
          </cell>
          <cell r="F6109" t="str">
            <v>0</v>
          </cell>
        </row>
        <row r="6110">
          <cell r="C6110" t="str">
            <v>0</v>
          </cell>
          <cell r="D6110" t="str">
            <v>0</v>
          </cell>
          <cell r="F6110" t="str">
            <v>0</v>
          </cell>
        </row>
        <row r="6111">
          <cell r="C6111" t="str">
            <v>0</v>
          </cell>
          <cell r="D6111" t="str">
            <v>0</v>
          </cell>
          <cell r="F6111" t="str">
            <v>0</v>
          </cell>
        </row>
        <row r="6112">
          <cell r="C6112" t="str">
            <v>0</v>
          </cell>
          <cell r="D6112" t="str">
            <v>0</v>
          </cell>
          <cell r="F6112" t="str">
            <v>0</v>
          </cell>
        </row>
        <row r="6113">
          <cell r="C6113" t="str">
            <v>0</v>
          </cell>
          <cell r="D6113" t="str">
            <v>0</v>
          </cell>
          <cell r="F6113" t="str">
            <v>0</v>
          </cell>
        </row>
        <row r="6114">
          <cell r="C6114" t="str">
            <v>0</v>
          </cell>
          <cell r="D6114" t="str">
            <v>0</v>
          </cell>
          <cell r="F6114" t="str">
            <v>0</v>
          </cell>
        </row>
        <row r="6115">
          <cell r="C6115" t="str">
            <v>0</v>
          </cell>
          <cell r="D6115" t="str">
            <v>0</v>
          </cell>
          <cell r="F6115" t="str">
            <v>0</v>
          </cell>
        </row>
        <row r="6116">
          <cell r="C6116" t="str">
            <v>0</v>
          </cell>
          <cell r="D6116" t="str">
            <v>0</v>
          </cell>
          <cell r="F6116" t="str">
            <v>0</v>
          </cell>
        </row>
        <row r="6117">
          <cell r="C6117" t="str">
            <v>0</v>
          </cell>
          <cell r="D6117" t="str">
            <v>0</v>
          </cell>
          <cell r="F6117" t="str">
            <v>0</v>
          </cell>
        </row>
        <row r="6118">
          <cell r="C6118" t="str">
            <v>0</v>
          </cell>
          <cell r="D6118" t="str">
            <v>0</v>
          </cell>
          <cell r="F6118" t="str">
            <v>0</v>
          </cell>
        </row>
        <row r="6119">
          <cell r="C6119" t="str">
            <v>0</v>
          </cell>
          <cell r="D6119" t="str">
            <v>0</v>
          </cell>
          <cell r="F6119" t="str">
            <v>0</v>
          </cell>
        </row>
        <row r="6120">
          <cell r="C6120" t="str">
            <v>0</v>
          </cell>
          <cell r="D6120" t="str">
            <v>0</v>
          </cell>
          <cell r="F6120" t="str">
            <v>0</v>
          </cell>
        </row>
        <row r="6121">
          <cell r="C6121" t="str">
            <v>0</v>
          </cell>
          <cell r="D6121" t="str">
            <v>0</v>
          </cell>
          <cell r="F6121" t="str">
            <v>0</v>
          </cell>
        </row>
        <row r="6122">
          <cell r="C6122" t="str">
            <v>0</v>
          </cell>
          <cell r="D6122" t="str">
            <v>0</v>
          </cell>
          <cell r="F6122" t="str">
            <v>0</v>
          </cell>
        </row>
        <row r="6123">
          <cell r="C6123" t="str">
            <v>0</v>
          </cell>
          <cell r="D6123" t="str">
            <v>0</v>
          </cell>
          <cell r="F6123" t="str">
            <v>0</v>
          </cell>
        </row>
        <row r="6124">
          <cell r="C6124" t="str">
            <v>0</v>
          </cell>
          <cell r="D6124" t="str">
            <v>0</v>
          </cell>
          <cell r="F6124" t="str">
            <v>0</v>
          </cell>
        </row>
        <row r="6125">
          <cell r="C6125" t="str">
            <v>0</v>
          </cell>
          <cell r="D6125" t="str">
            <v>0</v>
          </cell>
          <cell r="F6125" t="str">
            <v>0</v>
          </cell>
        </row>
        <row r="6126">
          <cell r="C6126" t="str">
            <v>0</v>
          </cell>
          <cell r="D6126" t="str">
            <v>0</v>
          </cell>
          <cell r="F6126" t="str">
            <v>0</v>
          </cell>
        </row>
        <row r="6127">
          <cell r="C6127" t="str">
            <v>0</v>
          </cell>
          <cell r="D6127" t="str">
            <v>0</v>
          </cell>
          <cell r="F6127" t="str">
            <v>0</v>
          </cell>
        </row>
        <row r="6128">
          <cell r="C6128" t="str">
            <v>0</v>
          </cell>
          <cell r="D6128" t="str">
            <v>0</v>
          </cell>
          <cell r="F6128" t="str">
            <v>0</v>
          </cell>
        </row>
        <row r="6129">
          <cell r="C6129" t="str">
            <v>0</v>
          </cell>
          <cell r="D6129" t="str">
            <v>0</v>
          </cell>
          <cell r="F6129" t="str">
            <v>0</v>
          </cell>
        </row>
        <row r="6130">
          <cell r="C6130" t="str">
            <v>0</v>
          </cell>
          <cell r="D6130" t="str">
            <v>0</v>
          </cell>
          <cell r="F6130" t="str">
            <v>0</v>
          </cell>
        </row>
        <row r="6131">
          <cell r="C6131" t="str">
            <v>0</v>
          </cell>
          <cell r="D6131" t="str">
            <v>0</v>
          </cell>
          <cell r="F6131" t="str">
            <v>0</v>
          </cell>
        </row>
        <row r="6132">
          <cell r="C6132" t="str">
            <v>0</v>
          </cell>
          <cell r="D6132" t="str">
            <v>0</v>
          </cell>
          <cell r="F6132" t="str">
            <v>0</v>
          </cell>
        </row>
        <row r="6133">
          <cell r="C6133" t="str">
            <v>0</v>
          </cell>
          <cell r="D6133" t="str">
            <v>0</v>
          </cell>
          <cell r="F6133" t="str">
            <v>0</v>
          </cell>
        </row>
        <row r="6134">
          <cell r="C6134" t="str">
            <v>0</v>
          </cell>
          <cell r="D6134" t="str">
            <v>0</v>
          </cell>
          <cell r="F6134" t="str">
            <v>0</v>
          </cell>
        </row>
        <row r="6135">
          <cell r="C6135" t="str">
            <v>0</v>
          </cell>
          <cell r="D6135" t="str">
            <v>0</v>
          </cell>
          <cell r="F6135" t="str">
            <v>0</v>
          </cell>
        </row>
        <row r="6136">
          <cell r="C6136" t="str">
            <v>0</v>
          </cell>
          <cell r="D6136" t="str">
            <v>0</v>
          </cell>
          <cell r="F6136" t="str">
            <v>0</v>
          </cell>
        </row>
        <row r="6137">
          <cell r="C6137" t="str">
            <v>0</v>
          </cell>
          <cell r="D6137" t="str">
            <v>0</v>
          </cell>
          <cell r="F6137" t="str">
            <v>0</v>
          </cell>
        </row>
        <row r="6138">
          <cell r="C6138" t="str">
            <v>0</v>
          </cell>
          <cell r="D6138" t="str">
            <v>0</v>
          </cell>
          <cell r="F6138" t="str">
            <v>0</v>
          </cell>
        </row>
        <row r="6139">
          <cell r="C6139" t="str">
            <v>0</v>
          </cell>
          <cell r="D6139" t="str">
            <v>0</v>
          </cell>
          <cell r="F6139" t="str">
            <v>0</v>
          </cell>
        </row>
        <row r="6140">
          <cell r="C6140" t="str">
            <v>0</v>
          </cell>
          <cell r="D6140" t="str">
            <v>0</v>
          </cell>
          <cell r="F6140" t="str">
            <v>0</v>
          </cell>
        </row>
        <row r="6141">
          <cell r="C6141" t="str">
            <v>0</v>
          </cell>
          <cell r="D6141" t="str">
            <v>0</v>
          </cell>
          <cell r="F6141" t="str">
            <v>0</v>
          </cell>
        </row>
        <row r="6142">
          <cell r="C6142" t="str">
            <v>0</v>
          </cell>
          <cell r="D6142" t="str">
            <v>0</v>
          </cell>
          <cell r="F6142" t="str">
            <v>0</v>
          </cell>
        </row>
        <row r="6143">
          <cell r="C6143" t="str">
            <v>0</v>
          </cell>
          <cell r="D6143" t="str">
            <v>0</v>
          </cell>
          <cell r="F6143" t="str">
            <v>0</v>
          </cell>
        </row>
        <row r="6144">
          <cell r="C6144" t="str">
            <v>0</v>
          </cell>
          <cell r="D6144" t="str">
            <v>0</v>
          </cell>
          <cell r="F6144" t="str">
            <v>0</v>
          </cell>
        </row>
        <row r="6145">
          <cell r="C6145" t="str">
            <v>0</v>
          </cell>
          <cell r="D6145" t="str">
            <v>0</v>
          </cell>
          <cell r="F6145" t="str">
            <v>0</v>
          </cell>
        </row>
        <row r="6146">
          <cell r="C6146" t="str">
            <v>0</v>
          </cell>
          <cell r="D6146" t="str">
            <v>0</v>
          </cell>
          <cell r="F6146" t="str">
            <v>0</v>
          </cell>
        </row>
        <row r="6147">
          <cell r="C6147" t="str">
            <v>0</v>
          </cell>
          <cell r="D6147" t="str">
            <v>0</v>
          </cell>
          <cell r="F6147" t="str">
            <v>0</v>
          </cell>
        </row>
        <row r="6148">
          <cell r="C6148" t="str">
            <v>0</v>
          </cell>
          <cell r="D6148" t="str">
            <v>0</v>
          </cell>
          <cell r="F6148" t="str">
            <v>0</v>
          </cell>
        </row>
        <row r="6149">
          <cell r="C6149" t="str">
            <v>0</v>
          </cell>
          <cell r="D6149" t="str">
            <v>0</v>
          </cell>
          <cell r="F6149" t="str">
            <v>0</v>
          </cell>
        </row>
        <row r="6150">
          <cell r="C6150" t="str">
            <v>0</v>
          </cell>
          <cell r="D6150" t="str">
            <v>0</v>
          </cell>
          <cell r="F6150" t="str">
            <v>0</v>
          </cell>
        </row>
        <row r="6151">
          <cell r="C6151" t="str">
            <v>0</v>
          </cell>
          <cell r="D6151" t="str">
            <v>0</v>
          </cell>
          <cell r="F6151" t="str">
            <v>0</v>
          </cell>
        </row>
        <row r="6152">
          <cell r="C6152" t="str">
            <v>0</v>
          </cell>
          <cell r="D6152" t="str">
            <v>0</v>
          </cell>
          <cell r="F6152" t="str">
            <v>0</v>
          </cell>
        </row>
        <row r="6153">
          <cell r="C6153" t="str">
            <v>0</v>
          </cell>
          <cell r="D6153" t="str">
            <v>0</v>
          </cell>
          <cell r="F6153" t="str">
            <v>0</v>
          </cell>
        </row>
        <row r="6154">
          <cell r="C6154" t="str">
            <v>0</v>
          </cell>
          <cell r="D6154" t="str">
            <v>0</v>
          </cell>
          <cell r="F6154" t="str">
            <v>0</v>
          </cell>
        </row>
        <row r="6155">
          <cell r="C6155" t="str">
            <v>0</v>
          </cell>
          <cell r="D6155" t="str">
            <v>0</v>
          </cell>
          <cell r="F6155" t="str">
            <v>0</v>
          </cell>
        </row>
        <row r="6156">
          <cell r="C6156" t="str">
            <v>0</v>
          </cell>
          <cell r="D6156" t="str">
            <v>0</v>
          </cell>
          <cell r="F6156" t="str">
            <v>0</v>
          </cell>
        </row>
        <row r="6157">
          <cell r="C6157" t="str">
            <v>0</v>
          </cell>
          <cell r="D6157" t="str">
            <v>0</v>
          </cell>
          <cell r="F6157" t="str">
            <v>0</v>
          </cell>
        </row>
        <row r="6158">
          <cell r="C6158" t="str">
            <v>0</v>
          </cell>
          <cell r="D6158" t="str">
            <v>0</v>
          </cell>
          <cell r="F6158" t="str">
            <v>0</v>
          </cell>
        </row>
        <row r="6159">
          <cell r="C6159" t="str">
            <v>0</v>
          </cell>
          <cell r="D6159" t="str">
            <v>0</v>
          </cell>
          <cell r="F6159" t="str">
            <v>0</v>
          </cell>
        </row>
        <row r="6160">
          <cell r="C6160" t="str">
            <v>0</v>
          </cell>
          <cell r="D6160" t="str">
            <v>0</v>
          </cell>
          <cell r="F6160" t="str">
            <v>0</v>
          </cell>
        </row>
        <row r="6161">
          <cell r="C6161" t="str">
            <v>0</v>
          </cell>
          <cell r="D6161" t="str">
            <v>0</v>
          </cell>
          <cell r="F6161" t="str">
            <v>0</v>
          </cell>
        </row>
        <row r="6162">
          <cell r="C6162" t="str">
            <v>0</v>
          </cell>
          <cell r="D6162" t="str">
            <v>0</v>
          </cell>
          <cell r="F6162" t="str">
            <v>0</v>
          </cell>
        </row>
        <row r="6163">
          <cell r="C6163" t="str">
            <v>0</v>
          </cell>
          <cell r="D6163" t="str">
            <v>0</v>
          </cell>
          <cell r="F6163" t="str">
            <v>0</v>
          </cell>
        </row>
        <row r="6164">
          <cell r="C6164" t="str">
            <v>0</v>
          </cell>
          <cell r="D6164" t="str">
            <v>0</v>
          </cell>
          <cell r="F6164" t="str">
            <v>0</v>
          </cell>
        </row>
        <row r="6165">
          <cell r="C6165" t="str">
            <v>0</v>
          </cell>
          <cell r="D6165" t="str">
            <v>0</v>
          </cell>
          <cell r="F6165" t="str">
            <v>0</v>
          </cell>
        </row>
        <row r="6166">
          <cell r="C6166" t="str">
            <v>0</v>
          </cell>
          <cell r="D6166" t="str">
            <v>0</v>
          </cell>
          <cell r="F6166" t="str">
            <v>0</v>
          </cell>
        </row>
        <row r="6167">
          <cell r="C6167" t="str">
            <v>0</v>
          </cell>
          <cell r="D6167" t="str">
            <v>0</v>
          </cell>
          <cell r="F6167" t="str">
            <v>0</v>
          </cell>
        </row>
        <row r="6168">
          <cell r="C6168" t="str">
            <v>0</v>
          </cell>
          <cell r="D6168" t="str">
            <v>0</v>
          </cell>
          <cell r="F6168" t="str">
            <v>0</v>
          </cell>
        </row>
        <row r="6169">
          <cell r="C6169" t="str">
            <v>0</v>
          </cell>
          <cell r="D6169" t="str">
            <v>0</v>
          </cell>
          <cell r="F6169" t="str">
            <v>0</v>
          </cell>
        </row>
        <row r="6170">
          <cell r="C6170" t="str">
            <v>0</v>
          </cell>
          <cell r="D6170" t="str">
            <v>0</v>
          </cell>
          <cell r="F6170" t="str">
            <v>0</v>
          </cell>
        </row>
        <row r="6171">
          <cell r="C6171" t="str">
            <v>0</v>
          </cell>
          <cell r="D6171" t="str">
            <v>0</v>
          </cell>
          <cell r="F6171" t="str">
            <v>0</v>
          </cell>
        </row>
        <row r="6172">
          <cell r="C6172" t="str">
            <v>0</v>
          </cell>
          <cell r="D6172" t="str">
            <v>0</v>
          </cell>
          <cell r="F6172" t="str">
            <v>0</v>
          </cell>
        </row>
        <row r="6173">
          <cell r="C6173" t="str">
            <v>0</v>
          </cell>
          <cell r="D6173" t="str">
            <v>0</v>
          </cell>
          <cell r="F6173" t="str">
            <v>0</v>
          </cell>
        </row>
        <row r="6174">
          <cell r="C6174" t="str">
            <v>0</v>
          </cell>
          <cell r="D6174" t="str">
            <v>0</v>
          </cell>
          <cell r="F6174" t="str">
            <v>0</v>
          </cell>
        </row>
        <row r="6175">
          <cell r="C6175" t="str">
            <v>0</v>
          </cell>
          <cell r="D6175" t="str">
            <v>0</v>
          </cell>
          <cell r="F6175" t="str">
            <v>0</v>
          </cell>
        </row>
        <row r="6176">
          <cell r="C6176" t="str">
            <v>0</v>
          </cell>
          <cell r="D6176" t="str">
            <v>0</v>
          </cell>
          <cell r="F6176" t="str">
            <v>0</v>
          </cell>
        </row>
        <row r="6177">
          <cell r="C6177" t="str">
            <v>0</v>
          </cell>
          <cell r="D6177" t="str">
            <v>0</v>
          </cell>
          <cell r="F6177" t="str">
            <v>0</v>
          </cell>
        </row>
        <row r="6178">
          <cell r="C6178" t="str">
            <v>0</v>
          </cell>
          <cell r="D6178" t="str">
            <v>0</v>
          </cell>
          <cell r="F6178" t="str">
            <v>0</v>
          </cell>
        </row>
        <row r="6179">
          <cell r="C6179" t="str">
            <v>0</v>
          </cell>
          <cell r="D6179" t="str">
            <v>0</v>
          </cell>
          <cell r="F6179" t="str">
            <v>0</v>
          </cell>
        </row>
        <row r="6180">
          <cell r="C6180" t="str">
            <v>0</v>
          </cell>
          <cell r="D6180" t="str">
            <v>0</v>
          </cell>
          <cell r="F6180" t="str">
            <v>0</v>
          </cell>
        </row>
        <row r="6181">
          <cell r="C6181" t="str">
            <v>0</v>
          </cell>
          <cell r="D6181" t="str">
            <v>0</v>
          </cell>
          <cell r="F6181" t="str">
            <v>0</v>
          </cell>
        </row>
        <row r="6182">
          <cell r="C6182" t="str">
            <v>0</v>
          </cell>
          <cell r="D6182" t="str">
            <v>0</v>
          </cell>
          <cell r="F6182" t="str">
            <v>0</v>
          </cell>
        </row>
        <row r="6183">
          <cell r="C6183" t="str">
            <v>0</v>
          </cell>
          <cell r="D6183" t="str">
            <v>0</v>
          </cell>
          <cell r="F6183" t="str">
            <v>0</v>
          </cell>
        </row>
        <row r="6184">
          <cell r="C6184" t="str">
            <v>0</v>
          </cell>
          <cell r="D6184" t="str">
            <v>0</v>
          </cell>
          <cell r="F6184" t="str">
            <v>0</v>
          </cell>
        </row>
        <row r="6185">
          <cell r="C6185" t="str">
            <v>0</v>
          </cell>
          <cell r="D6185" t="str">
            <v>0</v>
          </cell>
          <cell r="F6185" t="str">
            <v>0</v>
          </cell>
        </row>
        <row r="6186">
          <cell r="C6186" t="str">
            <v>0</v>
          </cell>
          <cell r="D6186" t="str">
            <v>0</v>
          </cell>
          <cell r="F6186" t="str">
            <v>0</v>
          </cell>
        </row>
        <row r="6187">
          <cell r="C6187" t="str">
            <v>0</v>
          </cell>
          <cell r="D6187" t="str">
            <v>0</v>
          </cell>
          <cell r="F6187" t="str">
            <v>0</v>
          </cell>
        </row>
        <row r="6188">
          <cell r="C6188" t="str">
            <v>0</v>
          </cell>
          <cell r="D6188" t="str">
            <v>0</v>
          </cell>
          <cell r="F6188" t="str">
            <v>0</v>
          </cell>
        </row>
        <row r="6189">
          <cell r="C6189" t="str">
            <v>0</v>
          </cell>
          <cell r="D6189" t="str">
            <v>0</v>
          </cell>
          <cell r="F6189" t="str">
            <v>0</v>
          </cell>
        </row>
        <row r="6190">
          <cell r="C6190" t="str">
            <v>0</v>
          </cell>
          <cell r="D6190" t="str">
            <v>0</v>
          </cell>
          <cell r="F6190" t="str">
            <v>0</v>
          </cell>
        </row>
        <row r="6191">
          <cell r="C6191" t="str">
            <v>0</v>
          </cell>
          <cell r="D6191" t="str">
            <v>0</v>
          </cell>
          <cell r="F6191" t="str">
            <v>0</v>
          </cell>
        </row>
        <row r="6192">
          <cell r="C6192" t="str">
            <v>0</v>
          </cell>
          <cell r="D6192" t="str">
            <v>0</v>
          </cell>
          <cell r="F6192" t="str">
            <v>0</v>
          </cell>
        </row>
        <row r="6193">
          <cell r="C6193" t="str">
            <v>0</v>
          </cell>
          <cell r="D6193" t="str">
            <v>0</v>
          </cell>
          <cell r="F6193" t="str">
            <v>0</v>
          </cell>
        </row>
        <row r="6194">
          <cell r="C6194" t="str">
            <v>0</v>
          </cell>
          <cell r="D6194" t="str">
            <v>0</v>
          </cell>
          <cell r="F6194" t="str">
            <v>0</v>
          </cell>
        </row>
        <row r="6195">
          <cell r="C6195" t="str">
            <v>0</v>
          </cell>
          <cell r="D6195" t="str">
            <v>0</v>
          </cell>
          <cell r="F6195" t="str">
            <v>0</v>
          </cell>
        </row>
        <row r="6196">
          <cell r="C6196" t="str">
            <v>0</v>
          </cell>
          <cell r="D6196" t="str">
            <v>0</v>
          </cell>
          <cell r="F6196" t="str">
            <v>0</v>
          </cell>
        </row>
        <row r="6197">
          <cell r="C6197" t="str">
            <v>0</v>
          </cell>
          <cell r="D6197" t="str">
            <v>0</v>
          </cell>
          <cell r="F6197" t="str">
            <v>0</v>
          </cell>
        </row>
        <row r="6198">
          <cell r="C6198" t="str">
            <v>0</v>
          </cell>
          <cell r="D6198" t="str">
            <v>0</v>
          </cell>
          <cell r="F6198" t="str">
            <v>0</v>
          </cell>
        </row>
        <row r="6199">
          <cell r="C6199" t="str">
            <v>0</v>
          </cell>
          <cell r="D6199" t="str">
            <v>0</v>
          </cell>
          <cell r="F6199" t="str">
            <v>0</v>
          </cell>
        </row>
        <row r="6200">
          <cell r="C6200" t="str">
            <v>0</v>
          </cell>
          <cell r="D6200" t="str">
            <v>0</v>
          </cell>
          <cell r="F6200" t="str">
            <v>0</v>
          </cell>
        </row>
        <row r="6201">
          <cell r="C6201" t="str">
            <v>0</v>
          </cell>
          <cell r="D6201" t="str">
            <v>0</v>
          </cell>
          <cell r="F6201" t="str">
            <v>0</v>
          </cell>
        </row>
        <row r="6202">
          <cell r="C6202" t="str">
            <v>0</v>
          </cell>
          <cell r="D6202" t="str">
            <v>0</v>
          </cell>
          <cell r="F6202" t="str">
            <v>0</v>
          </cell>
        </row>
        <row r="6203">
          <cell r="C6203" t="str">
            <v>0</v>
          </cell>
          <cell r="D6203" t="str">
            <v>0</v>
          </cell>
          <cell r="F6203" t="str">
            <v>0</v>
          </cell>
        </row>
        <row r="6204">
          <cell r="C6204" t="str">
            <v>0</v>
          </cell>
          <cell r="D6204" t="str">
            <v>0</v>
          </cell>
          <cell r="F6204" t="str">
            <v>0</v>
          </cell>
        </row>
        <row r="6205">
          <cell r="C6205" t="str">
            <v>0</v>
          </cell>
          <cell r="D6205" t="str">
            <v>0</v>
          </cell>
          <cell r="F6205" t="str">
            <v>0</v>
          </cell>
        </row>
        <row r="6206">
          <cell r="C6206" t="str">
            <v>0</v>
          </cell>
          <cell r="D6206" t="str">
            <v>0</v>
          </cell>
          <cell r="F6206" t="str">
            <v>0</v>
          </cell>
        </row>
        <row r="6207">
          <cell r="C6207" t="str">
            <v>0</v>
          </cell>
          <cell r="D6207" t="str">
            <v>0</v>
          </cell>
          <cell r="F6207" t="str">
            <v>0</v>
          </cell>
        </row>
        <row r="6208">
          <cell r="C6208" t="str">
            <v>0</v>
          </cell>
          <cell r="D6208" t="str">
            <v>0</v>
          </cell>
          <cell r="F6208" t="str">
            <v>0</v>
          </cell>
        </row>
        <row r="6209">
          <cell r="C6209" t="str">
            <v>0</v>
          </cell>
          <cell r="D6209" t="str">
            <v>0</v>
          </cell>
          <cell r="F6209" t="str">
            <v>0</v>
          </cell>
        </row>
        <row r="6210">
          <cell r="C6210" t="str">
            <v>0</v>
          </cell>
          <cell r="D6210" t="str">
            <v>0</v>
          </cell>
          <cell r="F6210" t="str">
            <v>0</v>
          </cell>
        </row>
        <row r="6211">
          <cell r="C6211" t="str">
            <v>0</v>
          </cell>
          <cell r="D6211" t="str">
            <v>0</v>
          </cell>
          <cell r="F6211" t="str">
            <v>0</v>
          </cell>
        </row>
        <row r="6212">
          <cell r="C6212" t="str">
            <v>0</v>
          </cell>
          <cell r="D6212" t="str">
            <v>0</v>
          </cell>
          <cell r="F6212" t="str">
            <v>0</v>
          </cell>
        </row>
        <row r="6213">
          <cell r="C6213" t="str">
            <v>0</v>
          </cell>
          <cell r="D6213" t="str">
            <v>0</v>
          </cell>
          <cell r="F6213" t="str">
            <v>0</v>
          </cell>
        </row>
        <row r="6214">
          <cell r="C6214" t="str">
            <v>0</v>
          </cell>
          <cell r="D6214" t="str">
            <v>0</v>
          </cell>
          <cell r="F6214" t="str">
            <v>0</v>
          </cell>
        </row>
        <row r="6215">
          <cell r="C6215" t="str">
            <v>0</v>
          </cell>
          <cell r="D6215" t="str">
            <v>0</v>
          </cell>
          <cell r="F6215" t="str">
            <v>0</v>
          </cell>
        </row>
        <row r="6216">
          <cell r="C6216" t="str">
            <v>0</v>
          </cell>
          <cell r="D6216" t="str">
            <v>0</v>
          </cell>
          <cell r="F6216" t="str">
            <v>0</v>
          </cell>
        </row>
        <row r="6217">
          <cell r="C6217" t="str">
            <v>0</v>
          </cell>
          <cell r="D6217" t="str">
            <v>0</v>
          </cell>
          <cell r="F6217" t="str">
            <v>0</v>
          </cell>
        </row>
        <row r="6218">
          <cell r="C6218" t="str">
            <v>0</v>
          </cell>
          <cell r="D6218" t="str">
            <v>0</v>
          </cell>
          <cell r="F6218" t="str">
            <v>0</v>
          </cell>
        </row>
        <row r="6219">
          <cell r="C6219" t="str">
            <v>0</v>
          </cell>
          <cell r="D6219" t="str">
            <v>0</v>
          </cell>
          <cell r="F6219" t="str">
            <v>0</v>
          </cell>
        </row>
        <row r="6220">
          <cell r="C6220" t="str">
            <v>0</v>
          </cell>
          <cell r="D6220" t="str">
            <v>0</v>
          </cell>
          <cell r="F6220" t="str">
            <v>0</v>
          </cell>
        </row>
        <row r="6221">
          <cell r="C6221" t="str">
            <v>0</v>
          </cell>
          <cell r="D6221" t="str">
            <v>0</v>
          </cell>
          <cell r="F6221" t="str">
            <v>0</v>
          </cell>
        </row>
        <row r="6222">
          <cell r="C6222" t="str">
            <v>0</v>
          </cell>
          <cell r="D6222" t="str">
            <v>0</v>
          </cell>
          <cell r="F6222" t="str">
            <v>0</v>
          </cell>
        </row>
        <row r="6223">
          <cell r="C6223" t="str">
            <v>0</v>
          </cell>
          <cell r="D6223" t="str">
            <v>0</v>
          </cell>
          <cell r="F6223" t="str">
            <v>0</v>
          </cell>
        </row>
        <row r="6224">
          <cell r="C6224" t="str">
            <v>0</v>
          </cell>
          <cell r="D6224" t="str">
            <v>0</v>
          </cell>
          <cell r="F6224" t="str">
            <v>0</v>
          </cell>
        </row>
        <row r="6225">
          <cell r="C6225" t="str">
            <v>0</v>
          </cell>
          <cell r="D6225" t="str">
            <v>0</v>
          </cell>
          <cell r="F6225" t="str">
            <v>0</v>
          </cell>
        </row>
        <row r="6226">
          <cell r="C6226" t="str">
            <v>0</v>
          </cell>
          <cell r="D6226" t="str">
            <v>0</v>
          </cell>
          <cell r="F6226" t="str">
            <v>0</v>
          </cell>
        </row>
        <row r="6227">
          <cell r="C6227" t="str">
            <v>0</v>
          </cell>
          <cell r="D6227" t="str">
            <v>0</v>
          </cell>
          <cell r="F6227" t="str">
            <v>0</v>
          </cell>
        </row>
        <row r="6228">
          <cell r="C6228" t="str">
            <v>0</v>
          </cell>
          <cell r="D6228" t="str">
            <v>0</v>
          </cell>
          <cell r="F6228" t="str">
            <v>0</v>
          </cell>
        </row>
        <row r="6229">
          <cell r="C6229" t="str">
            <v>0</v>
          </cell>
          <cell r="D6229" t="str">
            <v>0</v>
          </cell>
          <cell r="F6229" t="str">
            <v>0</v>
          </cell>
        </row>
        <row r="6230">
          <cell r="C6230" t="str">
            <v>0</v>
          </cell>
          <cell r="D6230" t="str">
            <v>0</v>
          </cell>
          <cell r="F6230" t="str">
            <v>0</v>
          </cell>
        </row>
        <row r="6231">
          <cell r="C6231" t="str">
            <v>0</v>
          </cell>
          <cell r="D6231" t="str">
            <v>0</v>
          </cell>
          <cell r="F6231" t="str">
            <v>0</v>
          </cell>
        </row>
        <row r="6232">
          <cell r="C6232" t="str">
            <v>0</v>
          </cell>
          <cell r="D6232" t="str">
            <v>0</v>
          </cell>
          <cell r="F6232" t="str">
            <v>0</v>
          </cell>
        </row>
        <row r="6233">
          <cell r="C6233" t="str">
            <v>0</v>
          </cell>
          <cell r="D6233" t="str">
            <v>0</v>
          </cell>
          <cell r="F6233" t="str">
            <v>0</v>
          </cell>
        </row>
        <row r="6234">
          <cell r="C6234" t="str">
            <v>0</v>
          </cell>
          <cell r="D6234" t="str">
            <v>0</v>
          </cell>
          <cell r="F6234" t="str">
            <v>0</v>
          </cell>
        </row>
        <row r="6235">
          <cell r="C6235" t="str">
            <v>0</v>
          </cell>
          <cell r="D6235" t="str">
            <v>0</v>
          </cell>
          <cell r="F6235" t="str">
            <v>0</v>
          </cell>
        </row>
        <row r="6236">
          <cell r="C6236" t="str">
            <v>0</v>
          </cell>
          <cell r="D6236" t="str">
            <v>0</v>
          </cell>
          <cell r="F6236" t="str">
            <v>0</v>
          </cell>
        </row>
        <row r="6237">
          <cell r="C6237" t="str">
            <v>0</v>
          </cell>
          <cell r="D6237" t="str">
            <v>0</v>
          </cell>
          <cell r="F6237" t="str">
            <v>0</v>
          </cell>
        </row>
        <row r="6238">
          <cell r="C6238" t="str">
            <v>0</v>
          </cell>
          <cell r="D6238" t="str">
            <v>0</v>
          </cell>
          <cell r="F6238" t="str">
            <v>0</v>
          </cell>
        </row>
        <row r="6239">
          <cell r="C6239" t="str">
            <v>0</v>
          </cell>
          <cell r="D6239" t="str">
            <v>0</v>
          </cell>
          <cell r="F6239" t="str">
            <v>0</v>
          </cell>
        </row>
        <row r="6240">
          <cell r="C6240" t="str">
            <v>0</v>
          </cell>
          <cell r="D6240" t="str">
            <v>0</v>
          </cell>
          <cell r="F6240" t="str">
            <v>0</v>
          </cell>
        </row>
        <row r="6241">
          <cell r="C6241" t="str">
            <v>0</v>
          </cell>
          <cell r="D6241" t="str">
            <v>0</v>
          </cell>
          <cell r="F6241" t="str">
            <v>0</v>
          </cell>
        </row>
        <row r="6242">
          <cell r="C6242" t="str">
            <v>0</v>
          </cell>
          <cell r="D6242" t="str">
            <v>0</v>
          </cell>
          <cell r="F6242" t="str">
            <v>0</v>
          </cell>
        </row>
        <row r="6243">
          <cell r="C6243" t="str">
            <v>0</v>
          </cell>
          <cell r="D6243" t="str">
            <v>0</v>
          </cell>
          <cell r="F6243" t="str">
            <v>0</v>
          </cell>
        </row>
        <row r="6244">
          <cell r="C6244" t="str">
            <v>0</v>
          </cell>
          <cell r="D6244" t="str">
            <v>0</v>
          </cell>
          <cell r="F6244" t="str">
            <v>0</v>
          </cell>
        </row>
        <row r="6245">
          <cell r="C6245" t="str">
            <v>0</v>
          </cell>
          <cell r="D6245" t="str">
            <v>0</v>
          </cell>
          <cell r="F6245" t="str">
            <v>0</v>
          </cell>
        </row>
        <row r="6246">
          <cell r="C6246" t="str">
            <v>0</v>
          </cell>
          <cell r="D6246" t="str">
            <v>0</v>
          </cell>
          <cell r="F6246" t="str">
            <v>0</v>
          </cell>
        </row>
        <row r="6247">
          <cell r="C6247" t="str">
            <v>0</v>
          </cell>
          <cell r="D6247" t="str">
            <v>0</v>
          </cell>
          <cell r="F6247" t="str">
            <v>0</v>
          </cell>
        </row>
        <row r="6248">
          <cell r="C6248" t="str">
            <v>0</v>
          </cell>
          <cell r="D6248" t="str">
            <v>0</v>
          </cell>
          <cell r="F6248" t="str">
            <v>0</v>
          </cell>
        </row>
        <row r="6249">
          <cell r="C6249" t="str">
            <v>0</v>
          </cell>
          <cell r="D6249" t="str">
            <v>0</v>
          </cell>
          <cell r="F6249" t="str">
            <v>0</v>
          </cell>
        </row>
        <row r="6250">
          <cell r="C6250" t="str">
            <v>0</v>
          </cell>
          <cell r="D6250" t="str">
            <v>0</v>
          </cell>
          <cell r="F6250" t="str">
            <v>0</v>
          </cell>
        </row>
        <row r="6251">
          <cell r="C6251" t="str">
            <v>0</v>
          </cell>
          <cell r="D6251" t="str">
            <v>0</v>
          </cell>
          <cell r="F6251" t="str">
            <v>0</v>
          </cell>
        </row>
        <row r="6252">
          <cell r="C6252" t="str">
            <v>0</v>
          </cell>
          <cell r="D6252" t="str">
            <v>0</v>
          </cell>
          <cell r="F6252" t="str">
            <v>0</v>
          </cell>
        </row>
        <row r="6253">
          <cell r="C6253" t="str">
            <v>0</v>
          </cell>
          <cell r="D6253" t="str">
            <v>0</v>
          </cell>
          <cell r="F6253" t="str">
            <v>0</v>
          </cell>
        </row>
        <row r="6254">
          <cell r="C6254" t="str">
            <v>0</v>
          </cell>
          <cell r="D6254" t="str">
            <v>0</v>
          </cell>
          <cell r="F6254" t="str">
            <v>0</v>
          </cell>
        </row>
        <row r="6255">
          <cell r="C6255" t="str">
            <v>0</v>
          </cell>
          <cell r="D6255" t="str">
            <v>0</v>
          </cell>
          <cell r="F6255" t="str">
            <v>0</v>
          </cell>
        </row>
        <row r="6256">
          <cell r="C6256" t="str">
            <v>0</v>
          </cell>
          <cell r="D6256" t="str">
            <v>0</v>
          </cell>
          <cell r="F6256" t="str">
            <v>0</v>
          </cell>
        </row>
        <row r="6257">
          <cell r="C6257" t="str">
            <v>0</v>
          </cell>
          <cell r="D6257" t="str">
            <v>0</v>
          </cell>
          <cell r="F6257" t="str">
            <v>0</v>
          </cell>
        </row>
        <row r="6258">
          <cell r="C6258" t="str">
            <v>0</v>
          </cell>
          <cell r="D6258" t="str">
            <v>0</v>
          </cell>
          <cell r="F6258" t="str">
            <v>0</v>
          </cell>
        </row>
        <row r="6259">
          <cell r="C6259" t="str">
            <v>0</v>
          </cell>
          <cell r="D6259" t="str">
            <v>0</v>
          </cell>
          <cell r="F6259" t="str">
            <v>0</v>
          </cell>
        </row>
        <row r="6260">
          <cell r="C6260" t="str">
            <v>0</v>
          </cell>
          <cell r="D6260" t="str">
            <v>0</v>
          </cell>
          <cell r="F6260" t="str">
            <v>0</v>
          </cell>
        </row>
        <row r="6261">
          <cell r="C6261" t="str">
            <v>0</v>
          </cell>
          <cell r="D6261" t="str">
            <v>0</v>
          </cell>
          <cell r="F6261" t="str">
            <v>0</v>
          </cell>
        </row>
        <row r="6262">
          <cell r="C6262" t="str">
            <v>0</v>
          </cell>
          <cell r="D6262" t="str">
            <v>0</v>
          </cell>
          <cell r="F6262" t="str">
            <v>0</v>
          </cell>
        </row>
        <row r="6263">
          <cell r="C6263" t="str">
            <v>0</v>
          </cell>
          <cell r="D6263" t="str">
            <v>0</v>
          </cell>
          <cell r="F6263" t="str">
            <v>0</v>
          </cell>
        </row>
        <row r="6264">
          <cell r="C6264" t="str">
            <v>0</v>
          </cell>
          <cell r="D6264" t="str">
            <v>0</v>
          </cell>
          <cell r="F6264" t="str">
            <v>0</v>
          </cell>
        </row>
        <row r="6265">
          <cell r="C6265" t="str">
            <v>0</v>
          </cell>
          <cell r="D6265" t="str">
            <v>0</v>
          </cell>
          <cell r="F6265" t="str">
            <v>0</v>
          </cell>
        </row>
        <row r="6266">
          <cell r="C6266" t="str">
            <v>0</v>
          </cell>
          <cell r="D6266" t="str">
            <v>0</v>
          </cell>
          <cell r="F6266" t="str">
            <v>0</v>
          </cell>
        </row>
        <row r="6267">
          <cell r="C6267" t="str">
            <v>0</v>
          </cell>
          <cell r="D6267" t="str">
            <v>0</v>
          </cell>
          <cell r="F6267" t="str">
            <v>0</v>
          </cell>
        </row>
        <row r="6268">
          <cell r="C6268" t="str">
            <v>0</v>
          </cell>
          <cell r="D6268" t="str">
            <v>0</v>
          </cell>
          <cell r="F6268" t="str">
            <v>0</v>
          </cell>
        </row>
        <row r="6269">
          <cell r="C6269" t="str">
            <v>0</v>
          </cell>
          <cell r="D6269" t="str">
            <v>0</v>
          </cell>
          <cell r="F6269" t="str">
            <v>0</v>
          </cell>
        </row>
        <row r="6270">
          <cell r="C6270" t="str">
            <v>0</v>
          </cell>
          <cell r="D6270" t="str">
            <v>0</v>
          </cell>
          <cell r="F6270" t="str">
            <v>0</v>
          </cell>
        </row>
        <row r="6271">
          <cell r="C6271" t="str">
            <v>0</v>
          </cell>
          <cell r="D6271" t="str">
            <v>0</v>
          </cell>
          <cell r="F6271" t="str">
            <v>0</v>
          </cell>
        </row>
        <row r="6272">
          <cell r="C6272" t="str">
            <v>0</v>
          </cell>
          <cell r="D6272" t="str">
            <v>0</v>
          </cell>
          <cell r="F6272" t="str">
            <v>0</v>
          </cell>
        </row>
        <row r="6273">
          <cell r="C6273" t="str">
            <v>0</v>
          </cell>
          <cell r="D6273" t="str">
            <v>0</v>
          </cell>
          <cell r="F6273" t="str">
            <v>0</v>
          </cell>
        </row>
        <row r="6274">
          <cell r="C6274" t="str">
            <v>0</v>
          </cell>
          <cell r="D6274" t="str">
            <v>0</v>
          </cell>
          <cell r="F6274" t="str">
            <v>0</v>
          </cell>
        </row>
        <row r="6275">
          <cell r="C6275" t="str">
            <v>0</v>
          </cell>
          <cell r="D6275" t="str">
            <v>0</v>
          </cell>
          <cell r="F6275" t="str">
            <v>0</v>
          </cell>
        </row>
        <row r="6276">
          <cell r="C6276" t="str">
            <v>0</v>
          </cell>
          <cell r="D6276" t="str">
            <v>0</v>
          </cell>
          <cell r="F6276" t="str">
            <v>0</v>
          </cell>
        </row>
        <row r="6277">
          <cell r="C6277" t="str">
            <v>0</v>
          </cell>
          <cell r="D6277" t="str">
            <v>0</v>
          </cell>
          <cell r="F6277" t="str">
            <v>0</v>
          </cell>
        </row>
        <row r="6278">
          <cell r="C6278" t="str">
            <v>0</v>
          </cell>
          <cell r="D6278" t="str">
            <v>0</v>
          </cell>
          <cell r="F6278" t="str">
            <v>0</v>
          </cell>
        </row>
        <row r="6279">
          <cell r="C6279" t="str">
            <v>0</v>
          </cell>
          <cell r="D6279" t="str">
            <v>0</v>
          </cell>
          <cell r="F6279" t="str">
            <v>0</v>
          </cell>
        </row>
        <row r="6280">
          <cell r="C6280" t="str">
            <v>0</v>
          </cell>
          <cell r="D6280" t="str">
            <v>0</v>
          </cell>
          <cell r="F6280" t="str">
            <v>0</v>
          </cell>
        </row>
        <row r="6281">
          <cell r="C6281" t="str">
            <v>0</v>
          </cell>
          <cell r="D6281" t="str">
            <v>0</v>
          </cell>
          <cell r="F6281" t="str">
            <v>0</v>
          </cell>
        </row>
        <row r="6282">
          <cell r="C6282" t="str">
            <v>0</v>
          </cell>
          <cell r="D6282" t="str">
            <v>0</v>
          </cell>
          <cell r="F6282" t="str">
            <v>0</v>
          </cell>
        </row>
        <row r="6283">
          <cell r="C6283" t="str">
            <v>0</v>
          </cell>
          <cell r="D6283" t="str">
            <v>0</v>
          </cell>
          <cell r="F6283" t="str">
            <v>0</v>
          </cell>
        </row>
        <row r="6284">
          <cell r="C6284" t="str">
            <v>0</v>
          </cell>
          <cell r="D6284" t="str">
            <v>0</v>
          </cell>
          <cell r="F6284" t="str">
            <v>0</v>
          </cell>
        </row>
        <row r="6285">
          <cell r="C6285" t="str">
            <v>0</v>
          </cell>
          <cell r="D6285" t="str">
            <v>0</v>
          </cell>
          <cell r="F6285" t="str">
            <v>0</v>
          </cell>
        </row>
        <row r="6286">
          <cell r="C6286" t="str">
            <v>0</v>
          </cell>
          <cell r="D6286" t="str">
            <v>0</v>
          </cell>
          <cell r="F6286" t="str">
            <v>0</v>
          </cell>
        </row>
        <row r="6287">
          <cell r="C6287" t="str">
            <v>0</v>
          </cell>
          <cell r="D6287" t="str">
            <v>0</v>
          </cell>
          <cell r="F6287" t="str">
            <v>0</v>
          </cell>
        </row>
        <row r="6288">
          <cell r="C6288" t="str">
            <v>0</v>
          </cell>
          <cell r="D6288" t="str">
            <v>0</v>
          </cell>
          <cell r="F6288" t="str">
            <v>0</v>
          </cell>
        </row>
        <row r="6289">
          <cell r="C6289" t="str">
            <v>0</v>
          </cell>
          <cell r="D6289" t="str">
            <v>0</v>
          </cell>
          <cell r="F6289" t="str">
            <v>0</v>
          </cell>
        </row>
        <row r="6290">
          <cell r="C6290" t="str">
            <v>0</v>
          </cell>
          <cell r="D6290" t="str">
            <v>0</v>
          </cell>
          <cell r="F6290" t="str">
            <v>0</v>
          </cell>
        </row>
        <row r="6291">
          <cell r="C6291" t="str">
            <v>0</v>
          </cell>
          <cell r="D6291" t="str">
            <v>0</v>
          </cell>
          <cell r="F6291" t="str">
            <v>0</v>
          </cell>
        </row>
        <row r="6292">
          <cell r="C6292" t="str">
            <v>0</v>
          </cell>
          <cell r="D6292" t="str">
            <v>0</v>
          </cell>
          <cell r="F6292" t="str">
            <v>0</v>
          </cell>
        </row>
        <row r="6293">
          <cell r="C6293" t="str">
            <v>0</v>
          </cell>
          <cell r="D6293" t="str">
            <v>0</v>
          </cell>
          <cell r="F6293" t="str">
            <v>0</v>
          </cell>
        </row>
        <row r="6294">
          <cell r="C6294" t="str">
            <v>0</v>
          </cell>
          <cell r="D6294" t="str">
            <v>0</v>
          </cell>
          <cell r="F6294" t="str">
            <v>0</v>
          </cell>
        </row>
        <row r="6295">
          <cell r="C6295" t="str">
            <v>0</v>
          </cell>
          <cell r="D6295" t="str">
            <v>0</v>
          </cell>
          <cell r="F6295" t="str">
            <v>0</v>
          </cell>
        </row>
        <row r="6296">
          <cell r="C6296" t="str">
            <v>0</v>
          </cell>
          <cell r="D6296" t="str">
            <v>0</v>
          </cell>
          <cell r="F6296" t="str">
            <v>0</v>
          </cell>
        </row>
        <row r="6297">
          <cell r="C6297" t="str">
            <v>0</v>
          </cell>
          <cell r="D6297" t="str">
            <v>0</v>
          </cell>
          <cell r="F6297" t="str">
            <v>0</v>
          </cell>
        </row>
        <row r="6298">
          <cell r="C6298" t="str">
            <v>0</v>
          </cell>
          <cell r="D6298" t="str">
            <v>0</v>
          </cell>
          <cell r="F6298" t="str">
            <v>0</v>
          </cell>
        </row>
        <row r="6299">
          <cell r="C6299" t="str">
            <v>0</v>
          </cell>
          <cell r="D6299" t="str">
            <v>0</v>
          </cell>
          <cell r="F6299" t="str">
            <v>0</v>
          </cell>
        </row>
        <row r="6300">
          <cell r="C6300" t="str">
            <v>0</v>
          </cell>
          <cell r="D6300" t="str">
            <v>0</v>
          </cell>
          <cell r="F6300" t="str">
            <v>0</v>
          </cell>
        </row>
        <row r="6301">
          <cell r="C6301" t="str">
            <v>0</v>
          </cell>
          <cell r="D6301" t="str">
            <v>0</v>
          </cell>
          <cell r="F6301" t="str">
            <v>0</v>
          </cell>
        </row>
        <row r="6302">
          <cell r="C6302" t="str">
            <v>0</v>
          </cell>
          <cell r="D6302" t="str">
            <v>0</v>
          </cell>
          <cell r="F6302" t="str">
            <v>0</v>
          </cell>
        </row>
        <row r="6303">
          <cell r="C6303" t="str">
            <v>0</v>
          </cell>
          <cell r="D6303" t="str">
            <v>0</v>
          </cell>
          <cell r="F6303" t="str">
            <v>0</v>
          </cell>
        </row>
        <row r="6304">
          <cell r="C6304" t="str">
            <v>0</v>
          </cell>
          <cell r="D6304" t="str">
            <v>0</v>
          </cell>
          <cell r="F6304" t="str">
            <v>0</v>
          </cell>
        </row>
        <row r="6305">
          <cell r="C6305" t="str">
            <v>0</v>
          </cell>
          <cell r="D6305" t="str">
            <v>0</v>
          </cell>
          <cell r="F6305" t="str">
            <v>0</v>
          </cell>
        </row>
        <row r="6306">
          <cell r="C6306" t="str">
            <v>0</v>
          </cell>
          <cell r="D6306" t="str">
            <v>0</v>
          </cell>
          <cell r="F6306" t="str">
            <v>0</v>
          </cell>
        </row>
        <row r="6307">
          <cell r="C6307" t="str">
            <v>0</v>
          </cell>
          <cell r="D6307" t="str">
            <v>0</v>
          </cell>
          <cell r="F6307" t="str">
            <v>0</v>
          </cell>
        </row>
        <row r="6308">
          <cell r="C6308" t="str">
            <v>0</v>
          </cell>
          <cell r="D6308" t="str">
            <v>0</v>
          </cell>
          <cell r="F6308" t="str">
            <v>0</v>
          </cell>
        </row>
        <row r="6309">
          <cell r="C6309" t="str">
            <v>0</v>
          </cell>
          <cell r="D6309" t="str">
            <v>0</v>
          </cell>
          <cell r="F6309" t="str">
            <v>0</v>
          </cell>
        </row>
        <row r="6310">
          <cell r="C6310" t="str">
            <v>0</v>
          </cell>
          <cell r="D6310" t="str">
            <v>0</v>
          </cell>
          <cell r="F6310" t="str">
            <v>0</v>
          </cell>
        </row>
        <row r="6311">
          <cell r="C6311" t="str">
            <v>0</v>
          </cell>
          <cell r="D6311" t="str">
            <v>0</v>
          </cell>
          <cell r="F6311" t="str">
            <v>0</v>
          </cell>
        </row>
        <row r="6312">
          <cell r="C6312" t="str">
            <v>0</v>
          </cell>
          <cell r="D6312" t="str">
            <v>0</v>
          </cell>
          <cell r="F6312" t="str">
            <v>0</v>
          </cell>
        </row>
        <row r="6313">
          <cell r="C6313" t="str">
            <v>0</v>
          </cell>
          <cell r="D6313" t="str">
            <v>0</v>
          </cell>
          <cell r="F6313" t="str">
            <v>0</v>
          </cell>
        </row>
        <row r="6314">
          <cell r="C6314" t="str">
            <v>0</v>
          </cell>
          <cell r="D6314" t="str">
            <v>0</v>
          </cell>
          <cell r="F6314" t="str">
            <v>0</v>
          </cell>
        </row>
        <row r="6315">
          <cell r="C6315" t="str">
            <v>0</v>
          </cell>
          <cell r="D6315" t="str">
            <v>0</v>
          </cell>
          <cell r="F6315" t="str">
            <v>0</v>
          </cell>
        </row>
        <row r="6316">
          <cell r="C6316" t="str">
            <v>0</v>
          </cell>
          <cell r="D6316" t="str">
            <v>0</v>
          </cell>
          <cell r="F6316" t="str">
            <v>0</v>
          </cell>
        </row>
        <row r="6317">
          <cell r="C6317" t="str">
            <v>0</v>
          </cell>
          <cell r="D6317" t="str">
            <v>0</v>
          </cell>
          <cell r="F6317" t="str">
            <v>0</v>
          </cell>
        </row>
        <row r="6318">
          <cell r="C6318" t="str">
            <v>0</v>
          </cell>
          <cell r="D6318" t="str">
            <v>0</v>
          </cell>
          <cell r="F6318" t="str">
            <v>0</v>
          </cell>
        </row>
        <row r="6319">
          <cell r="C6319" t="str">
            <v>0</v>
          </cell>
          <cell r="D6319" t="str">
            <v>0</v>
          </cell>
          <cell r="F6319" t="str">
            <v>0</v>
          </cell>
        </row>
        <row r="6320">
          <cell r="C6320" t="str">
            <v>0</v>
          </cell>
          <cell r="D6320" t="str">
            <v>0</v>
          </cell>
          <cell r="F6320" t="str">
            <v>0</v>
          </cell>
        </row>
        <row r="6321">
          <cell r="C6321" t="str">
            <v>0</v>
          </cell>
          <cell r="D6321" t="str">
            <v>0</v>
          </cell>
          <cell r="F6321" t="str">
            <v>0</v>
          </cell>
        </row>
        <row r="6322">
          <cell r="C6322" t="str">
            <v>0</v>
          </cell>
          <cell r="D6322" t="str">
            <v>0</v>
          </cell>
          <cell r="F6322" t="str">
            <v>0</v>
          </cell>
        </row>
        <row r="6323">
          <cell r="C6323" t="str">
            <v>0</v>
          </cell>
          <cell r="D6323" t="str">
            <v>0</v>
          </cell>
          <cell r="F6323" t="str">
            <v>0</v>
          </cell>
        </row>
        <row r="6324">
          <cell r="C6324" t="str">
            <v>0</v>
          </cell>
          <cell r="D6324" t="str">
            <v>0</v>
          </cell>
          <cell r="F6324" t="str">
            <v>0</v>
          </cell>
        </row>
        <row r="6325">
          <cell r="C6325" t="str">
            <v>0</v>
          </cell>
          <cell r="D6325" t="str">
            <v>0</v>
          </cell>
          <cell r="F6325" t="str">
            <v>0</v>
          </cell>
        </row>
        <row r="6326">
          <cell r="C6326" t="str">
            <v>0</v>
          </cell>
          <cell r="D6326" t="str">
            <v>0</v>
          </cell>
          <cell r="F6326" t="str">
            <v>0</v>
          </cell>
        </row>
        <row r="6327">
          <cell r="C6327" t="str">
            <v>0</v>
          </cell>
          <cell r="D6327" t="str">
            <v>0</v>
          </cell>
          <cell r="F6327" t="str">
            <v>0</v>
          </cell>
        </row>
        <row r="6328">
          <cell r="C6328" t="str">
            <v>0</v>
          </cell>
          <cell r="D6328" t="str">
            <v>0</v>
          </cell>
          <cell r="F6328" t="str">
            <v>0</v>
          </cell>
        </row>
        <row r="6329">
          <cell r="C6329" t="str">
            <v>0</v>
          </cell>
          <cell r="D6329" t="str">
            <v>0</v>
          </cell>
          <cell r="F6329" t="str">
            <v>0</v>
          </cell>
        </row>
        <row r="6330">
          <cell r="C6330" t="str">
            <v>0</v>
          </cell>
          <cell r="D6330" t="str">
            <v>0</v>
          </cell>
          <cell r="F6330" t="str">
            <v>0</v>
          </cell>
        </row>
        <row r="6331">
          <cell r="C6331" t="str">
            <v>0</v>
          </cell>
          <cell r="D6331" t="str">
            <v>0</v>
          </cell>
          <cell r="F6331" t="str">
            <v>0</v>
          </cell>
        </row>
        <row r="6332">
          <cell r="C6332" t="str">
            <v>0</v>
          </cell>
          <cell r="D6332" t="str">
            <v>0</v>
          </cell>
          <cell r="F6332" t="str">
            <v>0</v>
          </cell>
        </row>
        <row r="6333">
          <cell r="C6333" t="str">
            <v>0</v>
          </cell>
          <cell r="D6333" t="str">
            <v>0</v>
          </cell>
          <cell r="F6333" t="str">
            <v>0</v>
          </cell>
        </row>
        <row r="6334">
          <cell r="C6334" t="str">
            <v>0</v>
          </cell>
          <cell r="D6334" t="str">
            <v>0</v>
          </cell>
          <cell r="F6334" t="str">
            <v>0</v>
          </cell>
        </row>
        <row r="6335">
          <cell r="C6335" t="str">
            <v>0</v>
          </cell>
          <cell r="D6335" t="str">
            <v>0</v>
          </cell>
          <cell r="F6335" t="str">
            <v>0</v>
          </cell>
        </row>
        <row r="6336">
          <cell r="C6336" t="str">
            <v>0</v>
          </cell>
          <cell r="D6336" t="str">
            <v>0</v>
          </cell>
          <cell r="F6336" t="str">
            <v>0</v>
          </cell>
        </row>
        <row r="6337">
          <cell r="C6337" t="str">
            <v>0</v>
          </cell>
          <cell r="D6337" t="str">
            <v>0</v>
          </cell>
          <cell r="F6337" t="str">
            <v>0</v>
          </cell>
        </row>
        <row r="6338">
          <cell r="C6338" t="str">
            <v>0</v>
          </cell>
          <cell r="D6338" t="str">
            <v>0</v>
          </cell>
          <cell r="F6338" t="str">
            <v>0</v>
          </cell>
        </row>
        <row r="6339">
          <cell r="C6339" t="str">
            <v>0</v>
          </cell>
          <cell r="D6339" t="str">
            <v>0</v>
          </cell>
          <cell r="F6339" t="str">
            <v>0</v>
          </cell>
        </row>
        <row r="6340">
          <cell r="C6340" t="str">
            <v>0</v>
          </cell>
          <cell r="D6340" t="str">
            <v>0</v>
          </cell>
          <cell r="F6340" t="str">
            <v>0</v>
          </cell>
        </row>
        <row r="6341">
          <cell r="C6341" t="str">
            <v>0</v>
          </cell>
          <cell r="D6341" t="str">
            <v>0</v>
          </cell>
          <cell r="F6341" t="str">
            <v>0</v>
          </cell>
        </row>
        <row r="6342">
          <cell r="C6342" t="str">
            <v>0</v>
          </cell>
          <cell r="D6342" t="str">
            <v>0</v>
          </cell>
          <cell r="F6342" t="str">
            <v>0</v>
          </cell>
        </row>
        <row r="6343">
          <cell r="C6343" t="str">
            <v>0</v>
          </cell>
          <cell r="D6343" t="str">
            <v>0</v>
          </cell>
          <cell r="F6343" t="str">
            <v>0</v>
          </cell>
        </row>
        <row r="6344">
          <cell r="C6344" t="str">
            <v>0</v>
          </cell>
          <cell r="D6344" t="str">
            <v>0</v>
          </cell>
          <cell r="F6344" t="str">
            <v>0</v>
          </cell>
        </row>
        <row r="6345">
          <cell r="C6345" t="str">
            <v>0</v>
          </cell>
          <cell r="D6345" t="str">
            <v>0</v>
          </cell>
          <cell r="F6345" t="str">
            <v>0</v>
          </cell>
        </row>
        <row r="6346">
          <cell r="C6346" t="str">
            <v>0</v>
          </cell>
          <cell r="D6346" t="str">
            <v>0</v>
          </cell>
          <cell r="F6346" t="str">
            <v>0</v>
          </cell>
        </row>
        <row r="6347">
          <cell r="C6347" t="str">
            <v>0</v>
          </cell>
          <cell r="D6347" t="str">
            <v>0</v>
          </cell>
          <cell r="F6347" t="str">
            <v>0</v>
          </cell>
        </row>
        <row r="6348">
          <cell r="C6348" t="str">
            <v>0</v>
          </cell>
          <cell r="D6348" t="str">
            <v>0</v>
          </cell>
          <cell r="F6348" t="str">
            <v>0</v>
          </cell>
        </row>
        <row r="6349">
          <cell r="C6349" t="str">
            <v>0</v>
          </cell>
          <cell r="D6349" t="str">
            <v>0</v>
          </cell>
          <cell r="F6349" t="str">
            <v>0</v>
          </cell>
        </row>
        <row r="6350">
          <cell r="C6350" t="str">
            <v>0</v>
          </cell>
          <cell r="D6350" t="str">
            <v>0</v>
          </cell>
          <cell r="F6350" t="str">
            <v>0</v>
          </cell>
        </row>
        <row r="6351">
          <cell r="C6351" t="str">
            <v>0</v>
          </cell>
          <cell r="D6351" t="str">
            <v>0</v>
          </cell>
          <cell r="F6351" t="str">
            <v>0</v>
          </cell>
        </row>
        <row r="6352">
          <cell r="C6352" t="str">
            <v>0</v>
          </cell>
          <cell r="D6352" t="str">
            <v>0</v>
          </cell>
          <cell r="F6352" t="str">
            <v>0</v>
          </cell>
        </row>
        <row r="6353">
          <cell r="C6353" t="str">
            <v>0</v>
          </cell>
          <cell r="D6353" t="str">
            <v>0</v>
          </cell>
          <cell r="F6353" t="str">
            <v>0</v>
          </cell>
        </row>
        <row r="6354">
          <cell r="C6354" t="str">
            <v>0</v>
          </cell>
          <cell r="D6354" t="str">
            <v>0</v>
          </cell>
          <cell r="F6354" t="str">
            <v>0</v>
          </cell>
        </row>
        <row r="6355">
          <cell r="C6355" t="str">
            <v>0</v>
          </cell>
          <cell r="D6355" t="str">
            <v>0</v>
          </cell>
          <cell r="F6355" t="str">
            <v>0</v>
          </cell>
        </row>
        <row r="6356">
          <cell r="C6356" t="str">
            <v>0</v>
          </cell>
          <cell r="D6356" t="str">
            <v>0</v>
          </cell>
          <cell r="F6356" t="str">
            <v>0</v>
          </cell>
        </row>
        <row r="6357">
          <cell r="C6357" t="str">
            <v>0</v>
          </cell>
          <cell r="D6357" t="str">
            <v>0</v>
          </cell>
          <cell r="F6357" t="str">
            <v>0</v>
          </cell>
        </row>
        <row r="6358">
          <cell r="C6358" t="str">
            <v>0</v>
          </cell>
          <cell r="D6358" t="str">
            <v>0</v>
          </cell>
          <cell r="F6358" t="str">
            <v>0</v>
          </cell>
        </row>
        <row r="6359">
          <cell r="C6359" t="str">
            <v>0</v>
          </cell>
          <cell r="D6359" t="str">
            <v>0</v>
          </cell>
          <cell r="F6359" t="str">
            <v>0</v>
          </cell>
        </row>
        <row r="6360">
          <cell r="C6360" t="str">
            <v>0</v>
          </cell>
          <cell r="D6360" t="str">
            <v>0</v>
          </cell>
          <cell r="F6360" t="str">
            <v>0</v>
          </cell>
        </row>
        <row r="6361">
          <cell r="C6361" t="str">
            <v>0</v>
          </cell>
          <cell r="D6361" t="str">
            <v>0</v>
          </cell>
          <cell r="F6361" t="str">
            <v>0</v>
          </cell>
        </row>
        <row r="6362">
          <cell r="C6362" t="str">
            <v>0</v>
          </cell>
          <cell r="D6362" t="str">
            <v>0</v>
          </cell>
          <cell r="F6362" t="str">
            <v>0</v>
          </cell>
        </row>
        <row r="6363">
          <cell r="C6363" t="str">
            <v>0</v>
          </cell>
          <cell r="D6363" t="str">
            <v>0</v>
          </cell>
          <cell r="F6363" t="str">
            <v>0</v>
          </cell>
        </row>
        <row r="6364">
          <cell r="C6364" t="str">
            <v>0</v>
          </cell>
          <cell r="D6364" t="str">
            <v>0</v>
          </cell>
          <cell r="F6364" t="str">
            <v>0</v>
          </cell>
        </row>
        <row r="6365">
          <cell r="C6365" t="str">
            <v>0</v>
          </cell>
          <cell r="D6365" t="str">
            <v>0</v>
          </cell>
          <cell r="F6365" t="str">
            <v>0</v>
          </cell>
        </row>
        <row r="6366">
          <cell r="C6366" t="str">
            <v>0</v>
          </cell>
          <cell r="D6366" t="str">
            <v>0</v>
          </cell>
          <cell r="F6366" t="str">
            <v>0</v>
          </cell>
        </row>
        <row r="6367">
          <cell r="C6367" t="str">
            <v>0</v>
          </cell>
          <cell r="D6367" t="str">
            <v>0</v>
          </cell>
          <cell r="F6367" t="str">
            <v>0</v>
          </cell>
        </row>
        <row r="6368">
          <cell r="C6368" t="str">
            <v>0</v>
          </cell>
          <cell r="D6368" t="str">
            <v>0</v>
          </cell>
          <cell r="F6368" t="str">
            <v>0</v>
          </cell>
        </row>
        <row r="6369">
          <cell r="C6369" t="str">
            <v>0</v>
          </cell>
          <cell r="D6369" t="str">
            <v>0</v>
          </cell>
          <cell r="F6369" t="str">
            <v>0</v>
          </cell>
        </row>
        <row r="6370">
          <cell r="C6370" t="str">
            <v>0</v>
          </cell>
          <cell r="D6370" t="str">
            <v>0</v>
          </cell>
          <cell r="F6370" t="str">
            <v>0</v>
          </cell>
        </row>
        <row r="6371">
          <cell r="C6371" t="str">
            <v>0</v>
          </cell>
          <cell r="D6371" t="str">
            <v>0</v>
          </cell>
          <cell r="F6371" t="str">
            <v>0</v>
          </cell>
        </row>
        <row r="6372">
          <cell r="C6372" t="str">
            <v>0</v>
          </cell>
          <cell r="D6372" t="str">
            <v>0</v>
          </cell>
          <cell r="F6372" t="str">
            <v>0</v>
          </cell>
        </row>
        <row r="6373">
          <cell r="C6373" t="str">
            <v>0</v>
          </cell>
          <cell r="D6373" t="str">
            <v>0</v>
          </cell>
          <cell r="F6373" t="str">
            <v>0</v>
          </cell>
        </row>
        <row r="6374">
          <cell r="C6374" t="str">
            <v>0</v>
          </cell>
          <cell r="D6374" t="str">
            <v>0</v>
          </cell>
          <cell r="F6374" t="str">
            <v>0</v>
          </cell>
        </row>
        <row r="6375">
          <cell r="C6375" t="str">
            <v>0</v>
          </cell>
          <cell r="D6375" t="str">
            <v>0</v>
          </cell>
          <cell r="F6375" t="str">
            <v>0</v>
          </cell>
        </row>
        <row r="6376">
          <cell r="C6376" t="str">
            <v>0</v>
          </cell>
          <cell r="D6376" t="str">
            <v>0</v>
          </cell>
          <cell r="F6376" t="str">
            <v>0</v>
          </cell>
        </row>
        <row r="6377">
          <cell r="C6377" t="str">
            <v>0</v>
          </cell>
          <cell r="D6377" t="str">
            <v>0</v>
          </cell>
          <cell r="F6377" t="str">
            <v>0</v>
          </cell>
        </row>
        <row r="6378">
          <cell r="C6378" t="str">
            <v>0</v>
          </cell>
          <cell r="D6378" t="str">
            <v>0</v>
          </cell>
          <cell r="F6378" t="str">
            <v>0</v>
          </cell>
        </row>
        <row r="6379">
          <cell r="C6379" t="str">
            <v>0</v>
          </cell>
          <cell r="D6379" t="str">
            <v>0</v>
          </cell>
          <cell r="F6379" t="str">
            <v>0</v>
          </cell>
        </row>
        <row r="6380">
          <cell r="C6380" t="str">
            <v>0</v>
          </cell>
          <cell r="D6380" t="str">
            <v>0</v>
          </cell>
          <cell r="F6380" t="str">
            <v>0</v>
          </cell>
        </row>
        <row r="6381">
          <cell r="C6381" t="str">
            <v>0</v>
          </cell>
          <cell r="D6381" t="str">
            <v>0</v>
          </cell>
          <cell r="F6381" t="str">
            <v>0</v>
          </cell>
        </row>
        <row r="6382">
          <cell r="C6382" t="str">
            <v>0</v>
          </cell>
          <cell r="D6382" t="str">
            <v>0</v>
          </cell>
          <cell r="F6382" t="str">
            <v>0</v>
          </cell>
        </row>
        <row r="6383">
          <cell r="C6383" t="str">
            <v>0</v>
          </cell>
          <cell r="D6383" t="str">
            <v>0</v>
          </cell>
          <cell r="F6383" t="str">
            <v>0</v>
          </cell>
        </row>
        <row r="6384">
          <cell r="C6384" t="str">
            <v>0</v>
          </cell>
          <cell r="D6384" t="str">
            <v>0</v>
          </cell>
          <cell r="F6384" t="str">
            <v>0</v>
          </cell>
        </row>
        <row r="6385">
          <cell r="C6385" t="str">
            <v>0</v>
          </cell>
          <cell r="D6385" t="str">
            <v>0</v>
          </cell>
          <cell r="F6385" t="str">
            <v>0</v>
          </cell>
        </row>
        <row r="6386">
          <cell r="C6386" t="str">
            <v>0</v>
          </cell>
          <cell r="D6386" t="str">
            <v>0</v>
          </cell>
          <cell r="F6386" t="str">
            <v>0</v>
          </cell>
        </row>
        <row r="6387">
          <cell r="C6387" t="str">
            <v>0</v>
          </cell>
          <cell r="D6387" t="str">
            <v>0</v>
          </cell>
          <cell r="F6387" t="str">
            <v>0</v>
          </cell>
        </row>
        <row r="6388">
          <cell r="C6388" t="str">
            <v>0</v>
          </cell>
          <cell r="D6388" t="str">
            <v>0</v>
          </cell>
          <cell r="F6388" t="str">
            <v>0</v>
          </cell>
        </row>
        <row r="6389">
          <cell r="C6389" t="str">
            <v>0</v>
          </cell>
          <cell r="D6389" t="str">
            <v>0</v>
          </cell>
          <cell r="F6389" t="str">
            <v>0</v>
          </cell>
        </row>
        <row r="6390">
          <cell r="C6390" t="str">
            <v>0</v>
          </cell>
          <cell r="D6390" t="str">
            <v>0</v>
          </cell>
          <cell r="F6390" t="str">
            <v>0</v>
          </cell>
        </row>
        <row r="6391">
          <cell r="C6391" t="str">
            <v>0</v>
          </cell>
          <cell r="D6391" t="str">
            <v>0</v>
          </cell>
          <cell r="F6391" t="str">
            <v>0</v>
          </cell>
        </row>
        <row r="6392">
          <cell r="C6392" t="str">
            <v>0</v>
          </cell>
          <cell r="D6392" t="str">
            <v>0</v>
          </cell>
          <cell r="F6392" t="str">
            <v>0</v>
          </cell>
        </row>
        <row r="6393">
          <cell r="C6393" t="str">
            <v>0</v>
          </cell>
          <cell r="D6393" t="str">
            <v>0</v>
          </cell>
          <cell r="F6393" t="str">
            <v>0</v>
          </cell>
        </row>
        <row r="6394">
          <cell r="C6394" t="str">
            <v>0</v>
          </cell>
          <cell r="D6394" t="str">
            <v>0</v>
          </cell>
          <cell r="F6394" t="str">
            <v>0</v>
          </cell>
        </row>
        <row r="6395">
          <cell r="C6395" t="str">
            <v>0</v>
          </cell>
          <cell r="D6395" t="str">
            <v>0</v>
          </cell>
          <cell r="F6395" t="str">
            <v>0</v>
          </cell>
        </row>
        <row r="6396">
          <cell r="C6396" t="str">
            <v>0</v>
          </cell>
          <cell r="D6396" t="str">
            <v>0</v>
          </cell>
          <cell r="F6396" t="str">
            <v>0</v>
          </cell>
        </row>
        <row r="6397">
          <cell r="C6397" t="str">
            <v>0</v>
          </cell>
          <cell r="D6397" t="str">
            <v>0</v>
          </cell>
          <cell r="F6397" t="str">
            <v>0</v>
          </cell>
        </row>
        <row r="6398">
          <cell r="C6398" t="str">
            <v>0</v>
          </cell>
          <cell r="D6398" t="str">
            <v>0</v>
          </cell>
          <cell r="F6398" t="str">
            <v>0</v>
          </cell>
        </row>
        <row r="6399">
          <cell r="C6399" t="str">
            <v>0</v>
          </cell>
          <cell r="D6399" t="str">
            <v>0</v>
          </cell>
          <cell r="F6399" t="str">
            <v>0</v>
          </cell>
        </row>
        <row r="6400">
          <cell r="C6400" t="str">
            <v>0</v>
          </cell>
          <cell r="D6400" t="str">
            <v>0</v>
          </cell>
          <cell r="F6400" t="str">
            <v>0</v>
          </cell>
        </row>
        <row r="6401">
          <cell r="C6401" t="str">
            <v>0</v>
          </cell>
          <cell r="D6401" t="str">
            <v>0</v>
          </cell>
          <cell r="F6401" t="str">
            <v>0</v>
          </cell>
        </row>
        <row r="6402">
          <cell r="C6402" t="str">
            <v>0</v>
          </cell>
          <cell r="D6402" t="str">
            <v>0</v>
          </cell>
          <cell r="F6402" t="str">
            <v>0</v>
          </cell>
        </row>
        <row r="6403">
          <cell r="C6403" t="str">
            <v>0</v>
          </cell>
          <cell r="D6403" t="str">
            <v>0</v>
          </cell>
          <cell r="F6403" t="str">
            <v>0</v>
          </cell>
        </row>
        <row r="6404">
          <cell r="C6404" t="str">
            <v>0</v>
          </cell>
          <cell r="D6404" t="str">
            <v>0</v>
          </cell>
          <cell r="F6404" t="str">
            <v>0</v>
          </cell>
        </row>
        <row r="6405">
          <cell r="C6405" t="str">
            <v>0</v>
          </cell>
          <cell r="D6405" t="str">
            <v>0</v>
          </cell>
          <cell r="F6405" t="str">
            <v>0</v>
          </cell>
        </row>
        <row r="6406">
          <cell r="C6406" t="str">
            <v>0</v>
          </cell>
          <cell r="D6406" t="str">
            <v>0</v>
          </cell>
          <cell r="F6406" t="str">
            <v>0</v>
          </cell>
        </row>
        <row r="6407">
          <cell r="C6407" t="str">
            <v>0</v>
          </cell>
          <cell r="D6407" t="str">
            <v>0</v>
          </cell>
          <cell r="F6407" t="str">
            <v>0</v>
          </cell>
        </row>
        <row r="6408">
          <cell r="C6408" t="str">
            <v>0</v>
          </cell>
          <cell r="D6408" t="str">
            <v>0</v>
          </cell>
          <cell r="F6408" t="str">
            <v>0</v>
          </cell>
        </row>
        <row r="6409">
          <cell r="C6409" t="str">
            <v>0</v>
          </cell>
          <cell r="D6409" t="str">
            <v>0</v>
          </cell>
          <cell r="F6409" t="str">
            <v>0</v>
          </cell>
        </row>
        <row r="6410">
          <cell r="C6410" t="str">
            <v>0</v>
          </cell>
          <cell r="D6410" t="str">
            <v>0</v>
          </cell>
          <cell r="F6410" t="str">
            <v>0</v>
          </cell>
        </row>
        <row r="6411">
          <cell r="C6411" t="str">
            <v>0</v>
          </cell>
          <cell r="D6411" t="str">
            <v>0</v>
          </cell>
          <cell r="F6411" t="str">
            <v>0</v>
          </cell>
        </row>
        <row r="6412">
          <cell r="C6412" t="str">
            <v>0</v>
          </cell>
          <cell r="D6412" t="str">
            <v>0</v>
          </cell>
          <cell r="F6412" t="str">
            <v>0</v>
          </cell>
        </row>
        <row r="6413">
          <cell r="C6413" t="str">
            <v>0</v>
          </cell>
          <cell r="D6413" t="str">
            <v>0</v>
          </cell>
          <cell r="F6413" t="str">
            <v>0</v>
          </cell>
        </row>
        <row r="6414">
          <cell r="C6414" t="str">
            <v>0</v>
          </cell>
          <cell r="D6414" t="str">
            <v>0</v>
          </cell>
          <cell r="F6414" t="str">
            <v>0</v>
          </cell>
        </row>
        <row r="6415">
          <cell r="C6415" t="str">
            <v>0</v>
          </cell>
          <cell r="D6415" t="str">
            <v>0</v>
          </cell>
          <cell r="F6415" t="str">
            <v>0</v>
          </cell>
        </row>
        <row r="6416">
          <cell r="C6416" t="str">
            <v>0</v>
          </cell>
          <cell r="D6416" t="str">
            <v>0</v>
          </cell>
          <cell r="F6416" t="str">
            <v>0</v>
          </cell>
        </row>
        <row r="6417">
          <cell r="C6417" t="str">
            <v>0</v>
          </cell>
          <cell r="D6417" t="str">
            <v>0</v>
          </cell>
          <cell r="F6417" t="str">
            <v>0</v>
          </cell>
        </row>
        <row r="6418">
          <cell r="C6418" t="str">
            <v>0</v>
          </cell>
          <cell r="D6418" t="str">
            <v>0</v>
          </cell>
          <cell r="F6418" t="str">
            <v>0</v>
          </cell>
        </row>
        <row r="6419">
          <cell r="C6419" t="str">
            <v>0</v>
          </cell>
          <cell r="D6419" t="str">
            <v>0</v>
          </cell>
          <cell r="F6419" t="str">
            <v>0</v>
          </cell>
        </row>
        <row r="6420">
          <cell r="C6420" t="str">
            <v>0</v>
          </cell>
          <cell r="D6420" t="str">
            <v>0</v>
          </cell>
          <cell r="F6420" t="str">
            <v>0</v>
          </cell>
        </row>
        <row r="6421">
          <cell r="C6421" t="str">
            <v>0</v>
          </cell>
          <cell r="D6421" t="str">
            <v>0</v>
          </cell>
          <cell r="F6421" t="str">
            <v>0</v>
          </cell>
        </row>
        <row r="6422">
          <cell r="C6422" t="str">
            <v>0</v>
          </cell>
          <cell r="D6422" t="str">
            <v>0</v>
          </cell>
          <cell r="F6422" t="str">
            <v>0</v>
          </cell>
        </row>
        <row r="6423">
          <cell r="C6423" t="str">
            <v>0</v>
          </cell>
          <cell r="D6423" t="str">
            <v>0</v>
          </cell>
          <cell r="F6423" t="str">
            <v>0</v>
          </cell>
        </row>
        <row r="6424">
          <cell r="C6424" t="str">
            <v>0</v>
          </cell>
          <cell r="D6424" t="str">
            <v>0</v>
          </cell>
          <cell r="F6424" t="str">
            <v>0</v>
          </cell>
        </row>
        <row r="6425">
          <cell r="C6425" t="str">
            <v>0</v>
          </cell>
          <cell r="D6425" t="str">
            <v>0</v>
          </cell>
          <cell r="F6425" t="str">
            <v>0</v>
          </cell>
        </row>
        <row r="6426">
          <cell r="C6426" t="str">
            <v>0</v>
          </cell>
          <cell r="D6426" t="str">
            <v>0</v>
          </cell>
          <cell r="F6426" t="str">
            <v>0</v>
          </cell>
        </row>
        <row r="6427">
          <cell r="C6427" t="str">
            <v>0</v>
          </cell>
          <cell r="D6427" t="str">
            <v>0</v>
          </cell>
          <cell r="F6427" t="str">
            <v>0</v>
          </cell>
        </row>
        <row r="6428">
          <cell r="C6428" t="str">
            <v>0</v>
          </cell>
          <cell r="D6428" t="str">
            <v>0</v>
          </cell>
          <cell r="F6428" t="str">
            <v>0</v>
          </cell>
        </row>
        <row r="6429">
          <cell r="C6429" t="str">
            <v>0</v>
          </cell>
          <cell r="D6429" t="str">
            <v>0</v>
          </cell>
          <cell r="F6429" t="str">
            <v>0</v>
          </cell>
        </row>
        <row r="6430">
          <cell r="C6430" t="str">
            <v>0</v>
          </cell>
          <cell r="D6430" t="str">
            <v>0</v>
          </cell>
          <cell r="F6430" t="str">
            <v>0</v>
          </cell>
        </row>
        <row r="6431">
          <cell r="C6431" t="str">
            <v>0</v>
          </cell>
          <cell r="D6431" t="str">
            <v>0</v>
          </cell>
          <cell r="F6431" t="str">
            <v>0</v>
          </cell>
        </row>
        <row r="6432">
          <cell r="C6432" t="str">
            <v>0</v>
          </cell>
          <cell r="D6432" t="str">
            <v>0</v>
          </cell>
          <cell r="F6432" t="str">
            <v>0</v>
          </cell>
        </row>
        <row r="6433">
          <cell r="C6433" t="str">
            <v>0</v>
          </cell>
          <cell r="D6433" t="str">
            <v>0</v>
          </cell>
          <cell r="F6433" t="str">
            <v>0</v>
          </cell>
        </row>
        <row r="6434">
          <cell r="C6434" t="str">
            <v>0</v>
          </cell>
          <cell r="D6434" t="str">
            <v>0</v>
          </cell>
          <cell r="F6434" t="str">
            <v>0</v>
          </cell>
        </row>
        <row r="6435">
          <cell r="C6435" t="str">
            <v>0</v>
          </cell>
          <cell r="D6435" t="str">
            <v>0</v>
          </cell>
          <cell r="F6435" t="str">
            <v>0</v>
          </cell>
        </row>
        <row r="6436">
          <cell r="C6436" t="str">
            <v>0</v>
          </cell>
          <cell r="D6436" t="str">
            <v>0</v>
          </cell>
          <cell r="F6436" t="str">
            <v>0</v>
          </cell>
        </row>
        <row r="6437">
          <cell r="C6437" t="str">
            <v>0</v>
          </cell>
          <cell r="D6437" t="str">
            <v>0</v>
          </cell>
          <cell r="F6437" t="str">
            <v>0</v>
          </cell>
        </row>
        <row r="6438">
          <cell r="C6438" t="str">
            <v>0</v>
          </cell>
          <cell r="D6438" t="str">
            <v>0</v>
          </cell>
          <cell r="F6438" t="str">
            <v>0</v>
          </cell>
        </row>
        <row r="6439">
          <cell r="C6439" t="str">
            <v>0</v>
          </cell>
          <cell r="D6439" t="str">
            <v>0</v>
          </cell>
          <cell r="F6439" t="str">
            <v>0</v>
          </cell>
        </row>
        <row r="6440">
          <cell r="C6440" t="str">
            <v>0</v>
          </cell>
          <cell r="D6440" t="str">
            <v>0</v>
          </cell>
          <cell r="F6440" t="str">
            <v>0</v>
          </cell>
        </row>
        <row r="6441">
          <cell r="C6441" t="str">
            <v>0</v>
          </cell>
          <cell r="D6441" t="str">
            <v>0</v>
          </cell>
          <cell r="F6441" t="str">
            <v>0</v>
          </cell>
        </row>
        <row r="6442">
          <cell r="C6442" t="str">
            <v>0</v>
          </cell>
          <cell r="D6442" t="str">
            <v>0</v>
          </cell>
          <cell r="F6442" t="str">
            <v>0</v>
          </cell>
        </row>
        <row r="6443">
          <cell r="C6443" t="str">
            <v>0</v>
          </cell>
          <cell r="D6443" t="str">
            <v>0</v>
          </cell>
          <cell r="F6443" t="str">
            <v>0</v>
          </cell>
        </row>
        <row r="6444">
          <cell r="C6444" t="str">
            <v>0</v>
          </cell>
          <cell r="D6444" t="str">
            <v>0</v>
          </cell>
          <cell r="F6444" t="str">
            <v>0</v>
          </cell>
        </row>
        <row r="6445">
          <cell r="C6445" t="str">
            <v>0</v>
          </cell>
          <cell r="D6445" t="str">
            <v>0</v>
          </cell>
          <cell r="F6445" t="str">
            <v>0</v>
          </cell>
        </row>
        <row r="6446">
          <cell r="C6446" t="str">
            <v>0</v>
          </cell>
          <cell r="D6446" t="str">
            <v>0</v>
          </cell>
          <cell r="F6446" t="str">
            <v>0</v>
          </cell>
        </row>
        <row r="6447">
          <cell r="C6447" t="str">
            <v>0</v>
          </cell>
          <cell r="D6447" t="str">
            <v>0</v>
          </cell>
          <cell r="F6447" t="str">
            <v>0</v>
          </cell>
        </row>
        <row r="6448">
          <cell r="C6448" t="str">
            <v>0</v>
          </cell>
          <cell r="D6448" t="str">
            <v>0</v>
          </cell>
          <cell r="F6448" t="str">
            <v>0</v>
          </cell>
        </row>
        <row r="6449">
          <cell r="C6449" t="str">
            <v>0</v>
          </cell>
          <cell r="D6449" t="str">
            <v>0</v>
          </cell>
          <cell r="F6449" t="str">
            <v>0</v>
          </cell>
        </row>
        <row r="6450">
          <cell r="C6450" t="str">
            <v>0</v>
          </cell>
          <cell r="D6450" t="str">
            <v>0</v>
          </cell>
          <cell r="F6450" t="str">
            <v>0</v>
          </cell>
        </row>
        <row r="6451">
          <cell r="C6451" t="str">
            <v>0</v>
          </cell>
          <cell r="D6451" t="str">
            <v>0</v>
          </cell>
          <cell r="F6451" t="str">
            <v>0</v>
          </cell>
        </row>
        <row r="6452">
          <cell r="C6452" t="str">
            <v>0</v>
          </cell>
          <cell r="D6452" t="str">
            <v>0</v>
          </cell>
          <cell r="F6452" t="str">
            <v>0</v>
          </cell>
        </row>
        <row r="6453">
          <cell r="C6453" t="str">
            <v>0</v>
          </cell>
          <cell r="D6453" t="str">
            <v>0</v>
          </cell>
          <cell r="F6453" t="str">
            <v>0</v>
          </cell>
        </row>
        <row r="6454">
          <cell r="C6454" t="str">
            <v>0</v>
          </cell>
          <cell r="D6454" t="str">
            <v>0</v>
          </cell>
          <cell r="F6454" t="str">
            <v>0</v>
          </cell>
        </row>
        <row r="6455">
          <cell r="C6455" t="str">
            <v>0</v>
          </cell>
          <cell r="D6455" t="str">
            <v>0</v>
          </cell>
          <cell r="F6455" t="str">
            <v>0</v>
          </cell>
        </row>
        <row r="6456">
          <cell r="C6456" t="str">
            <v>0</v>
          </cell>
          <cell r="D6456" t="str">
            <v>0</v>
          </cell>
          <cell r="F6456" t="str">
            <v>0</v>
          </cell>
        </row>
        <row r="6457">
          <cell r="C6457" t="str">
            <v>0</v>
          </cell>
          <cell r="D6457" t="str">
            <v>0</v>
          </cell>
          <cell r="F6457" t="str">
            <v>0</v>
          </cell>
        </row>
        <row r="6458">
          <cell r="C6458" t="str">
            <v>0</v>
          </cell>
          <cell r="D6458" t="str">
            <v>0</v>
          </cell>
          <cell r="F6458" t="str">
            <v>0</v>
          </cell>
        </row>
        <row r="6459">
          <cell r="C6459" t="str">
            <v>0</v>
          </cell>
          <cell r="D6459" t="str">
            <v>0</v>
          </cell>
          <cell r="F6459" t="str">
            <v>0</v>
          </cell>
        </row>
        <row r="6460">
          <cell r="C6460" t="str">
            <v>0</v>
          </cell>
          <cell r="D6460" t="str">
            <v>0</v>
          </cell>
          <cell r="F6460" t="str">
            <v>0</v>
          </cell>
        </row>
        <row r="6461">
          <cell r="C6461" t="str">
            <v>0</v>
          </cell>
          <cell r="D6461" t="str">
            <v>0</v>
          </cell>
          <cell r="F6461" t="str">
            <v>0</v>
          </cell>
        </row>
        <row r="6462">
          <cell r="C6462" t="str">
            <v>0</v>
          </cell>
          <cell r="D6462" t="str">
            <v>0</v>
          </cell>
          <cell r="F6462" t="str">
            <v>0</v>
          </cell>
        </row>
        <row r="6463">
          <cell r="C6463" t="str">
            <v>0</v>
          </cell>
          <cell r="D6463" t="str">
            <v>0</v>
          </cell>
          <cell r="F6463" t="str">
            <v>0</v>
          </cell>
        </row>
        <row r="6464">
          <cell r="C6464" t="str">
            <v>0</v>
          </cell>
          <cell r="D6464" t="str">
            <v>0</v>
          </cell>
          <cell r="F6464" t="str">
            <v>0</v>
          </cell>
        </row>
        <row r="6465">
          <cell r="C6465" t="str">
            <v>0</v>
          </cell>
          <cell r="D6465" t="str">
            <v>0</v>
          </cell>
          <cell r="F6465" t="str">
            <v>0</v>
          </cell>
        </row>
        <row r="6466">
          <cell r="C6466" t="str">
            <v>0</v>
          </cell>
          <cell r="D6466" t="str">
            <v>0</v>
          </cell>
          <cell r="F6466" t="str">
            <v>0</v>
          </cell>
        </row>
        <row r="6467">
          <cell r="C6467" t="str">
            <v>0</v>
          </cell>
          <cell r="D6467" t="str">
            <v>0</v>
          </cell>
          <cell r="F6467" t="str">
            <v>0</v>
          </cell>
        </row>
        <row r="6468">
          <cell r="C6468" t="str">
            <v>0</v>
          </cell>
          <cell r="D6468" t="str">
            <v>0</v>
          </cell>
          <cell r="F6468" t="str">
            <v>0</v>
          </cell>
        </row>
        <row r="6469">
          <cell r="C6469" t="str">
            <v>0</v>
          </cell>
          <cell r="D6469" t="str">
            <v>0</v>
          </cell>
          <cell r="F6469" t="str">
            <v>0</v>
          </cell>
        </row>
        <row r="6470">
          <cell r="C6470" t="str">
            <v>0</v>
          </cell>
          <cell r="D6470" t="str">
            <v>0</v>
          </cell>
          <cell r="F6470" t="str">
            <v>0</v>
          </cell>
        </row>
        <row r="6471">
          <cell r="C6471" t="str">
            <v>0</v>
          </cell>
          <cell r="D6471" t="str">
            <v>0</v>
          </cell>
          <cell r="F6471" t="str">
            <v>0</v>
          </cell>
        </row>
        <row r="6472">
          <cell r="C6472" t="str">
            <v>0</v>
          </cell>
          <cell r="D6472" t="str">
            <v>0</v>
          </cell>
          <cell r="F6472" t="str">
            <v>0</v>
          </cell>
        </row>
        <row r="6473">
          <cell r="C6473" t="str">
            <v>0</v>
          </cell>
          <cell r="D6473" t="str">
            <v>0</v>
          </cell>
          <cell r="F6473" t="str">
            <v>0</v>
          </cell>
        </row>
        <row r="6474">
          <cell r="C6474" t="str">
            <v>0</v>
          </cell>
          <cell r="D6474" t="str">
            <v>0</v>
          </cell>
          <cell r="F6474" t="str">
            <v>0</v>
          </cell>
        </row>
        <row r="6475">
          <cell r="C6475" t="str">
            <v>0</v>
          </cell>
          <cell r="D6475" t="str">
            <v>0</v>
          </cell>
          <cell r="F6475" t="str">
            <v>0</v>
          </cell>
        </row>
        <row r="6476">
          <cell r="C6476" t="str">
            <v>0</v>
          </cell>
          <cell r="D6476" t="str">
            <v>0</v>
          </cell>
          <cell r="F6476" t="str">
            <v>0</v>
          </cell>
        </row>
        <row r="6477">
          <cell r="C6477" t="str">
            <v>0</v>
          </cell>
          <cell r="D6477" t="str">
            <v>0</v>
          </cell>
          <cell r="F6477" t="str">
            <v>0</v>
          </cell>
        </row>
        <row r="6478">
          <cell r="C6478" t="str">
            <v>0</v>
          </cell>
          <cell r="D6478" t="str">
            <v>0</v>
          </cell>
          <cell r="F6478" t="str">
            <v>0</v>
          </cell>
        </row>
        <row r="6479">
          <cell r="C6479" t="str">
            <v>0</v>
          </cell>
          <cell r="D6479" t="str">
            <v>0</v>
          </cell>
          <cell r="F6479" t="str">
            <v>0</v>
          </cell>
        </row>
        <row r="6480">
          <cell r="C6480" t="str">
            <v>0</v>
          </cell>
          <cell r="D6480" t="str">
            <v>0</v>
          </cell>
          <cell r="F6480" t="str">
            <v>0</v>
          </cell>
        </row>
        <row r="6481">
          <cell r="C6481" t="str">
            <v>0</v>
          </cell>
          <cell r="D6481" t="str">
            <v>0</v>
          </cell>
          <cell r="F6481" t="str">
            <v>0</v>
          </cell>
        </row>
        <row r="6482">
          <cell r="C6482" t="str">
            <v>0</v>
          </cell>
          <cell r="D6482" t="str">
            <v>0</v>
          </cell>
          <cell r="F6482" t="str">
            <v>0</v>
          </cell>
        </row>
        <row r="6483">
          <cell r="C6483" t="str">
            <v>0</v>
          </cell>
          <cell r="D6483" t="str">
            <v>0</v>
          </cell>
          <cell r="F6483" t="str">
            <v>0</v>
          </cell>
        </row>
        <row r="6484">
          <cell r="C6484" t="str">
            <v>0</v>
          </cell>
          <cell r="D6484" t="str">
            <v>0</v>
          </cell>
          <cell r="F6484" t="str">
            <v>0</v>
          </cell>
        </row>
        <row r="6485">
          <cell r="C6485" t="str">
            <v>0</v>
          </cell>
          <cell r="D6485" t="str">
            <v>0</v>
          </cell>
          <cell r="F6485" t="str">
            <v>0</v>
          </cell>
        </row>
        <row r="6486">
          <cell r="C6486" t="str">
            <v>0</v>
          </cell>
          <cell r="D6486" t="str">
            <v>0</v>
          </cell>
          <cell r="F6486" t="str">
            <v>0</v>
          </cell>
        </row>
        <row r="6487">
          <cell r="C6487" t="str">
            <v>0</v>
          </cell>
          <cell r="D6487" t="str">
            <v>0</v>
          </cell>
          <cell r="F6487" t="str">
            <v>0</v>
          </cell>
        </row>
        <row r="6488">
          <cell r="C6488" t="str">
            <v>0</v>
          </cell>
          <cell r="D6488" t="str">
            <v>0</v>
          </cell>
          <cell r="F6488" t="str">
            <v>0</v>
          </cell>
        </row>
        <row r="6489">
          <cell r="C6489" t="str">
            <v>0</v>
          </cell>
          <cell r="D6489" t="str">
            <v>0</v>
          </cell>
          <cell r="F6489" t="str">
            <v>0</v>
          </cell>
        </row>
        <row r="6490">
          <cell r="C6490" t="str">
            <v>0</v>
          </cell>
          <cell r="D6490" t="str">
            <v>0</v>
          </cell>
          <cell r="F6490" t="str">
            <v>0</v>
          </cell>
        </row>
        <row r="6491">
          <cell r="C6491" t="str">
            <v>0</v>
          </cell>
          <cell r="D6491" t="str">
            <v>0</v>
          </cell>
          <cell r="F6491" t="str">
            <v>0</v>
          </cell>
        </row>
        <row r="6492">
          <cell r="C6492" t="str">
            <v>0</v>
          </cell>
          <cell r="D6492" t="str">
            <v>0</v>
          </cell>
          <cell r="F6492" t="str">
            <v>0</v>
          </cell>
        </row>
        <row r="6493">
          <cell r="C6493" t="str">
            <v>0</v>
          </cell>
          <cell r="D6493" t="str">
            <v>0</v>
          </cell>
          <cell r="F6493" t="str">
            <v>0</v>
          </cell>
        </row>
        <row r="6494">
          <cell r="C6494" t="str">
            <v>0</v>
          </cell>
          <cell r="D6494" t="str">
            <v>0</v>
          </cell>
          <cell r="F6494" t="str">
            <v>0</v>
          </cell>
        </row>
        <row r="6495">
          <cell r="C6495" t="str">
            <v>0</v>
          </cell>
          <cell r="D6495" t="str">
            <v>0</v>
          </cell>
          <cell r="F6495" t="str">
            <v>0</v>
          </cell>
        </row>
        <row r="6496">
          <cell r="C6496" t="str">
            <v>0</v>
          </cell>
          <cell r="D6496" t="str">
            <v>0</v>
          </cell>
          <cell r="F6496" t="str">
            <v>0</v>
          </cell>
        </row>
        <row r="6497">
          <cell r="C6497" t="str">
            <v>0</v>
          </cell>
          <cell r="D6497" t="str">
            <v>0</v>
          </cell>
          <cell r="F6497" t="str">
            <v>0</v>
          </cell>
        </row>
        <row r="6498">
          <cell r="C6498" t="str">
            <v>0</v>
          </cell>
          <cell r="D6498" t="str">
            <v>0</v>
          </cell>
          <cell r="F6498" t="str">
            <v>0</v>
          </cell>
        </row>
        <row r="6499">
          <cell r="C6499" t="str">
            <v>0</v>
          </cell>
          <cell r="D6499" t="str">
            <v>0</v>
          </cell>
          <cell r="F6499" t="str">
            <v>0</v>
          </cell>
        </row>
        <row r="6500">
          <cell r="C6500" t="str">
            <v>0</v>
          </cell>
          <cell r="D6500" t="str">
            <v>0</v>
          </cell>
          <cell r="F6500" t="str">
            <v>0</v>
          </cell>
        </row>
        <row r="6501">
          <cell r="C6501" t="str">
            <v>0</v>
          </cell>
          <cell r="D6501" t="str">
            <v>0</v>
          </cell>
          <cell r="F6501" t="str">
            <v>0</v>
          </cell>
        </row>
        <row r="6502">
          <cell r="C6502" t="str">
            <v>0</v>
          </cell>
          <cell r="D6502" t="str">
            <v>0</v>
          </cell>
          <cell r="F6502" t="str">
            <v>0</v>
          </cell>
        </row>
        <row r="6503">
          <cell r="C6503" t="str">
            <v>0</v>
          </cell>
          <cell r="D6503" t="str">
            <v>0</v>
          </cell>
          <cell r="F6503" t="str">
            <v>0</v>
          </cell>
        </row>
        <row r="6504">
          <cell r="C6504" t="str">
            <v>0</v>
          </cell>
          <cell r="D6504" t="str">
            <v>0</v>
          </cell>
          <cell r="F6504" t="str">
            <v>0</v>
          </cell>
        </row>
        <row r="6505">
          <cell r="C6505" t="str">
            <v>0</v>
          </cell>
          <cell r="D6505" t="str">
            <v>0</v>
          </cell>
          <cell r="F6505" t="str">
            <v>0</v>
          </cell>
        </row>
        <row r="6506">
          <cell r="C6506" t="str">
            <v>0</v>
          </cell>
          <cell r="D6506" t="str">
            <v>0</v>
          </cell>
          <cell r="F6506" t="str">
            <v>0</v>
          </cell>
        </row>
        <row r="6507">
          <cell r="C6507" t="str">
            <v>0</v>
          </cell>
          <cell r="D6507" t="str">
            <v>0</v>
          </cell>
          <cell r="F6507" t="str">
            <v>0</v>
          </cell>
        </row>
        <row r="6508">
          <cell r="C6508" t="str">
            <v>0</v>
          </cell>
          <cell r="D6508" t="str">
            <v>0</v>
          </cell>
          <cell r="F6508" t="str">
            <v>0</v>
          </cell>
        </row>
        <row r="6509">
          <cell r="C6509" t="str">
            <v>0</v>
          </cell>
          <cell r="D6509" t="str">
            <v>0</v>
          </cell>
          <cell r="F6509" t="str">
            <v>0</v>
          </cell>
        </row>
        <row r="6510">
          <cell r="C6510" t="str">
            <v>0</v>
          </cell>
          <cell r="D6510" t="str">
            <v>0</v>
          </cell>
          <cell r="F6510" t="str">
            <v>0</v>
          </cell>
        </row>
        <row r="6511">
          <cell r="C6511" t="str">
            <v>0</v>
          </cell>
          <cell r="D6511" t="str">
            <v>0</v>
          </cell>
          <cell r="F6511" t="str">
            <v>0</v>
          </cell>
        </row>
        <row r="6512">
          <cell r="C6512" t="str">
            <v>0</v>
          </cell>
          <cell r="D6512" t="str">
            <v>0</v>
          </cell>
          <cell r="F6512" t="str">
            <v>0</v>
          </cell>
        </row>
        <row r="6513">
          <cell r="C6513" t="str">
            <v>0</v>
          </cell>
          <cell r="D6513" t="str">
            <v>0</v>
          </cell>
          <cell r="F6513" t="str">
            <v>0</v>
          </cell>
        </row>
        <row r="6514">
          <cell r="C6514" t="str">
            <v>0</v>
          </cell>
          <cell r="D6514" t="str">
            <v>0</v>
          </cell>
          <cell r="F6514" t="str">
            <v>0</v>
          </cell>
        </row>
        <row r="6515">
          <cell r="C6515" t="str">
            <v>0</v>
          </cell>
          <cell r="D6515" t="str">
            <v>0</v>
          </cell>
          <cell r="F6515" t="str">
            <v>0</v>
          </cell>
        </row>
        <row r="6516">
          <cell r="C6516" t="str">
            <v>0</v>
          </cell>
          <cell r="D6516" t="str">
            <v>0</v>
          </cell>
          <cell r="F6516" t="str">
            <v>0</v>
          </cell>
        </row>
        <row r="6517">
          <cell r="C6517" t="str">
            <v>0</v>
          </cell>
          <cell r="D6517" t="str">
            <v>0</v>
          </cell>
          <cell r="F6517" t="str">
            <v>0</v>
          </cell>
        </row>
        <row r="6518">
          <cell r="C6518" t="str">
            <v>0</v>
          </cell>
          <cell r="D6518" t="str">
            <v>0</v>
          </cell>
          <cell r="F6518" t="str">
            <v>0</v>
          </cell>
        </row>
        <row r="6519">
          <cell r="C6519" t="str">
            <v>0</v>
          </cell>
          <cell r="D6519" t="str">
            <v>0</v>
          </cell>
          <cell r="F6519" t="str">
            <v>0</v>
          </cell>
        </row>
        <row r="6520">
          <cell r="C6520" t="str">
            <v>0</v>
          </cell>
          <cell r="D6520" t="str">
            <v>0</v>
          </cell>
          <cell r="F6520" t="str">
            <v>0</v>
          </cell>
        </row>
        <row r="6521">
          <cell r="C6521" t="str">
            <v>0</v>
          </cell>
          <cell r="D6521" t="str">
            <v>0</v>
          </cell>
          <cell r="F6521" t="str">
            <v>0</v>
          </cell>
        </row>
        <row r="6522">
          <cell r="C6522" t="str">
            <v>0</v>
          </cell>
          <cell r="D6522" t="str">
            <v>0</v>
          </cell>
          <cell r="F6522" t="str">
            <v>0</v>
          </cell>
        </row>
        <row r="6523">
          <cell r="C6523" t="str">
            <v>0</v>
          </cell>
          <cell r="D6523" t="str">
            <v>0</v>
          </cell>
          <cell r="F6523" t="str">
            <v>0</v>
          </cell>
        </row>
        <row r="6524">
          <cell r="C6524" t="str">
            <v>0</v>
          </cell>
          <cell r="D6524" t="str">
            <v>0</v>
          </cell>
          <cell r="F6524" t="str">
            <v>0</v>
          </cell>
        </row>
        <row r="6525">
          <cell r="C6525" t="str">
            <v>0</v>
          </cell>
          <cell r="D6525" t="str">
            <v>0</v>
          </cell>
          <cell r="F6525" t="str">
            <v>0</v>
          </cell>
        </row>
        <row r="6526">
          <cell r="C6526" t="str">
            <v>0</v>
          </cell>
          <cell r="D6526" t="str">
            <v>0</v>
          </cell>
          <cell r="F6526" t="str">
            <v>0</v>
          </cell>
        </row>
        <row r="6527">
          <cell r="C6527" t="str">
            <v>0</v>
          </cell>
          <cell r="D6527" t="str">
            <v>0</v>
          </cell>
          <cell r="F6527" t="str">
            <v>0</v>
          </cell>
        </row>
        <row r="6528">
          <cell r="C6528" t="str">
            <v>0</v>
          </cell>
          <cell r="D6528" t="str">
            <v>0</v>
          </cell>
          <cell r="F6528" t="str">
            <v>0</v>
          </cell>
        </row>
        <row r="6529">
          <cell r="C6529" t="str">
            <v>0</v>
          </cell>
          <cell r="D6529" t="str">
            <v>0</v>
          </cell>
          <cell r="F6529" t="str">
            <v>0</v>
          </cell>
        </row>
        <row r="6530">
          <cell r="C6530" t="str">
            <v>0</v>
          </cell>
          <cell r="D6530" t="str">
            <v>0</v>
          </cell>
          <cell r="F6530" t="str">
            <v>0</v>
          </cell>
        </row>
        <row r="6531">
          <cell r="C6531" t="str">
            <v>0</v>
          </cell>
          <cell r="D6531" t="str">
            <v>0</v>
          </cell>
          <cell r="F6531" t="str">
            <v>0</v>
          </cell>
        </row>
        <row r="6532">
          <cell r="C6532" t="str">
            <v>0</v>
          </cell>
          <cell r="D6532" t="str">
            <v>0</v>
          </cell>
          <cell r="F6532" t="str">
            <v>0</v>
          </cell>
        </row>
        <row r="6533">
          <cell r="C6533" t="str">
            <v>0</v>
          </cell>
          <cell r="D6533" t="str">
            <v>0</v>
          </cell>
          <cell r="F6533" t="str">
            <v>0</v>
          </cell>
        </row>
        <row r="6534">
          <cell r="C6534" t="str">
            <v>0</v>
          </cell>
          <cell r="D6534" t="str">
            <v>0</v>
          </cell>
          <cell r="F6534" t="str">
            <v>0</v>
          </cell>
        </row>
        <row r="6535">
          <cell r="C6535" t="str">
            <v>0</v>
          </cell>
          <cell r="D6535" t="str">
            <v>0</v>
          </cell>
          <cell r="F6535" t="str">
            <v>0</v>
          </cell>
        </row>
        <row r="6536">
          <cell r="C6536" t="str">
            <v>0</v>
          </cell>
          <cell r="D6536" t="str">
            <v>0</v>
          </cell>
          <cell r="F6536" t="str">
            <v>0</v>
          </cell>
        </row>
        <row r="6537">
          <cell r="C6537" t="str">
            <v>0</v>
          </cell>
          <cell r="D6537" t="str">
            <v>0</v>
          </cell>
          <cell r="F6537" t="str">
            <v>0</v>
          </cell>
        </row>
        <row r="6538">
          <cell r="C6538" t="str">
            <v>0</v>
          </cell>
          <cell r="D6538" t="str">
            <v>0</v>
          </cell>
          <cell r="F6538" t="str">
            <v>0</v>
          </cell>
        </row>
        <row r="6539">
          <cell r="C6539" t="str">
            <v>0</v>
          </cell>
          <cell r="D6539" t="str">
            <v>0</v>
          </cell>
          <cell r="F6539" t="str">
            <v>0</v>
          </cell>
        </row>
        <row r="6540">
          <cell r="C6540" t="str">
            <v>0</v>
          </cell>
          <cell r="D6540" t="str">
            <v>0</v>
          </cell>
          <cell r="F6540" t="str">
            <v>0</v>
          </cell>
        </row>
        <row r="6541">
          <cell r="C6541" t="str">
            <v>0</v>
          </cell>
          <cell r="D6541" t="str">
            <v>0</v>
          </cell>
          <cell r="F6541" t="str">
            <v>0</v>
          </cell>
        </row>
        <row r="6542">
          <cell r="C6542" t="str">
            <v>0</v>
          </cell>
          <cell r="D6542" t="str">
            <v>0</v>
          </cell>
          <cell r="F6542" t="str">
            <v>0</v>
          </cell>
        </row>
        <row r="6543">
          <cell r="C6543" t="str">
            <v>0</v>
          </cell>
          <cell r="D6543" t="str">
            <v>0</v>
          </cell>
          <cell r="F6543" t="str">
            <v>0</v>
          </cell>
        </row>
        <row r="6544">
          <cell r="C6544" t="str">
            <v>0</v>
          </cell>
          <cell r="D6544" t="str">
            <v>0</v>
          </cell>
          <cell r="F6544" t="str">
            <v>0</v>
          </cell>
        </row>
        <row r="6545">
          <cell r="C6545" t="str">
            <v>0</v>
          </cell>
          <cell r="D6545" t="str">
            <v>0</v>
          </cell>
          <cell r="F6545" t="str">
            <v>0</v>
          </cell>
        </row>
        <row r="6546">
          <cell r="C6546" t="str">
            <v>0</v>
          </cell>
          <cell r="D6546" t="str">
            <v>0</v>
          </cell>
          <cell r="F6546" t="str">
            <v>0</v>
          </cell>
        </row>
        <row r="6547">
          <cell r="C6547" t="str">
            <v>0</v>
          </cell>
          <cell r="D6547" t="str">
            <v>0</v>
          </cell>
          <cell r="F6547" t="str">
            <v>0</v>
          </cell>
        </row>
        <row r="6548">
          <cell r="C6548" t="str">
            <v>0</v>
          </cell>
          <cell r="D6548" t="str">
            <v>0</v>
          </cell>
          <cell r="F6548" t="str">
            <v>0</v>
          </cell>
        </row>
        <row r="6549">
          <cell r="C6549" t="str">
            <v>0</v>
          </cell>
          <cell r="D6549" t="str">
            <v>0</v>
          </cell>
          <cell r="F6549" t="str">
            <v>0</v>
          </cell>
        </row>
        <row r="6550">
          <cell r="C6550" t="str">
            <v>0</v>
          </cell>
          <cell r="D6550" t="str">
            <v>0</v>
          </cell>
          <cell r="F6550" t="str">
            <v>0</v>
          </cell>
        </row>
        <row r="6551">
          <cell r="C6551" t="str">
            <v>0</v>
          </cell>
          <cell r="D6551" t="str">
            <v>0</v>
          </cell>
          <cell r="F6551" t="str">
            <v>0</v>
          </cell>
        </row>
        <row r="6552">
          <cell r="C6552" t="str">
            <v>0</v>
          </cell>
          <cell r="D6552" t="str">
            <v>0</v>
          </cell>
          <cell r="F6552" t="str">
            <v>0</v>
          </cell>
        </row>
        <row r="6553">
          <cell r="C6553" t="str">
            <v>0</v>
          </cell>
          <cell r="D6553" t="str">
            <v>0</v>
          </cell>
          <cell r="F6553" t="str">
            <v>0</v>
          </cell>
        </row>
        <row r="6554">
          <cell r="C6554" t="str">
            <v>0</v>
          </cell>
          <cell r="D6554" t="str">
            <v>0</v>
          </cell>
          <cell r="F6554" t="str">
            <v>0</v>
          </cell>
        </row>
        <row r="6555">
          <cell r="C6555" t="str">
            <v>0</v>
          </cell>
          <cell r="D6555" t="str">
            <v>0</v>
          </cell>
          <cell r="F6555" t="str">
            <v>0</v>
          </cell>
        </row>
        <row r="6556">
          <cell r="C6556" t="str">
            <v>0</v>
          </cell>
          <cell r="D6556" t="str">
            <v>0</v>
          </cell>
          <cell r="F6556" t="str">
            <v>0</v>
          </cell>
        </row>
        <row r="6557">
          <cell r="C6557" t="str">
            <v>0</v>
          </cell>
          <cell r="D6557" t="str">
            <v>0</v>
          </cell>
          <cell r="F6557" t="str">
            <v>0</v>
          </cell>
        </row>
        <row r="6558">
          <cell r="C6558" t="str">
            <v>0</v>
          </cell>
          <cell r="D6558" t="str">
            <v>0</v>
          </cell>
          <cell r="F6558" t="str">
            <v>0</v>
          </cell>
        </row>
        <row r="6559">
          <cell r="C6559" t="str">
            <v>0</v>
          </cell>
          <cell r="D6559" t="str">
            <v>0</v>
          </cell>
          <cell r="F6559" t="str">
            <v>0</v>
          </cell>
        </row>
        <row r="6560">
          <cell r="C6560" t="str">
            <v>0</v>
          </cell>
          <cell r="D6560" t="str">
            <v>0</v>
          </cell>
          <cell r="F6560" t="str">
            <v>0</v>
          </cell>
        </row>
        <row r="6561">
          <cell r="C6561" t="str">
            <v>0</v>
          </cell>
          <cell r="D6561" t="str">
            <v>0</v>
          </cell>
          <cell r="F6561" t="str">
            <v>0</v>
          </cell>
        </row>
        <row r="6562">
          <cell r="C6562" t="str">
            <v>0</v>
          </cell>
          <cell r="D6562" t="str">
            <v>0</v>
          </cell>
          <cell r="F6562" t="str">
            <v>0</v>
          </cell>
        </row>
        <row r="6563">
          <cell r="C6563" t="str">
            <v>0</v>
          </cell>
          <cell r="D6563" t="str">
            <v>0</v>
          </cell>
          <cell r="F6563" t="str">
            <v>0</v>
          </cell>
        </row>
        <row r="6564">
          <cell r="C6564" t="str">
            <v>0</v>
          </cell>
          <cell r="D6564" t="str">
            <v>0</v>
          </cell>
          <cell r="F6564" t="str">
            <v>0</v>
          </cell>
        </row>
        <row r="6565">
          <cell r="C6565" t="str">
            <v>0</v>
          </cell>
          <cell r="D6565" t="str">
            <v>0</v>
          </cell>
          <cell r="F6565" t="str">
            <v>0</v>
          </cell>
        </row>
        <row r="6566">
          <cell r="C6566" t="str">
            <v>0</v>
          </cell>
          <cell r="D6566" t="str">
            <v>0</v>
          </cell>
          <cell r="F6566" t="str">
            <v>0</v>
          </cell>
        </row>
        <row r="6567">
          <cell r="C6567" t="str">
            <v>0</v>
          </cell>
          <cell r="D6567" t="str">
            <v>0</v>
          </cell>
          <cell r="F6567" t="str">
            <v>0</v>
          </cell>
        </row>
        <row r="6568">
          <cell r="C6568" t="str">
            <v>0</v>
          </cell>
          <cell r="D6568" t="str">
            <v>0</v>
          </cell>
          <cell r="F6568" t="str">
            <v>0</v>
          </cell>
        </row>
        <row r="6569">
          <cell r="C6569" t="str">
            <v>0</v>
          </cell>
          <cell r="D6569" t="str">
            <v>0</v>
          </cell>
          <cell r="F6569" t="str">
            <v>0</v>
          </cell>
        </row>
        <row r="6570">
          <cell r="C6570" t="str">
            <v>0</v>
          </cell>
          <cell r="D6570" t="str">
            <v>0</v>
          </cell>
          <cell r="F6570" t="str">
            <v>0</v>
          </cell>
        </row>
        <row r="6571">
          <cell r="C6571" t="str">
            <v>0</v>
          </cell>
          <cell r="D6571" t="str">
            <v>0</v>
          </cell>
          <cell r="F6571" t="str">
            <v>0</v>
          </cell>
        </row>
        <row r="6572">
          <cell r="C6572" t="str">
            <v>0</v>
          </cell>
          <cell r="D6572" t="str">
            <v>0</v>
          </cell>
          <cell r="F6572" t="str">
            <v>0</v>
          </cell>
        </row>
        <row r="6573">
          <cell r="C6573" t="str">
            <v>0</v>
          </cell>
          <cell r="D6573" t="str">
            <v>0</v>
          </cell>
          <cell r="F6573" t="str">
            <v>0</v>
          </cell>
        </row>
        <row r="6574">
          <cell r="C6574" t="str">
            <v>0</v>
          </cell>
          <cell r="D6574" t="str">
            <v>0</v>
          </cell>
          <cell r="F6574" t="str">
            <v>0</v>
          </cell>
        </row>
        <row r="6575">
          <cell r="C6575" t="str">
            <v>0</v>
          </cell>
          <cell r="D6575" t="str">
            <v>0</v>
          </cell>
          <cell r="F6575" t="str">
            <v>0</v>
          </cell>
        </row>
        <row r="6576">
          <cell r="C6576" t="str">
            <v>0</v>
          </cell>
          <cell r="D6576" t="str">
            <v>0</v>
          </cell>
          <cell r="F6576" t="str">
            <v>0</v>
          </cell>
        </row>
        <row r="6577">
          <cell r="C6577" t="str">
            <v>0</v>
          </cell>
          <cell r="D6577" t="str">
            <v>0</v>
          </cell>
          <cell r="F6577" t="str">
            <v>0</v>
          </cell>
        </row>
        <row r="6578">
          <cell r="C6578" t="str">
            <v>0</v>
          </cell>
          <cell r="D6578" t="str">
            <v>0</v>
          </cell>
          <cell r="F6578" t="str">
            <v>0</v>
          </cell>
        </row>
        <row r="6579">
          <cell r="C6579" t="str">
            <v>0</v>
          </cell>
          <cell r="D6579" t="str">
            <v>0</v>
          </cell>
          <cell r="F6579" t="str">
            <v>0</v>
          </cell>
        </row>
        <row r="6580">
          <cell r="C6580" t="str">
            <v>0</v>
          </cell>
          <cell r="D6580" t="str">
            <v>0</v>
          </cell>
          <cell r="F6580" t="str">
            <v>0</v>
          </cell>
        </row>
        <row r="6581">
          <cell r="C6581" t="str">
            <v>0</v>
          </cell>
          <cell r="D6581" t="str">
            <v>0</v>
          </cell>
          <cell r="F6581" t="str">
            <v>0</v>
          </cell>
        </row>
        <row r="6582">
          <cell r="C6582" t="str">
            <v>0</v>
          </cell>
          <cell r="D6582" t="str">
            <v>0</v>
          </cell>
          <cell r="F6582" t="str">
            <v>0</v>
          </cell>
        </row>
        <row r="6583">
          <cell r="C6583" t="str">
            <v>0</v>
          </cell>
          <cell r="D6583" t="str">
            <v>0</v>
          </cell>
          <cell r="F6583" t="str">
            <v>0</v>
          </cell>
        </row>
        <row r="6584">
          <cell r="C6584" t="str">
            <v>0</v>
          </cell>
          <cell r="D6584" t="str">
            <v>0</v>
          </cell>
          <cell r="F6584" t="str">
            <v>0</v>
          </cell>
        </row>
        <row r="6585">
          <cell r="C6585" t="str">
            <v>0</v>
          </cell>
          <cell r="D6585" t="str">
            <v>0</v>
          </cell>
          <cell r="F6585" t="str">
            <v>0</v>
          </cell>
        </row>
        <row r="6586">
          <cell r="C6586" t="str">
            <v>0</v>
          </cell>
          <cell r="D6586" t="str">
            <v>0</v>
          </cell>
          <cell r="F6586" t="str">
            <v>0</v>
          </cell>
        </row>
        <row r="6587">
          <cell r="C6587" t="str">
            <v>0</v>
          </cell>
          <cell r="D6587" t="str">
            <v>0</v>
          </cell>
          <cell r="F6587" t="str">
            <v>0</v>
          </cell>
        </row>
        <row r="6588">
          <cell r="C6588" t="str">
            <v>0</v>
          </cell>
          <cell r="D6588" t="str">
            <v>0</v>
          </cell>
          <cell r="F6588" t="str">
            <v>0</v>
          </cell>
        </row>
        <row r="6589">
          <cell r="C6589" t="str">
            <v>0</v>
          </cell>
          <cell r="D6589" t="str">
            <v>0</v>
          </cell>
          <cell r="F6589" t="str">
            <v>0</v>
          </cell>
        </row>
        <row r="6590">
          <cell r="C6590" t="str">
            <v>0</v>
          </cell>
          <cell r="D6590" t="str">
            <v>0</v>
          </cell>
          <cell r="F6590" t="str">
            <v>0</v>
          </cell>
        </row>
        <row r="6591">
          <cell r="C6591" t="str">
            <v>0</v>
          </cell>
          <cell r="D6591" t="str">
            <v>0</v>
          </cell>
          <cell r="F6591" t="str">
            <v>0</v>
          </cell>
        </row>
        <row r="6592">
          <cell r="C6592" t="str">
            <v>0</v>
          </cell>
          <cell r="D6592" t="str">
            <v>0</v>
          </cell>
          <cell r="F6592" t="str">
            <v>0</v>
          </cell>
        </row>
        <row r="6593">
          <cell r="C6593" t="str">
            <v>0</v>
          </cell>
          <cell r="D6593" t="str">
            <v>0</v>
          </cell>
          <cell r="F6593" t="str">
            <v>0</v>
          </cell>
        </row>
        <row r="6594">
          <cell r="C6594" t="str">
            <v>0</v>
          </cell>
          <cell r="D6594" t="str">
            <v>0</v>
          </cell>
          <cell r="F6594" t="str">
            <v>0</v>
          </cell>
        </row>
        <row r="6595">
          <cell r="C6595" t="str">
            <v>0</v>
          </cell>
          <cell r="D6595" t="str">
            <v>0</v>
          </cell>
          <cell r="F6595" t="str">
            <v>0</v>
          </cell>
        </row>
        <row r="6596">
          <cell r="C6596" t="str">
            <v>0</v>
          </cell>
          <cell r="D6596" t="str">
            <v>0</v>
          </cell>
          <cell r="F6596" t="str">
            <v>0</v>
          </cell>
        </row>
        <row r="6597">
          <cell r="C6597" t="str">
            <v>0</v>
          </cell>
          <cell r="D6597" t="str">
            <v>0</v>
          </cell>
          <cell r="F6597" t="str">
            <v>0</v>
          </cell>
        </row>
        <row r="6598">
          <cell r="C6598" t="str">
            <v>0</v>
          </cell>
          <cell r="D6598" t="str">
            <v>0</v>
          </cell>
          <cell r="F6598" t="str">
            <v>0</v>
          </cell>
        </row>
        <row r="6599">
          <cell r="C6599" t="str">
            <v>0</v>
          </cell>
          <cell r="D6599" t="str">
            <v>0</v>
          </cell>
          <cell r="F6599" t="str">
            <v>0</v>
          </cell>
        </row>
        <row r="6600">
          <cell r="C6600" t="str">
            <v>0</v>
          </cell>
          <cell r="D6600" t="str">
            <v>0</v>
          </cell>
          <cell r="F6600" t="str">
            <v>0</v>
          </cell>
        </row>
        <row r="6601">
          <cell r="C6601" t="str">
            <v>0</v>
          </cell>
          <cell r="D6601" t="str">
            <v>0</v>
          </cell>
          <cell r="F6601" t="str">
            <v>0</v>
          </cell>
        </row>
        <row r="6602">
          <cell r="C6602" t="str">
            <v>0</v>
          </cell>
          <cell r="D6602" t="str">
            <v>0</v>
          </cell>
          <cell r="F6602" t="str">
            <v>0</v>
          </cell>
        </row>
        <row r="6603">
          <cell r="C6603" t="str">
            <v>0</v>
          </cell>
          <cell r="D6603" t="str">
            <v>0</v>
          </cell>
          <cell r="F6603" t="str">
            <v>0</v>
          </cell>
        </row>
        <row r="6604">
          <cell r="C6604" t="str">
            <v>0</v>
          </cell>
          <cell r="D6604" t="str">
            <v>0</v>
          </cell>
          <cell r="F6604" t="str">
            <v>0</v>
          </cell>
        </row>
        <row r="6605">
          <cell r="C6605" t="str">
            <v>0</v>
          </cell>
          <cell r="D6605" t="str">
            <v>0</v>
          </cell>
          <cell r="F6605" t="str">
            <v>0</v>
          </cell>
        </row>
        <row r="6606">
          <cell r="C6606" t="str">
            <v>0</v>
          </cell>
          <cell r="D6606" t="str">
            <v>0</v>
          </cell>
          <cell r="F6606" t="str">
            <v>0</v>
          </cell>
        </row>
        <row r="6607">
          <cell r="C6607" t="str">
            <v>0</v>
          </cell>
          <cell r="D6607" t="str">
            <v>0</v>
          </cell>
          <cell r="F6607" t="str">
            <v>0</v>
          </cell>
        </row>
        <row r="6608">
          <cell r="C6608" t="str">
            <v>0</v>
          </cell>
          <cell r="D6608" t="str">
            <v>0</v>
          </cell>
          <cell r="F6608" t="str">
            <v>0</v>
          </cell>
        </row>
        <row r="6609">
          <cell r="C6609" t="str">
            <v>0</v>
          </cell>
          <cell r="D6609" t="str">
            <v>0</v>
          </cell>
          <cell r="F6609" t="str">
            <v>0</v>
          </cell>
        </row>
        <row r="6610">
          <cell r="C6610" t="str">
            <v>0</v>
          </cell>
          <cell r="D6610" t="str">
            <v>0</v>
          </cell>
          <cell r="F6610" t="str">
            <v>0</v>
          </cell>
        </row>
        <row r="6611">
          <cell r="C6611" t="str">
            <v>0</v>
          </cell>
          <cell r="D6611" t="str">
            <v>0</v>
          </cell>
          <cell r="F6611" t="str">
            <v>0</v>
          </cell>
        </row>
        <row r="6612">
          <cell r="C6612" t="str">
            <v>0</v>
          </cell>
          <cell r="D6612" t="str">
            <v>0</v>
          </cell>
          <cell r="F6612" t="str">
            <v>0</v>
          </cell>
        </row>
        <row r="6613">
          <cell r="C6613" t="str">
            <v>0</v>
          </cell>
          <cell r="D6613" t="str">
            <v>0</v>
          </cell>
          <cell r="F6613" t="str">
            <v>0</v>
          </cell>
        </row>
        <row r="6614">
          <cell r="C6614" t="str">
            <v>0</v>
          </cell>
          <cell r="D6614" t="str">
            <v>0</v>
          </cell>
          <cell r="F6614" t="str">
            <v>0</v>
          </cell>
        </row>
        <row r="6615">
          <cell r="C6615" t="str">
            <v>0</v>
          </cell>
          <cell r="D6615" t="str">
            <v>0</v>
          </cell>
          <cell r="F6615" t="str">
            <v>0</v>
          </cell>
        </row>
        <row r="6616">
          <cell r="C6616" t="str">
            <v>0</v>
          </cell>
          <cell r="D6616" t="str">
            <v>0</v>
          </cell>
          <cell r="F6616" t="str">
            <v>0</v>
          </cell>
        </row>
        <row r="6617">
          <cell r="C6617" t="str">
            <v>0</v>
          </cell>
          <cell r="D6617" t="str">
            <v>0</v>
          </cell>
          <cell r="F6617" t="str">
            <v>0</v>
          </cell>
        </row>
        <row r="6618">
          <cell r="C6618" t="str">
            <v>0</v>
          </cell>
          <cell r="D6618" t="str">
            <v>0</v>
          </cell>
          <cell r="F6618" t="str">
            <v>0</v>
          </cell>
        </row>
        <row r="6619">
          <cell r="C6619" t="str">
            <v>0</v>
          </cell>
          <cell r="D6619" t="str">
            <v>0</v>
          </cell>
          <cell r="F6619" t="str">
            <v>0</v>
          </cell>
        </row>
        <row r="6620">
          <cell r="C6620" t="str">
            <v>0</v>
          </cell>
          <cell r="D6620" t="str">
            <v>0</v>
          </cell>
          <cell r="F6620" t="str">
            <v>0</v>
          </cell>
        </row>
        <row r="6621">
          <cell r="C6621" t="str">
            <v>0</v>
          </cell>
          <cell r="D6621" t="str">
            <v>0</v>
          </cell>
          <cell r="F6621" t="str">
            <v>0</v>
          </cell>
        </row>
        <row r="6622">
          <cell r="C6622" t="str">
            <v>0</v>
          </cell>
          <cell r="D6622" t="str">
            <v>0</v>
          </cell>
          <cell r="F6622" t="str">
            <v>0</v>
          </cell>
        </row>
        <row r="6623">
          <cell r="C6623" t="str">
            <v>0</v>
          </cell>
          <cell r="D6623" t="str">
            <v>0</v>
          </cell>
          <cell r="F6623" t="str">
            <v>0</v>
          </cell>
        </row>
        <row r="6624">
          <cell r="C6624" t="str">
            <v>0</v>
          </cell>
          <cell r="D6624" t="str">
            <v>0</v>
          </cell>
          <cell r="F6624" t="str">
            <v>0</v>
          </cell>
        </row>
        <row r="6625">
          <cell r="C6625" t="str">
            <v>0</v>
          </cell>
          <cell r="D6625" t="str">
            <v>0</v>
          </cell>
          <cell r="F6625" t="str">
            <v>0</v>
          </cell>
        </row>
        <row r="6626">
          <cell r="C6626" t="str">
            <v>0</v>
          </cell>
          <cell r="D6626" t="str">
            <v>0</v>
          </cell>
          <cell r="F6626" t="str">
            <v>0</v>
          </cell>
        </row>
        <row r="6627">
          <cell r="C6627" t="str">
            <v>0</v>
          </cell>
          <cell r="D6627" t="str">
            <v>0</v>
          </cell>
          <cell r="F6627" t="str">
            <v>0</v>
          </cell>
        </row>
        <row r="6628">
          <cell r="C6628" t="str">
            <v>0</v>
          </cell>
          <cell r="D6628" t="str">
            <v>0</v>
          </cell>
          <cell r="F6628" t="str">
            <v>0</v>
          </cell>
        </row>
        <row r="6629">
          <cell r="C6629" t="str">
            <v>0</v>
          </cell>
          <cell r="D6629" t="str">
            <v>0</v>
          </cell>
          <cell r="F6629" t="str">
            <v>0</v>
          </cell>
        </row>
        <row r="6630">
          <cell r="C6630" t="str">
            <v>0</v>
          </cell>
          <cell r="D6630" t="str">
            <v>0</v>
          </cell>
          <cell r="F6630" t="str">
            <v>0</v>
          </cell>
        </row>
        <row r="6631">
          <cell r="C6631" t="str">
            <v>0</v>
          </cell>
          <cell r="D6631" t="str">
            <v>0</v>
          </cell>
          <cell r="F6631" t="str">
            <v>0</v>
          </cell>
        </row>
        <row r="6632">
          <cell r="C6632" t="str">
            <v>0</v>
          </cell>
          <cell r="D6632" t="str">
            <v>0</v>
          </cell>
          <cell r="F6632" t="str">
            <v>0</v>
          </cell>
        </row>
        <row r="6633">
          <cell r="C6633" t="str">
            <v>0</v>
          </cell>
          <cell r="D6633" t="str">
            <v>0</v>
          </cell>
          <cell r="F6633" t="str">
            <v>0</v>
          </cell>
        </row>
        <row r="6634">
          <cell r="C6634" t="str">
            <v>0</v>
          </cell>
          <cell r="D6634" t="str">
            <v>0</v>
          </cell>
          <cell r="F6634" t="str">
            <v>0</v>
          </cell>
        </row>
        <row r="6635">
          <cell r="C6635" t="str">
            <v>0</v>
          </cell>
          <cell r="D6635" t="str">
            <v>0</v>
          </cell>
          <cell r="F6635" t="str">
            <v>0</v>
          </cell>
        </row>
        <row r="6636">
          <cell r="C6636" t="str">
            <v>0</v>
          </cell>
          <cell r="D6636" t="str">
            <v>0</v>
          </cell>
          <cell r="F6636" t="str">
            <v>0</v>
          </cell>
        </row>
        <row r="6637">
          <cell r="C6637" t="str">
            <v>0</v>
          </cell>
          <cell r="D6637" t="str">
            <v>0</v>
          </cell>
          <cell r="F6637" t="str">
            <v>0</v>
          </cell>
        </row>
        <row r="6638">
          <cell r="C6638" t="str">
            <v>0</v>
          </cell>
          <cell r="D6638" t="str">
            <v>0</v>
          </cell>
          <cell r="F6638" t="str">
            <v>0</v>
          </cell>
        </row>
        <row r="6639">
          <cell r="C6639" t="str">
            <v>0</v>
          </cell>
          <cell r="D6639" t="str">
            <v>0</v>
          </cell>
          <cell r="F6639" t="str">
            <v>0</v>
          </cell>
        </row>
        <row r="6640">
          <cell r="C6640" t="str">
            <v>0</v>
          </cell>
          <cell r="D6640" t="str">
            <v>0</v>
          </cell>
          <cell r="F6640" t="str">
            <v>0</v>
          </cell>
        </row>
        <row r="6641">
          <cell r="C6641" t="str">
            <v>0</v>
          </cell>
          <cell r="D6641" t="str">
            <v>0</v>
          </cell>
          <cell r="F6641" t="str">
            <v>0</v>
          </cell>
        </row>
        <row r="6642">
          <cell r="C6642" t="str">
            <v>0</v>
          </cell>
          <cell r="D6642" t="str">
            <v>0</v>
          </cell>
          <cell r="F6642" t="str">
            <v>0</v>
          </cell>
        </row>
        <row r="6643">
          <cell r="C6643" t="str">
            <v>0</v>
          </cell>
          <cell r="D6643" t="str">
            <v>0</v>
          </cell>
          <cell r="F6643" t="str">
            <v>0</v>
          </cell>
        </row>
        <row r="6644">
          <cell r="C6644" t="str">
            <v>0</v>
          </cell>
          <cell r="D6644" t="str">
            <v>0</v>
          </cell>
          <cell r="F6644" t="str">
            <v>0</v>
          </cell>
        </row>
        <row r="6645">
          <cell r="C6645" t="str">
            <v>0</v>
          </cell>
          <cell r="D6645" t="str">
            <v>0</v>
          </cell>
          <cell r="F6645" t="str">
            <v>0</v>
          </cell>
        </row>
        <row r="6646">
          <cell r="C6646" t="str">
            <v>0</v>
          </cell>
          <cell r="D6646" t="str">
            <v>0</v>
          </cell>
          <cell r="F6646" t="str">
            <v>0</v>
          </cell>
        </row>
        <row r="6647">
          <cell r="C6647" t="str">
            <v>0</v>
          </cell>
          <cell r="D6647" t="str">
            <v>0</v>
          </cell>
          <cell r="F6647" t="str">
            <v>0</v>
          </cell>
        </row>
        <row r="6648">
          <cell r="C6648" t="str">
            <v>0</v>
          </cell>
          <cell r="D6648" t="str">
            <v>0</v>
          </cell>
          <cell r="F6648" t="str">
            <v>0</v>
          </cell>
        </row>
        <row r="6649">
          <cell r="C6649" t="str">
            <v>0</v>
          </cell>
          <cell r="D6649" t="str">
            <v>0</v>
          </cell>
          <cell r="F6649" t="str">
            <v>0</v>
          </cell>
        </row>
        <row r="6650">
          <cell r="C6650" t="str">
            <v>0</v>
          </cell>
          <cell r="D6650" t="str">
            <v>0</v>
          </cell>
          <cell r="F6650" t="str">
            <v>0</v>
          </cell>
        </row>
        <row r="6651">
          <cell r="C6651" t="str">
            <v>0</v>
          </cell>
          <cell r="D6651" t="str">
            <v>0</v>
          </cell>
          <cell r="F6651" t="str">
            <v>0</v>
          </cell>
        </row>
        <row r="6652">
          <cell r="C6652" t="str">
            <v>0</v>
          </cell>
          <cell r="D6652" t="str">
            <v>0</v>
          </cell>
          <cell r="F6652" t="str">
            <v>0</v>
          </cell>
        </row>
        <row r="6653">
          <cell r="C6653" t="str">
            <v>0</v>
          </cell>
          <cell r="D6653" t="str">
            <v>0</v>
          </cell>
          <cell r="F6653" t="str">
            <v>0</v>
          </cell>
        </row>
        <row r="6654">
          <cell r="C6654" t="str">
            <v>0</v>
          </cell>
          <cell r="D6654" t="str">
            <v>0</v>
          </cell>
          <cell r="F6654" t="str">
            <v>0</v>
          </cell>
        </row>
        <row r="6655">
          <cell r="C6655" t="str">
            <v>0</v>
          </cell>
          <cell r="D6655" t="str">
            <v>0</v>
          </cell>
          <cell r="F6655" t="str">
            <v>0</v>
          </cell>
        </row>
        <row r="6656">
          <cell r="C6656" t="str">
            <v>0</v>
          </cell>
          <cell r="D6656" t="str">
            <v>0</v>
          </cell>
          <cell r="F6656" t="str">
            <v>0</v>
          </cell>
        </row>
        <row r="6657">
          <cell r="C6657" t="str">
            <v>0</v>
          </cell>
          <cell r="D6657" t="str">
            <v>0</v>
          </cell>
          <cell r="F6657" t="str">
            <v>0</v>
          </cell>
        </row>
        <row r="6658">
          <cell r="C6658" t="str">
            <v>0</v>
          </cell>
          <cell r="D6658" t="str">
            <v>0</v>
          </cell>
          <cell r="F6658" t="str">
            <v>0</v>
          </cell>
        </row>
        <row r="6659">
          <cell r="C6659" t="str">
            <v>0</v>
          </cell>
          <cell r="D6659" t="str">
            <v>0</v>
          </cell>
          <cell r="F6659" t="str">
            <v>0</v>
          </cell>
        </row>
        <row r="6660">
          <cell r="C6660" t="str">
            <v>0</v>
          </cell>
          <cell r="D6660" t="str">
            <v>0</v>
          </cell>
          <cell r="F6660" t="str">
            <v>0</v>
          </cell>
        </row>
        <row r="6661">
          <cell r="C6661" t="str">
            <v>0</v>
          </cell>
          <cell r="D6661" t="str">
            <v>0</v>
          </cell>
          <cell r="F6661" t="str">
            <v>0</v>
          </cell>
        </row>
        <row r="6662">
          <cell r="C6662" t="str">
            <v>0</v>
          </cell>
          <cell r="D6662" t="str">
            <v>0</v>
          </cell>
          <cell r="F6662" t="str">
            <v>0</v>
          </cell>
        </row>
        <row r="6663">
          <cell r="C6663" t="str">
            <v>0</v>
          </cell>
          <cell r="D6663" t="str">
            <v>0</v>
          </cell>
          <cell r="F6663" t="str">
            <v>0</v>
          </cell>
        </row>
        <row r="6664">
          <cell r="C6664" t="str">
            <v>0</v>
          </cell>
          <cell r="D6664" t="str">
            <v>0</v>
          </cell>
          <cell r="F6664" t="str">
            <v>0</v>
          </cell>
        </row>
        <row r="6665">
          <cell r="C6665" t="str">
            <v>0</v>
          </cell>
          <cell r="D6665" t="str">
            <v>0</v>
          </cell>
          <cell r="F6665" t="str">
            <v>0</v>
          </cell>
        </row>
        <row r="6666">
          <cell r="C6666" t="str">
            <v>0</v>
          </cell>
          <cell r="D6666" t="str">
            <v>0</v>
          </cell>
          <cell r="F6666" t="str">
            <v>0</v>
          </cell>
        </row>
        <row r="6667">
          <cell r="C6667" t="str">
            <v>0</v>
          </cell>
          <cell r="D6667" t="str">
            <v>0</v>
          </cell>
          <cell r="F6667" t="str">
            <v>0</v>
          </cell>
        </row>
        <row r="6668">
          <cell r="C6668" t="str">
            <v>0</v>
          </cell>
          <cell r="D6668" t="str">
            <v>0</v>
          </cell>
          <cell r="F6668" t="str">
            <v>0</v>
          </cell>
        </row>
        <row r="6669">
          <cell r="C6669" t="str">
            <v>0</v>
          </cell>
          <cell r="D6669" t="str">
            <v>0</v>
          </cell>
          <cell r="F6669" t="str">
            <v>0</v>
          </cell>
        </row>
        <row r="6670">
          <cell r="C6670" t="str">
            <v>0</v>
          </cell>
          <cell r="D6670" t="str">
            <v>0</v>
          </cell>
          <cell r="F6670" t="str">
            <v>0</v>
          </cell>
        </row>
        <row r="6671">
          <cell r="C6671" t="str">
            <v>0</v>
          </cell>
          <cell r="D6671" t="str">
            <v>0</v>
          </cell>
          <cell r="F6671" t="str">
            <v>0</v>
          </cell>
        </row>
        <row r="6672">
          <cell r="C6672" t="str">
            <v>0</v>
          </cell>
          <cell r="D6672" t="str">
            <v>0</v>
          </cell>
          <cell r="F6672" t="str">
            <v>0</v>
          </cell>
        </row>
        <row r="6673">
          <cell r="C6673" t="str">
            <v>0</v>
          </cell>
          <cell r="D6673" t="str">
            <v>0</v>
          </cell>
          <cell r="F6673" t="str">
            <v>0</v>
          </cell>
        </row>
        <row r="6674">
          <cell r="C6674" t="str">
            <v>0</v>
          </cell>
          <cell r="D6674" t="str">
            <v>0</v>
          </cell>
          <cell r="F6674" t="str">
            <v>0</v>
          </cell>
        </row>
        <row r="6675">
          <cell r="C6675" t="str">
            <v>0</v>
          </cell>
          <cell r="D6675" t="str">
            <v>0</v>
          </cell>
          <cell r="F6675" t="str">
            <v>0</v>
          </cell>
        </row>
        <row r="6676">
          <cell r="C6676" t="str">
            <v>0</v>
          </cell>
          <cell r="D6676" t="str">
            <v>0</v>
          </cell>
          <cell r="F6676" t="str">
            <v>0</v>
          </cell>
        </row>
        <row r="6677">
          <cell r="C6677" t="str">
            <v>0</v>
          </cell>
          <cell r="D6677" t="str">
            <v>0</v>
          </cell>
          <cell r="F6677" t="str">
            <v>0</v>
          </cell>
        </row>
        <row r="6678">
          <cell r="C6678" t="str">
            <v>0</v>
          </cell>
          <cell r="D6678" t="str">
            <v>0</v>
          </cell>
          <cell r="F6678" t="str">
            <v>0</v>
          </cell>
        </row>
        <row r="6679">
          <cell r="C6679" t="str">
            <v>0</v>
          </cell>
          <cell r="D6679" t="str">
            <v>0</v>
          </cell>
          <cell r="F6679" t="str">
            <v>0</v>
          </cell>
        </row>
        <row r="6680">
          <cell r="C6680" t="str">
            <v>0</v>
          </cell>
          <cell r="D6680" t="str">
            <v>0</v>
          </cell>
          <cell r="F6680" t="str">
            <v>0</v>
          </cell>
        </row>
        <row r="6681">
          <cell r="C6681" t="str">
            <v>0</v>
          </cell>
          <cell r="D6681" t="str">
            <v>0</v>
          </cell>
          <cell r="F6681" t="str">
            <v>0</v>
          </cell>
        </row>
        <row r="6682">
          <cell r="C6682" t="str">
            <v>0</v>
          </cell>
          <cell r="D6682" t="str">
            <v>0</v>
          </cell>
          <cell r="F6682" t="str">
            <v>0</v>
          </cell>
        </row>
        <row r="6683">
          <cell r="C6683" t="str">
            <v>0</v>
          </cell>
          <cell r="D6683" t="str">
            <v>0</v>
          </cell>
          <cell r="F6683" t="str">
            <v>0</v>
          </cell>
        </row>
        <row r="6684">
          <cell r="C6684" t="str">
            <v>0</v>
          </cell>
          <cell r="D6684" t="str">
            <v>0</v>
          </cell>
          <cell r="F6684" t="str">
            <v>0</v>
          </cell>
        </row>
        <row r="6685">
          <cell r="C6685" t="str">
            <v>0</v>
          </cell>
          <cell r="D6685" t="str">
            <v>0</v>
          </cell>
          <cell r="F6685" t="str">
            <v>0</v>
          </cell>
        </row>
        <row r="6686">
          <cell r="C6686" t="str">
            <v>0</v>
          </cell>
          <cell r="D6686" t="str">
            <v>0</v>
          </cell>
          <cell r="F6686" t="str">
            <v>0</v>
          </cell>
        </row>
        <row r="6687">
          <cell r="C6687" t="str">
            <v>0</v>
          </cell>
          <cell r="D6687" t="str">
            <v>0</v>
          </cell>
          <cell r="F6687" t="str">
            <v>0</v>
          </cell>
        </row>
        <row r="6688">
          <cell r="C6688" t="str">
            <v>0</v>
          </cell>
          <cell r="D6688" t="str">
            <v>0</v>
          </cell>
          <cell r="F6688" t="str">
            <v>0</v>
          </cell>
        </row>
        <row r="6689">
          <cell r="C6689" t="str">
            <v>0</v>
          </cell>
          <cell r="D6689" t="str">
            <v>0</v>
          </cell>
          <cell r="F6689" t="str">
            <v>0</v>
          </cell>
        </row>
        <row r="6690">
          <cell r="C6690" t="str">
            <v>0</v>
          </cell>
          <cell r="D6690" t="str">
            <v>0</v>
          </cell>
          <cell r="F6690" t="str">
            <v>0</v>
          </cell>
        </row>
        <row r="6691">
          <cell r="C6691" t="str">
            <v>0</v>
          </cell>
          <cell r="D6691" t="str">
            <v>0</v>
          </cell>
          <cell r="F6691" t="str">
            <v>0</v>
          </cell>
        </row>
        <row r="6692">
          <cell r="C6692" t="str">
            <v>0</v>
          </cell>
          <cell r="D6692" t="str">
            <v>0</v>
          </cell>
          <cell r="F6692" t="str">
            <v>0</v>
          </cell>
        </row>
        <row r="6693">
          <cell r="C6693" t="str">
            <v>0</v>
          </cell>
          <cell r="D6693" t="str">
            <v>0</v>
          </cell>
          <cell r="F6693" t="str">
            <v>0</v>
          </cell>
        </row>
        <row r="6694">
          <cell r="C6694" t="str">
            <v>0</v>
          </cell>
          <cell r="D6694" t="str">
            <v>0</v>
          </cell>
          <cell r="F6694" t="str">
            <v>0</v>
          </cell>
        </row>
        <row r="6695">
          <cell r="C6695" t="str">
            <v>0</v>
          </cell>
          <cell r="D6695" t="str">
            <v>0</v>
          </cell>
          <cell r="F6695" t="str">
            <v>0</v>
          </cell>
        </row>
        <row r="6696">
          <cell r="C6696" t="str">
            <v>0</v>
          </cell>
          <cell r="D6696" t="str">
            <v>0</v>
          </cell>
          <cell r="F6696" t="str">
            <v>0</v>
          </cell>
        </row>
        <row r="6697">
          <cell r="C6697" t="str">
            <v>0</v>
          </cell>
          <cell r="D6697" t="str">
            <v>0</v>
          </cell>
          <cell r="F6697" t="str">
            <v>0</v>
          </cell>
        </row>
        <row r="6698">
          <cell r="C6698" t="str">
            <v>0</v>
          </cell>
          <cell r="D6698" t="str">
            <v>0</v>
          </cell>
          <cell r="F6698" t="str">
            <v>0</v>
          </cell>
        </row>
        <row r="6699">
          <cell r="C6699" t="str">
            <v>0</v>
          </cell>
          <cell r="D6699" t="str">
            <v>0</v>
          </cell>
          <cell r="F6699" t="str">
            <v>0</v>
          </cell>
        </row>
        <row r="6700">
          <cell r="C6700" t="str">
            <v>0</v>
          </cell>
          <cell r="D6700" t="str">
            <v>0</v>
          </cell>
          <cell r="F6700" t="str">
            <v>0</v>
          </cell>
        </row>
        <row r="6701">
          <cell r="C6701" t="str">
            <v>0</v>
          </cell>
          <cell r="D6701" t="str">
            <v>0</v>
          </cell>
          <cell r="F6701" t="str">
            <v>0</v>
          </cell>
        </row>
        <row r="6702">
          <cell r="C6702" t="str">
            <v>0</v>
          </cell>
          <cell r="D6702" t="str">
            <v>0</v>
          </cell>
          <cell r="F6702" t="str">
            <v>0</v>
          </cell>
        </row>
        <row r="6703">
          <cell r="C6703" t="str">
            <v>0</v>
          </cell>
          <cell r="D6703" t="str">
            <v>0</v>
          </cell>
          <cell r="F6703" t="str">
            <v>0</v>
          </cell>
        </row>
        <row r="6704">
          <cell r="C6704" t="str">
            <v>0</v>
          </cell>
          <cell r="D6704" t="str">
            <v>0</v>
          </cell>
          <cell r="F6704" t="str">
            <v>0</v>
          </cell>
        </row>
        <row r="6705">
          <cell r="C6705" t="str">
            <v>0</v>
          </cell>
          <cell r="D6705" t="str">
            <v>0</v>
          </cell>
          <cell r="F6705" t="str">
            <v>0</v>
          </cell>
        </row>
        <row r="6706">
          <cell r="C6706" t="str">
            <v>0</v>
          </cell>
          <cell r="D6706" t="str">
            <v>0</v>
          </cell>
          <cell r="F6706" t="str">
            <v>0</v>
          </cell>
        </row>
        <row r="6707">
          <cell r="C6707" t="str">
            <v>0</v>
          </cell>
          <cell r="D6707" t="str">
            <v>0</v>
          </cell>
          <cell r="F6707" t="str">
            <v>0</v>
          </cell>
        </row>
        <row r="6708">
          <cell r="C6708" t="str">
            <v>0</v>
          </cell>
          <cell r="D6708" t="str">
            <v>0</v>
          </cell>
          <cell r="F6708" t="str">
            <v>0</v>
          </cell>
        </row>
        <row r="6709">
          <cell r="C6709" t="str">
            <v>0</v>
          </cell>
          <cell r="D6709" t="str">
            <v>0</v>
          </cell>
          <cell r="F6709" t="str">
            <v>0</v>
          </cell>
        </row>
        <row r="6710">
          <cell r="C6710" t="str">
            <v>0</v>
          </cell>
          <cell r="D6710" t="str">
            <v>0</v>
          </cell>
          <cell r="F6710" t="str">
            <v>0</v>
          </cell>
        </row>
        <row r="6711">
          <cell r="C6711" t="str">
            <v>0</v>
          </cell>
          <cell r="D6711" t="str">
            <v>0</v>
          </cell>
          <cell r="F6711" t="str">
            <v>0</v>
          </cell>
        </row>
        <row r="6712">
          <cell r="C6712" t="str">
            <v>0</v>
          </cell>
          <cell r="D6712" t="str">
            <v>0</v>
          </cell>
          <cell r="F6712" t="str">
            <v>0</v>
          </cell>
        </row>
        <row r="6713">
          <cell r="C6713" t="str">
            <v>0</v>
          </cell>
          <cell r="D6713" t="str">
            <v>0</v>
          </cell>
          <cell r="F6713" t="str">
            <v>0</v>
          </cell>
        </row>
        <row r="6714">
          <cell r="C6714" t="str">
            <v>0</v>
          </cell>
          <cell r="D6714" t="str">
            <v>0</v>
          </cell>
          <cell r="F6714" t="str">
            <v>0</v>
          </cell>
        </row>
        <row r="6715">
          <cell r="C6715" t="str">
            <v>0</v>
          </cell>
          <cell r="D6715" t="str">
            <v>0</v>
          </cell>
          <cell r="F6715" t="str">
            <v>0</v>
          </cell>
        </row>
        <row r="6716">
          <cell r="C6716" t="str">
            <v>0</v>
          </cell>
          <cell r="D6716" t="str">
            <v>0</v>
          </cell>
          <cell r="F6716" t="str">
            <v>0</v>
          </cell>
        </row>
        <row r="6717">
          <cell r="C6717" t="str">
            <v>0</v>
          </cell>
          <cell r="D6717" t="str">
            <v>0</v>
          </cell>
          <cell r="F6717" t="str">
            <v>0</v>
          </cell>
        </row>
        <row r="6718">
          <cell r="C6718" t="str">
            <v>0</v>
          </cell>
          <cell r="D6718" t="str">
            <v>0</v>
          </cell>
          <cell r="F6718" t="str">
            <v>0</v>
          </cell>
        </row>
        <row r="6719">
          <cell r="C6719" t="str">
            <v>0</v>
          </cell>
          <cell r="D6719" t="str">
            <v>0</v>
          </cell>
          <cell r="F6719" t="str">
            <v>0</v>
          </cell>
        </row>
        <row r="6720">
          <cell r="C6720" t="str">
            <v>0</v>
          </cell>
          <cell r="D6720" t="str">
            <v>0</v>
          </cell>
          <cell r="F6720" t="str">
            <v>0</v>
          </cell>
        </row>
        <row r="6721">
          <cell r="C6721" t="str">
            <v>0</v>
          </cell>
          <cell r="D6721" t="str">
            <v>0</v>
          </cell>
          <cell r="F6721" t="str">
            <v>0</v>
          </cell>
        </row>
        <row r="6722">
          <cell r="C6722" t="str">
            <v>0</v>
          </cell>
          <cell r="D6722" t="str">
            <v>0</v>
          </cell>
          <cell r="F6722" t="str">
            <v>0</v>
          </cell>
        </row>
        <row r="6723">
          <cell r="C6723" t="str">
            <v>0</v>
          </cell>
          <cell r="D6723" t="str">
            <v>0</v>
          </cell>
          <cell r="F6723" t="str">
            <v>0</v>
          </cell>
        </row>
        <row r="6724">
          <cell r="C6724" t="str">
            <v>0</v>
          </cell>
          <cell r="D6724" t="str">
            <v>0</v>
          </cell>
          <cell r="F6724" t="str">
            <v>0</v>
          </cell>
        </row>
        <row r="6725">
          <cell r="C6725" t="str">
            <v>0</v>
          </cell>
          <cell r="D6725" t="str">
            <v>0</v>
          </cell>
          <cell r="F6725" t="str">
            <v>0</v>
          </cell>
        </row>
        <row r="6726">
          <cell r="C6726" t="str">
            <v>0</v>
          </cell>
          <cell r="D6726" t="str">
            <v>0</v>
          </cell>
          <cell r="F6726" t="str">
            <v>0</v>
          </cell>
        </row>
        <row r="6727">
          <cell r="C6727" t="str">
            <v>0</v>
          </cell>
          <cell r="D6727" t="str">
            <v>0</v>
          </cell>
          <cell r="F6727" t="str">
            <v>0</v>
          </cell>
        </row>
        <row r="6728">
          <cell r="C6728" t="str">
            <v>0</v>
          </cell>
          <cell r="D6728" t="str">
            <v>0</v>
          </cell>
          <cell r="F6728" t="str">
            <v>0</v>
          </cell>
        </row>
        <row r="6729">
          <cell r="C6729" t="str">
            <v>0</v>
          </cell>
          <cell r="D6729" t="str">
            <v>0</v>
          </cell>
          <cell r="F6729" t="str">
            <v>0</v>
          </cell>
        </row>
        <row r="6730">
          <cell r="C6730" t="str">
            <v>0</v>
          </cell>
          <cell r="D6730" t="str">
            <v>0</v>
          </cell>
          <cell r="F6730" t="str">
            <v>0</v>
          </cell>
        </row>
        <row r="6731">
          <cell r="C6731" t="str">
            <v>0</v>
          </cell>
          <cell r="D6731" t="str">
            <v>0</v>
          </cell>
          <cell r="F6731" t="str">
            <v>0</v>
          </cell>
        </row>
        <row r="6732">
          <cell r="C6732" t="str">
            <v>0</v>
          </cell>
          <cell r="D6732" t="str">
            <v>0</v>
          </cell>
          <cell r="F6732" t="str">
            <v>0</v>
          </cell>
        </row>
        <row r="6733">
          <cell r="C6733" t="str">
            <v>0</v>
          </cell>
          <cell r="D6733" t="str">
            <v>0</v>
          </cell>
          <cell r="F6733" t="str">
            <v>0</v>
          </cell>
        </row>
        <row r="6734">
          <cell r="C6734" t="str">
            <v>0</v>
          </cell>
          <cell r="D6734" t="str">
            <v>0</v>
          </cell>
          <cell r="F6734" t="str">
            <v>0</v>
          </cell>
        </row>
        <row r="6735">
          <cell r="C6735" t="str">
            <v>0</v>
          </cell>
          <cell r="D6735" t="str">
            <v>0</v>
          </cell>
          <cell r="F6735" t="str">
            <v>0</v>
          </cell>
        </row>
        <row r="6736">
          <cell r="C6736" t="str">
            <v>0</v>
          </cell>
          <cell r="D6736" t="str">
            <v>0</v>
          </cell>
          <cell r="F6736" t="str">
            <v>0</v>
          </cell>
        </row>
        <row r="6737">
          <cell r="C6737" t="str">
            <v>0</v>
          </cell>
          <cell r="D6737" t="str">
            <v>0</v>
          </cell>
          <cell r="F6737" t="str">
            <v>0</v>
          </cell>
        </row>
        <row r="6738">
          <cell r="C6738" t="str">
            <v>0</v>
          </cell>
          <cell r="D6738" t="str">
            <v>0</v>
          </cell>
          <cell r="F6738" t="str">
            <v>0</v>
          </cell>
        </row>
        <row r="6739">
          <cell r="C6739" t="str">
            <v>0</v>
          </cell>
          <cell r="D6739" t="str">
            <v>0</v>
          </cell>
          <cell r="F6739" t="str">
            <v>0</v>
          </cell>
        </row>
        <row r="6740">
          <cell r="C6740" t="str">
            <v>0</v>
          </cell>
          <cell r="D6740" t="str">
            <v>0</v>
          </cell>
          <cell r="F6740" t="str">
            <v>0</v>
          </cell>
        </row>
        <row r="6741">
          <cell r="C6741" t="str">
            <v>0</v>
          </cell>
          <cell r="D6741" t="str">
            <v>0</v>
          </cell>
          <cell r="F6741" t="str">
            <v>0</v>
          </cell>
        </row>
        <row r="6742">
          <cell r="C6742" t="str">
            <v>0</v>
          </cell>
          <cell r="D6742" t="str">
            <v>0</v>
          </cell>
          <cell r="F6742" t="str">
            <v>0</v>
          </cell>
        </row>
        <row r="6743">
          <cell r="C6743" t="str">
            <v>0</v>
          </cell>
          <cell r="D6743" t="str">
            <v>0</v>
          </cell>
          <cell r="F6743" t="str">
            <v>0</v>
          </cell>
        </row>
        <row r="6744">
          <cell r="C6744" t="str">
            <v>0</v>
          </cell>
          <cell r="D6744" t="str">
            <v>0</v>
          </cell>
          <cell r="F6744" t="str">
            <v>0</v>
          </cell>
        </row>
        <row r="6745">
          <cell r="C6745" t="str">
            <v>0</v>
          </cell>
          <cell r="D6745" t="str">
            <v>0</v>
          </cell>
          <cell r="F6745" t="str">
            <v>0</v>
          </cell>
        </row>
        <row r="6746">
          <cell r="C6746" t="str">
            <v>0</v>
          </cell>
          <cell r="D6746" t="str">
            <v>0</v>
          </cell>
          <cell r="F6746" t="str">
            <v>0</v>
          </cell>
        </row>
        <row r="6747">
          <cell r="C6747" t="str">
            <v>0</v>
          </cell>
          <cell r="D6747" t="str">
            <v>0</v>
          </cell>
          <cell r="F6747" t="str">
            <v>0</v>
          </cell>
        </row>
        <row r="6748">
          <cell r="C6748" t="str">
            <v>0</v>
          </cell>
          <cell r="D6748" t="str">
            <v>0</v>
          </cell>
          <cell r="F6748" t="str">
            <v>0</v>
          </cell>
        </row>
        <row r="6749">
          <cell r="C6749" t="str">
            <v>0</v>
          </cell>
          <cell r="D6749" t="str">
            <v>0</v>
          </cell>
          <cell r="F6749" t="str">
            <v>0</v>
          </cell>
        </row>
        <row r="6750">
          <cell r="C6750" t="str">
            <v>0</v>
          </cell>
          <cell r="D6750" t="str">
            <v>0</v>
          </cell>
          <cell r="F6750" t="str">
            <v>0</v>
          </cell>
        </row>
        <row r="6751">
          <cell r="C6751" t="str">
            <v>0</v>
          </cell>
          <cell r="D6751" t="str">
            <v>0</v>
          </cell>
          <cell r="F6751" t="str">
            <v>0</v>
          </cell>
        </row>
        <row r="6752">
          <cell r="C6752" t="str">
            <v>0</v>
          </cell>
          <cell r="D6752" t="str">
            <v>0</v>
          </cell>
          <cell r="F6752" t="str">
            <v>0</v>
          </cell>
        </row>
        <row r="6753">
          <cell r="C6753" t="str">
            <v>0</v>
          </cell>
          <cell r="D6753" t="str">
            <v>0</v>
          </cell>
          <cell r="F6753" t="str">
            <v>0</v>
          </cell>
        </row>
        <row r="6754">
          <cell r="C6754" t="str">
            <v>0</v>
          </cell>
          <cell r="D6754" t="str">
            <v>0</v>
          </cell>
          <cell r="F6754" t="str">
            <v>0</v>
          </cell>
        </row>
        <row r="6755">
          <cell r="C6755" t="str">
            <v>0</v>
          </cell>
          <cell r="D6755" t="str">
            <v>0</v>
          </cell>
          <cell r="F6755" t="str">
            <v>0</v>
          </cell>
        </row>
        <row r="6756">
          <cell r="C6756" t="str">
            <v>0</v>
          </cell>
          <cell r="D6756" t="str">
            <v>0</v>
          </cell>
          <cell r="F6756" t="str">
            <v>0</v>
          </cell>
        </row>
        <row r="6757">
          <cell r="C6757" t="str">
            <v>0</v>
          </cell>
          <cell r="D6757" t="str">
            <v>0</v>
          </cell>
          <cell r="F6757" t="str">
            <v>0</v>
          </cell>
        </row>
        <row r="6758">
          <cell r="C6758" t="str">
            <v>0</v>
          </cell>
          <cell r="D6758" t="str">
            <v>0</v>
          </cell>
          <cell r="F6758" t="str">
            <v>0</v>
          </cell>
        </row>
        <row r="6759">
          <cell r="C6759" t="str">
            <v>0</v>
          </cell>
          <cell r="D6759" t="str">
            <v>0</v>
          </cell>
          <cell r="F6759" t="str">
            <v>0</v>
          </cell>
        </row>
        <row r="6760">
          <cell r="C6760" t="str">
            <v>0</v>
          </cell>
          <cell r="D6760" t="str">
            <v>0</v>
          </cell>
          <cell r="F6760" t="str">
            <v>0</v>
          </cell>
        </row>
        <row r="6761">
          <cell r="C6761" t="str">
            <v>0</v>
          </cell>
          <cell r="D6761" t="str">
            <v>0</v>
          </cell>
          <cell r="F6761" t="str">
            <v>0</v>
          </cell>
        </row>
        <row r="6762">
          <cell r="C6762" t="str">
            <v>0</v>
          </cell>
          <cell r="D6762" t="str">
            <v>0</v>
          </cell>
          <cell r="F6762" t="str">
            <v>0</v>
          </cell>
        </row>
        <row r="6763">
          <cell r="C6763" t="str">
            <v>0</v>
          </cell>
          <cell r="D6763" t="str">
            <v>0</v>
          </cell>
          <cell r="F6763" t="str">
            <v>0</v>
          </cell>
        </row>
        <row r="6764">
          <cell r="C6764" t="str">
            <v>0</v>
          </cell>
          <cell r="D6764" t="str">
            <v>0</v>
          </cell>
          <cell r="F6764" t="str">
            <v>0</v>
          </cell>
        </row>
        <row r="6765">
          <cell r="C6765" t="str">
            <v>0</v>
          </cell>
          <cell r="D6765" t="str">
            <v>0</v>
          </cell>
          <cell r="F6765" t="str">
            <v>0</v>
          </cell>
        </row>
        <row r="6766">
          <cell r="C6766" t="str">
            <v>0</v>
          </cell>
          <cell r="D6766" t="str">
            <v>0</v>
          </cell>
          <cell r="F6766" t="str">
            <v>0</v>
          </cell>
        </row>
        <row r="6767">
          <cell r="C6767" t="str">
            <v>0</v>
          </cell>
          <cell r="D6767" t="str">
            <v>0</v>
          </cell>
          <cell r="F6767" t="str">
            <v>0</v>
          </cell>
        </row>
        <row r="6768">
          <cell r="C6768" t="str">
            <v>0</v>
          </cell>
          <cell r="D6768" t="str">
            <v>0</v>
          </cell>
          <cell r="F6768" t="str">
            <v>0</v>
          </cell>
        </row>
        <row r="6769">
          <cell r="C6769" t="str">
            <v>0</v>
          </cell>
          <cell r="D6769" t="str">
            <v>0</v>
          </cell>
          <cell r="F6769" t="str">
            <v>0</v>
          </cell>
        </row>
        <row r="6770">
          <cell r="C6770" t="str">
            <v>0</v>
          </cell>
          <cell r="D6770" t="str">
            <v>0</v>
          </cell>
          <cell r="F6770" t="str">
            <v>0</v>
          </cell>
        </row>
        <row r="6771">
          <cell r="C6771" t="str">
            <v>0</v>
          </cell>
          <cell r="D6771" t="str">
            <v>0</v>
          </cell>
          <cell r="F6771" t="str">
            <v>0</v>
          </cell>
        </row>
        <row r="6772">
          <cell r="C6772" t="str">
            <v>0</v>
          </cell>
          <cell r="D6772" t="str">
            <v>0</v>
          </cell>
          <cell r="F6772" t="str">
            <v>0</v>
          </cell>
        </row>
        <row r="6773">
          <cell r="C6773" t="str">
            <v>0</v>
          </cell>
          <cell r="D6773" t="str">
            <v>0</v>
          </cell>
          <cell r="F6773" t="str">
            <v>0</v>
          </cell>
        </row>
        <row r="6774">
          <cell r="C6774" t="str">
            <v>0</v>
          </cell>
          <cell r="D6774" t="str">
            <v>0</v>
          </cell>
          <cell r="F6774" t="str">
            <v>0</v>
          </cell>
        </row>
        <row r="6775">
          <cell r="C6775" t="str">
            <v>0</v>
          </cell>
          <cell r="D6775" t="str">
            <v>0</v>
          </cell>
          <cell r="F6775" t="str">
            <v>0</v>
          </cell>
        </row>
        <row r="6776">
          <cell r="C6776" t="str">
            <v>0</v>
          </cell>
          <cell r="D6776" t="str">
            <v>0</v>
          </cell>
          <cell r="F6776" t="str">
            <v>0</v>
          </cell>
        </row>
        <row r="6777">
          <cell r="C6777" t="str">
            <v>0</v>
          </cell>
          <cell r="D6777" t="str">
            <v>0</v>
          </cell>
          <cell r="F6777" t="str">
            <v>0</v>
          </cell>
        </row>
        <row r="6778">
          <cell r="C6778" t="str">
            <v>0</v>
          </cell>
          <cell r="D6778" t="str">
            <v>0</v>
          </cell>
          <cell r="F6778" t="str">
            <v>0</v>
          </cell>
        </row>
        <row r="6779">
          <cell r="C6779" t="str">
            <v>0</v>
          </cell>
          <cell r="D6779" t="str">
            <v>0</v>
          </cell>
          <cell r="F6779" t="str">
            <v>0</v>
          </cell>
        </row>
        <row r="6780">
          <cell r="C6780" t="str">
            <v>0</v>
          </cell>
          <cell r="D6780" t="str">
            <v>0</v>
          </cell>
          <cell r="F6780" t="str">
            <v>0</v>
          </cell>
        </row>
        <row r="6781">
          <cell r="C6781" t="str">
            <v>0</v>
          </cell>
          <cell r="D6781" t="str">
            <v>0</v>
          </cell>
          <cell r="F6781" t="str">
            <v>0</v>
          </cell>
        </row>
        <row r="6782">
          <cell r="C6782" t="str">
            <v>0</v>
          </cell>
          <cell r="D6782" t="str">
            <v>0</v>
          </cell>
          <cell r="F6782" t="str">
            <v>0</v>
          </cell>
        </row>
        <row r="6783">
          <cell r="C6783" t="str">
            <v>0</v>
          </cell>
          <cell r="D6783" t="str">
            <v>0</v>
          </cell>
          <cell r="F6783" t="str">
            <v>0</v>
          </cell>
        </row>
        <row r="6784">
          <cell r="C6784" t="str">
            <v>0</v>
          </cell>
          <cell r="D6784" t="str">
            <v>0</v>
          </cell>
          <cell r="F6784" t="str">
            <v>0</v>
          </cell>
        </row>
        <row r="6785">
          <cell r="C6785" t="str">
            <v>0</v>
          </cell>
          <cell r="D6785" t="str">
            <v>0</v>
          </cell>
          <cell r="F6785" t="str">
            <v>0</v>
          </cell>
        </row>
        <row r="6786">
          <cell r="C6786" t="str">
            <v>0</v>
          </cell>
          <cell r="D6786" t="str">
            <v>0</v>
          </cell>
          <cell r="F6786" t="str">
            <v>0</v>
          </cell>
        </row>
        <row r="6787">
          <cell r="C6787" t="str">
            <v>0</v>
          </cell>
          <cell r="D6787" t="str">
            <v>0</v>
          </cell>
          <cell r="F6787" t="str">
            <v>0</v>
          </cell>
        </row>
        <row r="6788">
          <cell r="C6788" t="str">
            <v>0</v>
          </cell>
          <cell r="D6788" t="str">
            <v>0</v>
          </cell>
          <cell r="F6788" t="str">
            <v>0</v>
          </cell>
        </row>
        <row r="6789">
          <cell r="C6789" t="str">
            <v>0</v>
          </cell>
          <cell r="D6789" t="str">
            <v>0</v>
          </cell>
          <cell r="F6789" t="str">
            <v>0</v>
          </cell>
        </row>
        <row r="6790">
          <cell r="C6790" t="str">
            <v>0</v>
          </cell>
          <cell r="D6790" t="str">
            <v>0</v>
          </cell>
          <cell r="F6790" t="str">
            <v>0</v>
          </cell>
        </row>
        <row r="6791">
          <cell r="C6791" t="str">
            <v>0</v>
          </cell>
          <cell r="D6791" t="str">
            <v>0</v>
          </cell>
          <cell r="F6791" t="str">
            <v>0</v>
          </cell>
        </row>
        <row r="6792">
          <cell r="C6792" t="str">
            <v>0</v>
          </cell>
          <cell r="D6792" t="str">
            <v>0</v>
          </cell>
          <cell r="F6792" t="str">
            <v>0</v>
          </cell>
        </row>
        <row r="6793">
          <cell r="C6793" t="str">
            <v>0</v>
          </cell>
          <cell r="D6793" t="str">
            <v>0</v>
          </cell>
          <cell r="F6793" t="str">
            <v>0</v>
          </cell>
        </row>
        <row r="6794">
          <cell r="C6794" t="str">
            <v>0</v>
          </cell>
          <cell r="D6794" t="str">
            <v>0</v>
          </cell>
          <cell r="F6794" t="str">
            <v>0</v>
          </cell>
        </row>
        <row r="6795">
          <cell r="C6795" t="str">
            <v>0</v>
          </cell>
          <cell r="D6795" t="str">
            <v>0</v>
          </cell>
          <cell r="F6795" t="str">
            <v>0</v>
          </cell>
        </row>
        <row r="6796">
          <cell r="C6796" t="str">
            <v>0</v>
          </cell>
          <cell r="D6796" t="str">
            <v>0</v>
          </cell>
          <cell r="F6796" t="str">
            <v>0</v>
          </cell>
        </row>
        <row r="6797">
          <cell r="C6797" t="str">
            <v>0</v>
          </cell>
          <cell r="D6797" t="str">
            <v>0</v>
          </cell>
          <cell r="F6797" t="str">
            <v>0</v>
          </cell>
        </row>
        <row r="6798">
          <cell r="C6798" t="str">
            <v>0</v>
          </cell>
          <cell r="D6798" t="str">
            <v>0</v>
          </cell>
          <cell r="F6798" t="str">
            <v>0</v>
          </cell>
        </row>
        <row r="6799">
          <cell r="C6799" t="str">
            <v>0</v>
          </cell>
          <cell r="D6799" t="str">
            <v>0</v>
          </cell>
          <cell r="F6799" t="str">
            <v>0</v>
          </cell>
        </row>
        <row r="6800">
          <cell r="C6800" t="str">
            <v>0</v>
          </cell>
          <cell r="D6800" t="str">
            <v>0</v>
          </cell>
          <cell r="F6800" t="str">
            <v>0</v>
          </cell>
        </row>
        <row r="6801">
          <cell r="C6801" t="str">
            <v>0</v>
          </cell>
          <cell r="D6801" t="str">
            <v>0</v>
          </cell>
          <cell r="F6801" t="str">
            <v>0</v>
          </cell>
        </row>
        <row r="6802">
          <cell r="C6802" t="str">
            <v>0</v>
          </cell>
          <cell r="D6802" t="str">
            <v>0</v>
          </cell>
          <cell r="F6802" t="str">
            <v>0</v>
          </cell>
        </row>
        <row r="6803">
          <cell r="C6803" t="str">
            <v>0</v>
          </cell>
          <cell r="D6803" t="str">
            <v>0</v>
          </cell>
          <cell r="F6803" t="str">
            <v>0</v>
          </cell>
        </row>
        <row r="6804">
          <cell r="C6804" t="str">
            <v>0</v>
          </cell>
          <cell r="D6804" t="str">
            <v>0</v>
          </cell>
          <cell r="F6804" t="str">
            <v>0</v>
          </cell>
        </row>
        <row r="6805">
          <cell r="C6805" t="str">
            <v>0</v>
          </cell>
          <cell r="D6805" t="str">
            <v>0</v>
          </cell>
          <cell r="F6805" t="str">
            <v>0</v>
          </cell>
        </row>
        <row r="6806">
          <cell r="C6806" t="str">
            <v>0</v>
          </cell>
          <cell r="D6806" t="str">
            <v>0</v>
          </cell>
          <cell r="F6806" t="str">
            <v>0</v>
          </cell>
        </row>
        <row r="6807">
          <cell r="C6807" t="str">
            <v>0</v>
          </cell>
          <cell r="D6807" t="str">
            <v>0</v>
          </cell>
          <cell r="F6807" t="str">
            <v>0</v>
          </cell>
        </row>
        <row r="6808">
          <cell r="C6808" t="str">
            <v>0</v>
          </cell>
          <cell r="D6808" t="str">
            <v>0</v>
          </cell>
          <cell r="F6808" t="str">
            <v>0</v>
          </cell>
        </row>
        <row r="6809">
          <cell r="C6809" t="str">
            <v>0</v>
          </cell>
          <cell r="D6809" t="str">
            <v>0</v>
          </cell>
          <cell r="F6809" t="str">
            <v>0</v>
          </cell>
        </row>
        <row r="6810">
          <cell r="C6810" t="str">
            <v>0</v>
          </cell>
          <cell r="D6810" t="str">
            <v>0</v>
          </cell>
          <cell r="F6810" t="str">
            <v>0</v>
          </cell>
        </row>
        <row r="6811">
          <cell r="C6811" t="str">
            <v>0</v>
          </cell>
          <cell r="D6811" t="str">
            <v>0</v>
          </cell>
          <cell r="F6811" t="str">
            <v>0</v>
          </cell>
        </row>
        <row r="6812">
          <cell r="C6812" t="str">
            <v>0</v>
          </cell>
          <cell r="D6812" t="str">
            <v>0</v>
          </cell>
          <cell r="F6812" t="str">
            <v>0</v>
          </cell>
        </row>
        <row r="6813">
          <cell r="C6813" t="str">
            <v>0</v>
          </cell>
          <cell r="D6813" t="str">
            <v>0</v>
          </cell>
          <cell r="F6813" t="str">
            <v>0</v>
          </cell>
        </row>
        <row r="6814">
          <cell r="C6814" t="str">
            <v>0</v>
          </cell>
          <cell r="D6814" t="str">
            <v>0</v>
          </cell>
          <cell r="F6814" t="str">
            <v>0</v>
          </cell>
        </row>
        <row r="6815">
          <cell r="C6815" t="str">
            <v>0</v>
          </cell>
          <cell r="D6815" t="str">
            <v>0</v>
          </cell>
          <cell r="F6815" t="str">
            <v>0</v>
          </cell>
        </row>
        <row r="6816">
          <cell r="C6816" t="str">
            <v>0</v>
          </cell>
          <cell r="D6816" t="str">
            <v>0</v>
          </cell>
          <cell r="F6816" t="str">
            <v>0</v>
          </cell>
        </row>
        <row r="6817">
          <cell r="C6817" t="str">
            <v>0</v>
          </cell>
          <cell r="D6817" t="str">
            <v>0</v>
          </cell>
          <cell r="F6817" t="str">
            <v>0</v>
          </cell>
        </row>
        <row r="6818">
          <cell r="C6818" t="str">
            <v>0</v>
          </cell>
          <cell r="D6818" t="str">
            <v>0</v>
          </cell>
          <cell r="F6818" t="str">
            <v>0</v>
          </cell>
        </row>
        <row r="6819">
          <cell r="C6819" t="str">
            <v>0</v>
          </cell>
          <cell r="D6819" t="str">
            <v>0</v>
          </cell>
          <cell r="F6819" t="str">
            <v>0</v>
          </cell>
        </row>
        <row r="6820">
          <cell r="C6820" t="str">
            <v>0</v>
          </cell>
          <cell r="D6820" t="str">
            <v>0</v>
          </cell>
          <cell r="F6820" t="str">
            <v>0</v>
          </cell>
        </row>
        <row r="6821">
          <cell r="C6821" t="str">
            <v>0</v>
          </cell>
          <cell r="D6821" t="str">
            <v>0</v>
          </cell>
          <cell r="F6821" t="str">
            <v>0</v>
          </cell>
        </row>
        <row r="6822">
          <cell r="C6822" t="str">
            <v>0</v>
          </cell>
          <cell r="D6822" t="str">
            <v>0</v>
          </cell>
          <cell r="F6822" t="str">
            <v>0</v>
          </cell>
        </row>
        <row r="6823">
          <cell r="C6823" t="str">
            <v>0</v>
          </cell>
          <cell r="D6823" t="str">
            <v>0</v>
          </cell>
          <cell r="F6823" t="str">
            <v>0</v>
          </cell>
        </row>
        <row r="6824">
          <cell r="C6824" t="str">
            <v>0</v>
          </cell>
          <cell r="D6824" t="str">
            <v>0</v>
          </cell>
          <cell r="F6824" t="str">
            <v>0</v>
          </cell>
        </row>
        <row r="6825">
          <cell r="C6825" t="str">
            <v>0</v>
          </cell>
          <cell r="D6825" t="str">
            <v>0</v>
          </cell>
          <cell r="F6825" t="str">
            <v>0</v>
          </cell>
        </row>
        <row r="6826">
          <cell r="C6826" t="str">
            <v>0</v>
          </cell>
          <cell r="D6826" t="str">
            <v>0</v>
          </cell>
          <cell r="F6826" t="str">
            <v>0</v>
          </cell>
        </row>
        <row r="6827">
          <cell r="C6827" t="str">
            <v>0</v>
          </cell>
          <cell r="D6827" t="str">
            <v>0</v>
          </cell>
          <cell r="F6827" t="str">
            <v>0</v>
          </cell>
        </row>
        <row r="6828">
          <cell r="C6828" t="str">
            <v>0</v>
          </cell>
          <cell r="D6828" t="str">
            <v>0</v>
          </cell>
          <cell r="F6828" t="str">
            <v>0</v>
          </cell>
        </row>
        <row r="6829">
          <cell r="C6829" t="str">
            <v>0</v>
          </cell>
          <cell r="D6829" t="str">
            <v>0</v>
          </cell>
          <cell r="F6829" t="str">
            <v>0</v>
          </cell>
        </row>
        <row r="6830">
          <cell r="C6830" t="str">
            <v>0</v>
          </cell>
          <cell r="D6830" t="str">
            <v>0</v>
          </cell>
          <cell r="F6830" t="str">
            <v>0</v>
          </cell>
        </row>
        <row r="6831">
          <cell r="C6831" t="str">
            <v>0</v>
          </cell>
          <cell r="D6831" t="str">
            <v>0</v>
          </cell>
          <cell r="F6831" t="str">
            <v>0</v>
          </cell>
        </row>
        <row r="6832">
          <cell r="C6832" t="str">
            <v>0</v>
          </cell>
          <cell r="D6832" t="str">
            <v>0</v>
          </cell>
          <cell r="F6832" t="str">
            <v>0</v>
          </cell>
        </row>
        <row r="6833">
          <cell r="C6833" t="str">
            <v>0</v>
          </cell>
          <cell r="D6833" t="str">
            <v>0</v>
          </cell>
          <cell r="F6833" t="str">
            <v>0</v>
          </cell>
        </row>
        <row r="6834">
          <cell r="C6834" t="str">
            <v>0</v>
          </cell>
          <cell r="D6834" t="str">
            <v>0</v>
          </cell>
          <cell r="F6834" t="str">
            <v>0</v>
          </cell>
        </row>
        <row r="6835">
          <cell r="C6835" t="str">
            <v>0</v>
          </cell>
          <cell r="D6835" t="str">
            <v>0</v>
          </cell>
          <cell r="F6835" t="str">
            <v>0</v>
          </cell>
        </row>
        <row r="6836">
          <cell r="C6836" t="str">
            <v>0</v>
          </cell>
          <cell r="D6836" t="str">
            <v>0</v>
          </cell>
          <cell r="F6836" t="str">
            <v>0</v>
          </cell>
        </row>
        <row r="6837">
          <cell r="C6837" t="str">
            <v>0</v>
          </cell>
          <cell r="D6837" t="str">
            <v>0</v>
          </cell>
          <cell r="F6837" t="str">
            <v>0</v>
          </cell>
        </row>
        <row r="6838">
          <cell r="C6838" t="str">
            <v>0</v>
          </cell>
          <cell r="D6838" t="str">
            <v>0</v>
          </cell>
          <cell r="F6838" t="str">
            <v>0</v>
          </cell>
        </row>
        <row r="6839">
          <cell r="C6839" t="str">
            <v>0</v>
          </cell>
          <cell r="D6839" t="str">
            <v>0</v>
          </cell>
          <cell r="F6839" t="str">
            <v>0</v>
          </cell>
        </row>
        <row r="6840">
          <cell r="C6840" t="str">
            <v>0</v>
          </cell>
          <cell r="D6840" t="str">
            <v>0</v>
          </cell>
          <cell r="F6840" t="str">
            <v>0</v>
          </cell>
        </row>
        <row r="6841">
          <cell r="C6841" t="str">
            <v>0</v>
          </cell>
          <cell r="D6841" t="str">
            <v>0</v>
          </cell>
          <cell r="F6841" t="str">
            <v>0</v>
          </cell>
        </row>
        <row r="6842">
          <cell r="C6842" t="str">
            <v>0</v>
          </cell>
          <cell r="D6842" t="str">
            <v>0</v>
          </cell>
          <cell r="F6842" t="str">
            <v>0</v>
          </cell>
        </row>
        <row r="6843">
          <cell r="C6843" t="str">
            <v>0</v>
          </cell>
          <cell r="D6843" t="str">
            <v>0</v>
          </cell>
          <cell r="F6843" t="str">
            <v>0</v>
          </cell>
        </row>
        <row r="6844">
          <cell r="C6844" t="str">
            <v>0</v>
          </cell>
          <cell r="D6844" t="str">
            <v>0</v>
          </cell>
          <cell r="F6844" t="str">
            <v>0</v>
          </cell>
        </row>
        <row r="6845">
          <cell r="C6845" t="str">
            <v>0</v>
          </cell>
          <cell r="D6845" t="str">
            <v>0</v>
          </cell>
          <cell r="F6845" t="str">
            <v>0</v>
          </cell>
        </row>
        <row r="6846">
          <cell r="C6846" t="str">
            <v>0</v>
          </cell>
          <cell r="D6846" t="str">
            <v>0</v>
          </cell>
          <cell r="F6846" t="str">
            <v>0</v>
          </cell>
        </row>
        <row r="6847">
          <cell r="C6847" t="str">
            <v>0</v>
          </cell>
          <cell r="D6847" t="str">
            <v>0</v>
          </cell>
          <cell r="F6847" t="str">
            <v>0</v>
          </cell>
        </row>
        <row r="6848">
          <cell r="C6848" t="str">
            <v>0</v>
          </cell>
          <cell r="D6848" t="str">
            <v>0</v>
          </cell>
          <cell r="F6848" t="str">
            <v>0</v>
          </cell>
        </row>
        <row r="6849">
          <cell r="C6849" t="str">
            <v>0</v>
          </cell>
          <cell r="D6849" t="str">
            <v>0</v>
          </cell>
          <cell r="F6849" t="str">
            <v>0</v>
          </cell>
        </row>
        <row r="6850">
          <cell r="C6850" t="str">
            <v>0</v>
          </cell>
          <cell r="D6850" t="str">
            <v>0</v>
          </cell>
          <cell r="F6850" t="str">
            <v>0</v>
          </cell>
        </row>
        <row r="6851">
          <cell r="C6851" t="str">
            <v>0</v>
          </cell>
          <cell r="D6851" t="str">
            <v>0</v>
          </cell>
          <cell r="F6851" t="str">
            <v>0</v>
          </cell>
        </row>
        <row r="6852">
          <cell r="C6852" t="str">
            <v>0</v>
          </cell>
          <cell r="D6852" t="str">
            <v>0</v>
          </cell>
          <cell r="F6852" t="str">
            <v>0</v>
          </cell>
        </row>
        <row r="6853">
          <cell r="C6853" t="str">
            <v>0</v>
          </cell>
          <cell r="D6853" t="str">
            <v>0</v>
          </cell>
          <cell r="F6853" t="str">
            <v>0</v>
          </cell>
        </row>
        <row r="6854">
          <cell r="C6854" t="str">
            <v>0</v>
          </cell>
          <cell r="D6854" t="str">
            <v>0</v>
          </cell>
          <cell r="F6854" t="str">
            <v>0</v>
          </cell>
        </row>
        <row r="6855">
          <cell r="C6855" t="str">
            <v>0</v>
          </cell>
          <cell r="D6855" t="str">
            <v>0</v>
          </cell>
          <cell r="F6855" t="str">
            <v>0</v>
          </cell>
        </row>
        <row r="6856">
          <cell r="C6856" t="str">
            <v>0</v>
          </cell>
          <cell r="D6856" t="str">
            <v>0</v>
          </cell>
          <cell r="F6856" t="str">
            <v>0</v>
          </cell>
        </row>
        <row r="6857">
          <cell r="C6857" t="str">
            <v>0</v>
          </cell>
          <cell r="D6857" t="str">
            <v>0</v>
          </cell>
          <cell r="F6857" t="str">
            <v>0</v>
          </cell>
        </row>
        <row r="6858">
          <cell r="C6858" t="str">
            <v>0</v>
          </cell>
          <cell r="D6858" t="str">
            <v>0</v>
          </cell>
          <cell r="F6858" t="str">
            <v>0</v>
          </cell>
        </row>
        <row r="6859">
          <cell r="C6859" t="str">
            <v>0</v>
          </cell>
          <cell r="D6859" t="str">
            <v>0</v>
          </cell>
          <cell r="F6859" t="str">
            <v>0</v>
          </cell>
        </row>
        <row r="6860">
          <cell r="C6860" t="str">
            <v>0</v>
          </cell>
          <cell r="D6860" t="str">
            <v>0</v>
          </cell>
          <cell r="F6860" t="str">
            <v>0</v>
          </cell>
        </row>
        <row r="6861">
          <cell r="C6861" t="str">
            <v>0</v>
          </cell>
          <cell r="D6861" t="str">
            <v>0</v>
          </cell>
          <cell r="F6861" t="str">
            <v>0</v>
          </cell>
        </row>
        <row r="6862">
          <cell r="C6862" t="str">
            <v>0</v>
          </cell>
          <cell r="D6862" t="str">
            <v>0</v>
          </cell>
          <cell r="F6862" t="str">
            <v>0</v>
          </cell>
        </row>
        <row r="6863">
          <cell r="C6863" t="str">
            <v>0</v>
          </cell>
          <cell r="D6863" t="str">
            <v>0</v>
          </cell>
          <cell r="F6863" t="str">
            <v>0</v>
          </cell>
        </row>
        <row r="6864">
          <cell r="C6864" t="str">
            <v>0</v>
          </cell>
          <cell r="D6864" t="str">
            <v>0</v>
          </cell>
          <cell r="F6864" t="str">
            <v>0</v>
          </cell>
        </row>
        <row r="6865">
          <cell r="C6865" t="str">
            <v>0</v>
          </cell>
          <cell r="D6865" t="str">
            <v>0</v>
          </cell>
          <cell r="F6865" t="str">
            <v>0</v>
          </cell>
        </row>
        <row r="6866">
          <cell r="C6866" t="str">
            <v>0</v>
          </cell>
          <cell r="D6866" t="str">
            <v>0</v>
          </cell>
          <cell r="F6866" t="str">
            <v>0</v>
          </cell>
        </row>
        <row r="6867">
          <cell r="C6867" t="str">
            <v>0</v>
          </cell>
          <cell r="D6867" t="str">
            <v>0</v>
          </cell>
          <cell r="F6867" t="str">
            <v>0</v>
          </cell>
        </row>
        <row r="6868">
          <cell r="C6868" t="str">
            <v>0</v>
          </cell>
          <cell r="D6868" t="str">
            <v>0</v>
          </cell>
          <cell r="F6868" t="str">
            <v>0</v>
          </cell>
        </row>
        <row r="6869">
          <cell r="C6869" t="str">
            <v>0</v>
          </cell>
          <cell r="D6869" t="str">
            <v>0</v>
          </cell>
          <cell r="F6869" t="str">
            <v>0</v>
          </cell>
        </row>
        <row r="6870">
          <cell r="C6870" t="str">
            <v>0</v>
          </cell>
          <cell r="D6870" t="str">
            <v>0</v>
          </cell>
          <cell r="F6870" t="str">
            <v>0</v>
          </cell>
        </row>
        <row r="6871">
          <cell r="C6871" t="str">
            <v>0</v>
          </cell>
          <cell r="D6871" t="str">
            <v>0</v>
          </cell>
          <cell r="F6871" t="str">
            <v>0</v>
          </cell>
        </row>
        <row r="6872">
          <cell r="C6872" t="str">
            <v>0</v>
          </cell>
          <cell r="D6872" t="str">
            <v>0</v>
          </cell>
          <cell r="F6872" t="str">
            <v>0</v>
          </cell>
        </row>
        <row r="6873">
          <cell r="C6873" t="str">
            <v>0</v>
          </cell>
          <cell r="D6873" t="str">
            <v>0</v>
          </cell>
          <cell r="F6873" t="str">
            <v>0</v>
          </cell>
        </row>
        <row r="6874">
          <cell r="C6874" t="str">
            <v>0</v>
          </cell>
          <cell r="D6874" t="str">
            <v>0</v>
          </cell>
          <cell r="F6874" t="str">
            <v>0</v>
          </cell>
        </row>
        <row r="6875">
          <cell r="C6875" t="str">
            <v>0</v>
          </cell>
          <cell r="D6875" t="str">
            <v>0</v>
          </cell>
          <cell r="F6875" t="str">
            <v>0</v>
          </cell>
        </row>
        <row r="6876">
          <cell r="C6876" t="str">
            <v>0</v>
          </cell>
          <cell r="D6876" t="str">
            <v>0</v>
          </cell>
          <cell r="F6876" t="str">
            <v>0</v>
          </cell>
        </row>
        <row r="6877">
          <cell r="C6877" t="str">
            <v>0</v>
          </cell>
          <cell r="D6877" t="str">
            <v>0</v>
          </cell>
          <cell r="F6877" t="str">
            <v>0</v>
          </cell>
        </row>
        <row r="6878">
          <cell r="C6878" t="str">
            <v>0</v>
          </cell>
          <cell r="D6878" t="str">
            <v>0</v>
          </cell>
          <cell r="F6878" t="str">
            <v>0</v>
          </cell>
        </row>
        <row r="6879">
          <cell r="C6879" t="str">
            <v>0</v>
          </cell>
          <cell r="D6879" t="str">
            <v>0</v>
          </cell>
          <cell r="F6879" t="str">
            <v>0</v>
          </cell>
        </row>
        <row r="6880">
          <cell r="C6880" t="str">
            <v>0</v>
          </cell>
          <cell r="D6880" t="str">
            <v>0</v>
          </cell>
          <cell r="F6880" t="str">
            <v>0</v>
          </cell>
        </row>
        <row r="6881">
          <cell r="C6881" t="str">
            <v>0</v>
          </cell>
          <cell r="D6881" t="str">
            <v>0</v>
          </cell>
          <cell r="F6881" t="str">
            <v>0</v>
          </cell>
        </row>
        <row r="6882">
          <cell r="C6882" t="str">
            <v>0</v>
          </cell>
          <cell r="D6882" t="str">
            <v>0</v>
          </cell>
          <cell r="F6882" t="str">
            <v>0</v>
          </cell>
        </row>
        <row r="6883">
          <cell r="C6883" t="str">
            <v>0</v>
          </cell>
          <cell r="D6883" t="str">
            <v>0</v>
          </cell>
          <cell r="F6883" t="str">
            <v>0</v>
          </cell>
        </row>
        <row r="6884">
          <cell r="C6884" t="str">
            <v>0</v>
          </cell>
          <cell r="D6884" t="str">
            <v>0</v>
          </cell>
          <cell r="F6884" t="str">
            <v>0</v>
          </cell>
        </row>
        <row r="6885">
          <cell r="C6885" t="str">
            <v>0</v>
          </cell>
          <cell r="D6885" t="str">
            <v>0</v>
          </cell>
          <cell r="F6885" t="str">
            <v>0</v>
          </cell>
        </row>
        <row r="6886">
          <cell r="C6886" t="str">
            <v>0</v>
          </cell>
          <cell r="D6886" t="str">
            <v>0</v>
          </cell>
          <cell r="F6886" t="str">
            <v>0</v>
          </cell>
        </row>
        <row r="6887">
          <cell r="C6887" t="str">
            <v>0</v>
          </cell>
          <cell r="D6887" t="str">
            <v>0</v>
          </cell>
          <cell r="F6887" t="str">
            <v>0</v>
          </cell>
        </row>
        <row r="6888">
          <cell r="C6888" t="str">
            <v>0</v>
          </cell>
          <cell r="D6888" t="str">
            <v>0</v>
          </cell>
          <cell r="F6888" t="str">
            <v>0</v>
          </cell>
        </row>
        <row r="6889">
          <cell r="C6889" t="str">
            <v>0</v>
          </cell>
          <cell r="D6889" t="str">
            <v>0</v>
          </cell>
          <cell r="F6889" t="str">
            <v>0</v>
          </cell>
        </row>
        <row r="6890">
          <cell r="C6890" t="str">
            <v>0</v>
          </cell>
          <cell r="D6890" t="str">
            <v>0</v>
          </cell>
          <cell r="F6890" t="str">
            <v>0</v>
          </cell>
        </row>
        <row r="6891">
          <cell r="C6891" t="str">
            <v>0</v>
          </cell>
          <cell r="D6891" t="str">
            <v>0</v>
          </cell>
          <cell r="F6891" t="str">
            <v>0</v>
          </cell>
        </row>
        <row r="6892">
          <cell r="C6892" t="str">
            <v>0</v>
          </cell>
          <cell r="D6892" t="str">
            <v>0</v>
          </cell>
          <cell r="F6892" t="str">
            <v>0</v>
          </cell>
        </row>
        <row r="6893">
          <cell r="C6893" t="str">
            <v>0</v>
          </cell>
          <cell r="D6893" t="str">
            <v>0</v>
          </cell>
          <cell r="F6893" t="str">
            <v>0</v>
          </cell>
        </row>
        <row r="6894">
          <cell r="C6894" t="str">
            <v>0</v>
          </cell>
          <cell r="D6894" t="str">
            <v>0</v>
          </cell>
          <cell r="F6894" t="str">
            <v>0</v>
          </cell>
        </row>
        <row r="6895">
          <cell r="C6895" t="str">
            <v>0</v>
          </cell>
          <cell r="D6895" t="str">
            <v>0</v>
          </cell>
          <cell r="F6895" t="str">
            <v>0</v>
          </cell>
        </row>
        <row r="6896">
          <cell r="C6896" t="str">
            <v>0</v>
          </cell>
          <cell r="D6896" t="str">
            <v>0</v>
          </cell>
          <cell r="F6896" t="str">
            <v>0</v>
          </cell>
        </row>
        <row r="6897">
          <cell r="C6897" t="str">
            <v>0</v>
          </cell>
          <cell r="D6897" t="str">
            <v>0</v>
          </cell>
          <cell r="F6897" t="str">
            <v>0</v>
          </cell>
        </row>
        <row r="6898">
          <cell r="C6898" t="str">
            <v>0</v>
          </cell>
          <cell r="D6898" t="str">
            <v>0</v>
          </cell>
          <cell r="F6898" t="str">
            <v>0</v>
          </cell>
        </row>
        <row r="6899">
          <cell r="C6899" t="str">
            <v>0</v>
          </cell>
          <cell r="D6899" t="str">
            <v>0</v>
          </cell>
          <cell r="F6899" t="str">
            <v>0</v>
          </cell>
        </row>
        <row r="6900">
          <cell r="C6900" t="str">
            <v>0</v>
          </cell>
          <cell r="D6900" t="str">
            <v>0</v>
          </cell>
          <cell r="F6900" t="str">
            <v>0</v>
          </cell>
        </row>
        <row r="6901">
          <cell r="C6901" t="str">
            <v>0</v>
          </cell>
          <cell r="D6901" t="str">
            <v>0</v>
          </cell>
          <cell r="F6901" t="str">
            <v>0</v>
          </cell>
        </row>
        <row r="6902">
          <cell r="C6902" t="str">
            <v>0</v>
          </cell>
          <cell r="D6902" t="str">
            <v>0</v>
          </cell>
          <cell r="F6902" t="str">
            <v>0</v>
          </cell>
        </row>
        <row r="6903">
          <cell r="C6903" t="str">
            <v>0</v>
          </cell>
          <cell r="D6903" t="str">
            <v>0</v>
          </cell>
          <cell r="F6903" t="str">
            <v>0</v>
          </cell>
        </row>
        <row r="6904">
          <cell r="C6904" t="str">
            <v>0</v>
          </cell>
          <cell r="D6904" t="str">
            <v>0</v>
          </cell>
          <cell r="F6904" t="str">
            <v>0</v>
          </cell>
        </row>
        <row r="6905">
          <cell r="C6905" t="str">
            <v>0</v>
          </cell>
          <cell r="D6905" t="str">
            <v>0</v>
          </cell>
          <cell r="F6905" t="str">
            <v>0</v>
          </cell>
        </row>
        <row r="6906">
          <cell r="C6906" t="str">
            <v>0</v>
          </cell>
          <cell r="D6906" t="str">
            <v>0</v>
          </cell>
          <cell r="F6906" t="str">
            <v>0</v>
          </cell>
        </row>
        <row r="6907">
          <cell r="C6907" t="str">
            <v>0</v>
          </cell>
          <cell r="D6907" t="str">
            <v>0</v>
          </cell>
          <cell r="F6907" t="str">
            <v>0</v>
          </cell>
        </row>
        <row r="6908">
          <cell r="C6908" t="str">
            <v>0</v>
          </cell>
          <cell r="D6908" t="str">
            <v>0</v>
          </cell>
          <cell r="F6908" t="str">
            <v>0</v>
          </cell>
        </row>
        <row r="6909">
          <cell r="C6909" t="str">
            <v>0</v>
          </cell>
          <cell r="D6909" t="str">
            <v>0</v>
          </cell>
          <cell r="F6909" t="str">
            <v>0</v>
          </cell>
        </row>
        <row r="6910">
          <cell r="C6910" t="str">
            <v>0</v>
          </cell>
          <cell r="D6910" t="str">
            <v>0</v>
          </cell>
          <cell r="F6910" t="str">
            <v>0</v>
          </cell>
        </row>
        <row r="6911">
          <cell r="C6911" t="str">
            <v>0</v>
          </cell>
          <cell r="D6911" t="str">
            <v>0</v>
          </cell>
          <cell r="F6911" t="str">
            <v>0</v>
          </cell>
        </row>
        <row r="6912">
          <cell r="C6912" t="str">
            <v>0</v>
          </cell>
          <cell r="D6912" t="str">
            <v>0</v>
          </cell>
          <cell r="F6912" t="str">
            <v>0</v>
          </cell>
        </row>
        <row r="6913">
          <cell r="C6913" t="str">
            <v>0</v>
          </cell>
          <cell r="D6913" t="str">
            <v>0</v>
          </cell>
          <cell r="F6913" t="str">
            <v>0</v>
          </cell>
        </row>
        <row r="6914">
          <cell r="C6914" t="str">
            <v>0</v>
          </cell>
          <cell r="D6914" t="str">
            <v>0</v>
          </cell>
          <cell r="F6914" t="str">
            <v>0</v>
          </cell>
        </row>
        <row r="6915">
          <cell r="C6915" t="str">
            <v>0</v>
          </cell>
          <cell r="D6915" t="str">
            <v>0</v>
          </cell>
          <cell r="F6915" t="str">
            <v>0</v>
          </cell>
        </row>
        <row r="6916">
          <cell r="C6916" t="str">
            <v>0</v>
          </cell>
          <cell r="D6916" t="str">
            <v>0</v>
          </cell>
          <cell r="F6916" t="str">
            <v>0</v>
          </cell>
        </row>
        <row r="6917">
          <cell r="C6917" t="str">
            <v>0</v>
          </cell>
          <cell r="D6917" t="str">
            <v>0</v>
          </cell>
          <cell r="F6917" t="str">
            <v>0</v>
          </cell>
        </row>
        <row r="6918">
          <cell r="C6918" t="str">
            <v>0</v>
          </cell>
          <cell r="D6918" t="str">
            <v>0</v>
          </cell>
          <cell r="F6918" t="str">
            <v>0</v>
          </cell>
        </row>
        <row r="6919">
          <cell r="C6919" t="str">
            <v>0</v>
          </cell>
          <cell r="D6919" t="str">
            <v>0</v>
          </cell>
          <cell r="F6919" t="str">
            <v>0</v>
          </cell>
        </row>
        <row r="6920">
          <cell r="C6920" t="str">
            <v>0</v>
          </cell>
          <cell r="D6920" t="str">
            <v>0</v>
          </cell>
          <cell r="F6920" t="str">
            <v>0</v>
          </cell>
        </row>
        <row r="6921">
          <cell r="C6921" t="str">
            <v>0</v>
          </cell>
          <cell r="D6921" t="str">
            <v>0</v>
          </cell>
          <cell r="F6921" t="str">
            <v>0</v>
          </cell>
        </row>
        <row r="6922">
          <cell r="C6922" t="str">
            <v>0</v>
          </cell>
          <cell r="D6922" t="str">
            <v>0</v>
          </cell>
          <cell r="F6922" t="str">
            <v>0</v>
          </cell>
        </row>
        <row r="6923">
          <cell r="C6923" t="str">
            <v>0</v>
          </cell>
          <cell r="D6923" t="str">
            <v>0</v>
          </cell>
          <cell r="F6923" t="str">
            <v>0</v>
          </cell>
        </row>
        <row r="6924">
          <cell r="C6924" t="str">
            <v>0</v>
          </cell>
          <cell r="D6924" t="str">
            <v>0</v>
          </cell>
          <cell r="F6924" t="str">
            <v>0</v>
          </cell>
        </row>
        <row r="6925">
          <cell r="C6925" t="str">
            <v>0</v>
          </cell>
          <cell r="D6925" t="str">
            <v>0</v>
          </cell>
          <cell r="F6925" t="str">
            <v>0</v>
          </cell>
        </row>
        <row r="6926">
          <cell r="C6926" t="str">
            <v>0</v>
          </cell>
          <cell r="D6926" t="str">
            <v>0</v>
          </cell>
          <cell r="F6926" t="str">
            <v>0</v>
          </cell>
        </row>
        <row r="6927">
          <cell r="C6927" t="str">
            <v>0</v>
          </cell>
          <cell r="D6927" t="str">
            <v>0</v>
          </cell>
          <cell r="F6927" t="str">
            <v>0</v>
          </cell>
        </row>
        <row r="6928">
          <cell r="C6928" t="str">
            <v>0</v>
          </cell>
          <cell r="D6928" t="str">
            <v>0</v>
          </cell>
          <cell r="F6928" t="str">
            <v>0</v>
          </cell>
        </row>
        <row r="6929">
          <cell r="C6929" t="str">
            <v>0</v>
          </cell>
          <cell r="D6929" t="str">
            <v>0</v>
          </cell>
          <cell r="F6929" t="str">
            <v>0</v>
          </cell>
        </row>
        <row r="6930">
          <cell r="C6930" t="str">
            <v>0</v>
          </cell>
          <cell r="D6930" t="str">
            <v>0</v>
          </cell>
          <cell r="F6930" t="str">
            <v>0</v>
          </cell>
        </row>
        <row r="6931">
          <cell r="C6931" t="str">
            <v>0</v>
          </cell>
          <cell r="D6931" t="str">
            <v>0</v>
          </cell>
          <cell r="F6931" t="str">
            <v>0</v>
          </cell>
        </row>
        <row r="6932">
          <cell r="C6932" t="str">
            <v>0</v>
          </cell>
          <cell r="D6932" t="str">
            <v>0</v>
          </cell>
          <cell r="F6932" t="str">
            <v>0</v>
          </cell>
        </row>
        <row r="6933">
          <cell r="C6933" t="str">
            <v>0</v>
          </cell>
          <cell r="D6933" t="str">
            <v>0</v>
          </cell>
          <cell r="F6933" t="str">
            <v>0</v>
          </cell>
        </row>
        <row r="6934">
          <cell r="C6934" t="str">
            <v>0</v>
          </cell>
          <cell r="D6934" t="str">
            <v>0</v>
          </cell>
          <cell r="F6934" t="str">
            <v>0</v>
          </cell>
        </row>
        <row r="6935">
          <cell r="C6935" t="str">
            <v>0</v>
          </cell>
          <cell r="D6935" t="str">
            <v>0</v>
          </cell>
          <cell r="F6935" t="str">
            <v>0</v>
          </cell>
        </row>
        <row r="6936">
          <cell r="C6936" t="str">
            <v>0</v>
          </cell>
          <cell r="D6936" t="str">
            <v>0</v>
          </cell>
          <cell r="F6936" t="str">
            <v>0</v>
          </cell>
        </row>
        <row r="6937">
          <cell r="C6937" t="str">
            <v>0</v>
          </cell>
          <cell r="D6937" t="str">
            <v>0</v>
          </cell>
          <cell r="F6937" t="str">
            <v>0</v>
          </cell>
        </row>
        <row r="6938">
          <cell r="C6938" t="str">
            <v>0</v>
          </cell>
          <cell r="D6938" t="str">
            <v>0</v>
          </cell>
          <cell r="F6938" t="str">
            <v>0</v>
          </cell>
        </row>
        <row r="6939">
          <cell r="C6939" t="str">
            <v>0</v>
          </cell>
          <cell r="D6939" t="str">
            <v>0</v>
          </cell>
          <cell r="F6939" t="str">
            <v>0</v>
          </cell>
        </row>
        <row r="6940">
          <cell r="C6940" t="str">
            <v>0</v>
          </cell>
          <cell r="D6940" t="str">
            <v>0</v>
          </cell>
          <cell r="F6940" t="str">
            <v>0</v>
          </cell>
        </row>
        <row r="6941">
          <cell r="C6941" t="str">
            <v>0</v>
          </cell>
          <cell r="D6941" t="str">
            <v>0</v>
          </cell>
          <cell r="F6941" t="str">
            <v>0</v>
          </cell>
        </row>
        <row r="6942">
          <cell r="C6942" t="str">
            <v>0</v>
          </cell>
          <cell r="D6942" t="str">
            <v>0</v>
          </cell>
          <cell r="F6942" t="str">
            <v>0</v>
          </cell>
        </row>
        <row r="6943">
          <cell r="C6943" t="str">
            <v>0</v>
          </cell>
          <cell r="D6943" t="str">
            <v>0</v>
          </cell>
          <cell r="F6943" t="str">
            <v>0</v>
          </cell>
        </row>
        <row r="6944">
          <cell r="C6944" t="str">
            <v>0</v>
          </cell>
          <cell r="D6944" t="str">
            <v>0</v>
          </cell>
          <cell r="F6944" t="str">
            <v>0</v>
          </cell>
        </row>
        <row r="6945">
          <cell r="C6945" t="str">
            <v>0</v>
          </cell>
          <cell r="D6945" t="str">
            <v>0</v>
          </cell>
          <cell r="F6945" t="str">
            <v>0</v>
          </cell>
        </row>
        <row r="6946">
          <cell r="C6946" t="str">
            <v>0</v>
          </cell>
          <cell r="D6946" t="str">
            <v>0</v>
          </cell>
          <cell r="F6946" t="str">
            <v>0</v>
          </cell>
        </row>
        <row r="6947">
          <cell r="C6947" t="str">
            <v>0</v>
          </cell>
          <cell r="D6947" t="str">
            <v>0</v>
          </cell>
          <cell r="F6947" t="str">
            <v>0</v>
          </cell>
        </row>
        <row r="6948">
          <cell r="C6948" t="str">
            <v>0</v>
          </cell>
          <cell r="D6948" t="str">
            <v>0</v>
          </cell>
          <cell r="F6948" t="str">
            <v>0</v>
          </cell>
        </row>
        <row r="6949">
          <cell r="C6949" t="str">
            <v>0</v>
          </cell>
          <cell r="D6949" t="str">
            <v>0</v>
          </cell>
          <cell r="F6949" t="str">
            <v>0</v>
          </cell>
        </row>
        <row r="6950">
          <cell r="C6950" t="str">
            <v>0</v>
          </cell>
          <cell r="D6950" t="str">
            <v>0</v>
          </cell>
          <cell r="F6950" t="str">
            <v>0</v>
          </cell>
        </row>
        <row r="6951">
          <cell r="C6951" t="str">
            <v>0</v>
          </cell>
          <cell r="D6951" t="str">
            <v>0</v>
          </cell>
          <cell r="F6951" t="str">
            <v>0</v>
          </cell>
        </row>
        <row r="6952">
          <cell r="C6952" t="str">
            <v>0</v>
          </cell>
          <cell r="D6952" t="str">
            <v>0</v>
          </cell>
          <cell r="F6952" t="str">
            <v>0</v>
          </cell>
        </row>
        <row r="6953">
          <cell r="C6953" t="str">
            <v>0</v>
          </cell>
          <cell r="D6953" t="str">
            <v>0</v>
          </cell>
          <cell r="F6953" t="str">
            <v>0</v>
          </cell>
        </row>
        <row r="6954">
          <cell r="C6954" t="str">
            <v>0</v>
          </cell>
          <cell r="D6954" t="str">
            <v>0</v>
          </cell>
          <cell r="F6954" t="str">
            <v>0</v>
          </cell>
        </row>
        <row r="6955">
          <cell r="C6955" t="str">
            <v>0</v>
          </cell>
          <cell r="D6955" t="str">
            <v>0</v>
          </cell>
          <cell r="F6955" t="str">
            <v>0</v>
          </cell>
        </row>
        <row r="6956">
          <cell r="C6956" t="str">
            <v>0</v>
          </cell>
          <cell r="D6956" t="str">
            <v>0</v>
          </cell>
          <cell r="F6956" t="str">
            <v>0</v>
          </cell>
        </row>
        <row r="6957">
          <cell r="C6957" t="str">
            <v>0</v>
          </cell>
          <cell r="D6957" t="str">
            <v>0</v>
          </cell>
          <cell r="F6957" t="str">
            <v>0</v>
          </cell>
        </row>
        <row r="6958">
          <cell r="C6958" t="str">
            <v>0</v>
          </cell>
          <cell r="D6958" t="str">
            <v>0</v>
          </cell>
          <cell r="F6958" t="str">
            <v>0</v>
          </cell>
        </row>
        <row r="6959">
          <cell r="C6959" t="str">
            <v>0</v>
          </cell>
          <cell r="D6959" t="str">
            <v>0</v>
          </cell>
          <cell r="F6959" t="str">
            <v>0</v>
          </cell>
        </row>
        <row r="6960">
          <cell r="C6960" t="str">
            <v>0</v>
          </cell>
          <cell r="D6960" t="str">
            <v>0</v>
          </cell>
          <cell r="F6960" t="str">
            <v>0</v>
          </cell>
        </row>
        <row r="6961">
          <cell r="C6961" t="str">
            <v>0</v>
          </cell>
          <cell r="D6961" t="str">
            <v>0</v>
          </cell>
          <cell r="F6961" t="str">
            <v>0</v>
          </cell>
        </row>
        <row r="6962">
          <cell r="C6962" t="str">
            <v>0</v>
          </cell>
          <cell r="D6962" t="str">
            <v>0</v>
          </cell>
          <cell r="F6962" t="str">
            <v>0</v>
          </cell>
        </row>
        <row r="6963">
          <cell r="C6963" t="str">
            <v>0</v>
          </cell>
          <cell r="D6963" t="str">
            <v>0</v>
          </cell>
          <cell r="F6963" t="str">
            <v>0</v>
          </cell>
        </row>
        <row r="6964">
          <cell r="C6964" t="str">
            <v>0</v>
          </cell>
          <cell r="D6964" t="str">
            <v>0</v>
          </cell>
          <cell r="F6964" t="str">
            <v>0</v>
          </cell>
        </row>
        <row r="6965">
          <cell r="C6965" t="str">
            <v>0</v>
          </cell>
          <cell r="D6965" t="str">
            <v>0</v>
          </cell>
          <cell r="F6965" t="str">
            <v>0</v>
          </cell>
        </row>
        <row r="6966">
          <cell r="C6966" t="str">
            <v>0</v>
          </cell>
          <cell r="D6966" t="str">
            <v>0</v>
          </cell>
          <cell r="F6966" t="str">
            <v>0</v>
          </cell>
        </row>
        <row r="6967">
          <cell r="C6967" t="str">
            <v>0</v>
          </cell>
          <cell r="D6967" t="str">
            <v>0</v>
          </cell>
          <cell r="F6967" t="str">
            <v>0</v>
          </cell>
        </row>
        <row r="6968">
          <cell r="C6968" t="str">
            <v>0</v>
          </cell>
          <cell r="D6968" t="str">
            <v>0</v>
          </cell>
          <cell r="F6968" t="str">
            <v>0</v>
          </cell>
        </row>
        <row r="6969">
          <cell r="C6969" t="str">
            <v>0</v>
          </cell>
          <cell r="D6969" t="str">
            <v>0</v>
          </cell>
          <cell r="F6969" t="str">
            <v>0</v>
          </cell>
        </row>
        <row r="6970">
          <cell r="C6970" t="str">
            <v>0</v>
          </cell>
          <cell r="D6970" t="str">
            <v>0</v>
          </cell>
          <cell r="F6970" t="str">
            <v>0</v>
          </cell>
        </row>
        <row r="6971">
          <cell r="C6971" t="str">
            <v>0</v>
          </cell>
          <cell r="D6971" t="str">
            <v>0</v>
          </cell>
          <cell r="F6971" t="str">
            <v>0</v>
          </cell>
        </row>
        <row r="6972">
          <cell r="C6972" t="str">
            <v>0</v>
          </cell>
          <cell r="D6972" t="str">
            <v>0</v>
          </cell>
          <cell r="F6972" t="str">
            <v>0</v>
          </cell>
        </row>
        <row r="6973">
          <cell r="C6973" t="str">
            <v>0</v>
          </cell>
          <cell r="D6973" t="str">
            <v>0</v>
          </cell>
          <cell r="F6973" t="str">
            <v>0</v>
          </cell>
        </row>
        <row r="6974">
          <cell r="C6974" t="str">
            <v>0</v>
          </cell>
          <cell r="D6974" t="str">
            <v>0</v>
          </cell>
          <cell r="F6974" t="str">
            <v>0</v>
          </cell>
        </row>
        <row r="6975">
          <cell r="C6975" t="str">
            <v>0</v>
          </cell>
          <cell r="D6975" t="str">
            <v>0</v>
          </cell>
          <cell r="F6975" t="str">
            <v>0</v>
          </cell>
        </row>
        <row r="6976">
          <cell r="C6976" t="str">
            <v>0</v>
          </cell>
          <cell r="D6976" t="str">
            <v>0</v>
          </cell>
          <cell r="F6976" t="str">
            <v>0</v>
          </cell>
        </row>
        <row r="6977">
          <cell r="C6977" t="str">
            <v>0</v>
          </cell>
          <cell r="D6977" t="str">
            <v>0</v>
          </cell>
          <cell r="F6977" t="str">
            <v>0</v>
          </cell>
        </row>
        <row r="6978">
          <cell r="C6978" t="str">
            <v>0</v>
          </cell>
          <cell r="D6978" t="str">
            <v>0</v>
          </cell>
          <cell r="F6978" t="str">
            <v>0</v>
          </cell>
        </row>
        <row r="6979">
          <cell r="C6979" t="str">
            <v>0</v>
          </cell>
          <cell r="D6979" t="str">
            <v>0</v>
          </cell>
          <cell r="F6979" t="str">
            <v>0</v>
          </cell>
        </row>
        <row r="6980">
          <cell r="C6980" t="str">
            <v>0</v>
          </cell>
          <cell r="D6980" t="str">
            <v>0</v>
          </cell>
          <cell r="F6980" t="str">
            <v>0</v>
          </cell>
        </row>
        <row r="6981">
          <cell r="C6981" t="str">
            <v>0</v>
          </cell>
          <cell r="D6981" t="str">
            <v>0</v>
          </cell>
          <cell r="F6981" t="str">
            <v>0</v>
          </cell>
        </row>
        <row r="6982">
          <cell r="C6982" t="str">
            <v>0</v>
          </cell>
          <cell r="D6982" t="str">
            <v>0</v>
          </cell>
          <cell r="F6982" t="str">
            <v>0</v>
          </cell>
        </row>
        <row r="6983">
          <cell r="C6983" t="str">
            <v>0</v>
          </cell>
          <cell r="D6983" t="str">
            <v>0</v>
          </cell>
          <cell r="F6983" t="str">
            <v>0</v>
          </cell>
        </row>
        <row r="6984">
          <cell r="C6984" t="str">
            <v>0</v>
          </cell>
          <cell r="D6984" t="str">
            <v>0</v>
          </cell>
          <cell r="F6984" t="str">
            <v>0</v>
          </cell>
        </row>
        <row r="6985">
          <cell r="C6985" t="str">
            <v>0</v>
          </cell>
          <cell r="D6985" t="str">
            <v>0</v>
          </cell>
          <cell r="F6985" t="str">
            <v>0</v>
          </cell>
        </row>
        <row r="6986">
          <cell r="C6986" t="str">
            <v>0</v>
          </cell>
          <cell r="D6986" t="str">
            <v>0</v>
          </cell>
          <cell r="F6986" t="str">
            <v>0</v>
          </cell>
        </row>
        <row r="6987">
          <cell r="C6987" t="str">
            <v>0</v>
          </cell>
          <cell r="D6987" t="str">
            <v>0</v>
          </cell>
          <cell r="F6987" t="str">
            <v>0</v>
          </cell>
        </row>
        <row r="6988">
          <cell r="C6988" t="str">
            <v>0</v>
          </cell>
          <cell r="D6988" t="str">
            <v>0</v>
          </cell>
          <cell r="F6988" t="str">
            <v>0</v>
          </cell>
        </row>
        <row r="6989">
          <cell r="C6989" t="str">
            <v>0</v>
          </cell>
          <cell r="D6989" t="str">
            <v>0</v>
          </cell>
          <cell r="F6989" t="str">
            <v>0</v>
          </cell>
        </row>
        <row r="6990">
          <cell r="C6990" t="str">
            <v>0</v>
          </cell>
          <cell r="D6990" t="str">
            <v>0</v>
          </cell>
          <cell r="F6990" t="str">
            <v>0</v>
          </cell>
        </row>
        <row r="6991">
          <cell r="C6991" t="str">
            <v>0</v>
          </cell>
          <cell r="D6991" t="str">
            <v>0</v>
          </cell>
          <cell r="F6991" t="str">
            <v>0</v>
          </cell>
        </row>
        <row r="6992">
          <cell r="C6992" t="str">
            <v>0</v>
          </cell>
          <cell r="D6992" t="str">
            <v>0</v>
          </cell>
          <cell r="F6992" t="str">
            <v>0</v>
          </cell>
        </row>
        <row r="6993">
          <cell r="C6993" t="str">
            <v>0</v>
          </cell>
          <cell r="D6993" t="str">
            <v>0</v>
          </cell>
          <cell r="F6993" t="str">
            <v>0</v>
          </cell>
        </row>
        <row r="6994">
          <cell r="C6994" t="str">
            <v>0</v>
          </cell>
          <cell r="D6994" t="str">
            <v>0</v>
          </cell>
          <cell r="F6994" t="str">
            <v>0</v>
          </cell>
        </row>
        <row r="6995">
          <cell r="C6995" t="str">
            <v>0</v>
          </cell>
          <cell r="D6995" t="str">
            <v>0</v>
          </cell>
          <cell r="F6995" t="str">
            <v>0</v>
          </cell>
        </row>
        <row r="6996">
          <cell r="C6996" t="str">
            <v>0</v>
          </cell>
          <cell r="D6996" t="str">
            <v>0</v>
          </cell>
          <cell r="F6996" t="str">
            <v>0</v>
          </cell>
        </row>
        <row r="6997">
          <cell r="C6997" t="str">
            <v>0</v>
          </cell>
          <cell r="D6997" t="str">
            <v>0</v>
          </cell>
          <cell r="F6997" t="str">
            <v>0</v>
          </cell>
        </row>
        <row r="6998">
          <cell r="C6998" t="str">
            <v>0</v>
          </cell>
          <cell r="D6998" t="str">
            <v>0</v>
          </cell>
          <cell r="F6998" t="str">
            <v>0</v>
          </cell>
        </row>
        <row r="6999">
          <cell r="C6999" t="str">
            <v>0</v>
          </cell>
          <cell r="D6999" t="str">
            <v>0</v>
          </cell>
          <cell r="F6999" t="str">
            <v>0</v>
          </cell>
        </row>
        <row r="7000">
          <cell r="C7000" t="str">
            <v>0</v>
          </cell>
          <cell r="D7000" t="str">
            <v>0</v>
          </cell>
          <cell r="F7000" t="str">
            <v>0</v>
          </cell>
        </row>
        <row r="7001">
          <cell r="C7001" t="str">
            <v>0</v>
          </cell>
          <cell r="D7001" t="str">
            <v>0</v>
          </cell>
          <cell r="F7001" t="str">
            <v>0</v>
          </cell>
        </row>
        <row r="7002">
          <cell r="C7002" t="str">
            <v>0</v>
          </cell>
          <cell r="D7002" t="str">
            <v>0</v>
          </cell>
          <cell r="F7002" t="str">
            <v>0</v>
          </cell>
        </row>
        <row r="7003">
          <cell r="C7003" t="str">
            <v>0</v>
          </cell>
          <cell r="D7003" t="str">
            <v>0</v>
          </cell>
          <cell r="F7003" t="str">
            <v>0</v>
          </cell>
        </row>
        <row r="7004">
          <cell r="C7004" t="str">
            <v>0</v>
          </cell>
          <cell r="D7004" t="str">
            <v>0</v>
          </cell>
          <cell r="F7004" t="str">
            <v>0</v>
          </cell>
        </row>
        <row r="7005">
          <cell r="C7005" t="str">
            <v>0</v>
          </cell>
          <cell r="D7005" t="str">
            <v>0</v>
          </cell>
          <cell r="F7005" t="str">
            <v>0</v>
          </cell>
        </row>
        <row r="7006">
          <cell r="C7006" t="str">
            <v>0</v>
          </cell>
          <cell r="D7006" t="str">
            <v>0</v>
          </cell>
          <cell r="F7006" t="str">
            <v>0</v>
          </cell>
        </row>
        <row r="7007">
          <cell r="C7007" t="str">
            <v>0</v>
          </cell>
          <cell r="D7007" t="str">
            <v>0</v>
          </cell>
          <cell r="F7007" t="str">
            <v>0</v>
          </cell>
        </row>
        <row r="7008">
          <cell r="C7008" t="str">
            <v>0</v>
          </cell>
          <cell r="D7008" t="str">
            <v>0</v>
          </cell>
          <cell r="F7008" t="str">
            <v>0</v>
          </cell>
        </row>
        <row r="7009">
          <cell r="C7009" t="str">
            <v>0</v>
          </cell>
          <cell r="D7009" t="str">
            <v>0</v>
          </cell>
          <cell r="F7009" t="str">
            <v>0</v>
          </cell>
        </row>
        <row r="7010">
          <cell r="C7010" t="str">
            <v>0</v>
          </cell>
          <cell r="D7010" t="str">
            <v>0</v>
          </cell>
          <cell r="F7010" t="str">
            <v>0</v>
          </cell>
        </row>
        <row r="7011">
          <cell r="C7011" t="str">
            <v>0</v>
          </cell>
          <cell r="D7011" t="str">
            <v>0</v>
          </cell>
          <cell r="F7011" t="str">
            <v>0</v>
          </cell>
        </row>
        <row r="7012">
          <cell r="C7012" t="str">
            <v>0</v>
          </cell>
          <cell r="D7012" t="str">
            <v>0</v>
          </cell>
          <cell r="F7012" t="str">
            <v>0</v>
          </cell>
        </row>
        <row r="7013">
          <cell r="C7013" t="str">
            <v>0</v>
          </cell>
          <cell r="D7013" t="str">
            <v>0</v>
          </cell>
          <cell r="F7013" t="str">
            <v>0</v>
          </cell>
        </row>
        <row r="7014">
          <cell r="C7014" t="str">
            <v>0</v>
          </cell>
          <cell r="D7014" t="str">
            <v>0</v>
          </cell>
          <cell r="F7014" t="str">
            <v>0</v>
          </cell>
        </row>
        <row r="7015">
          <cell r="C7015" t="str">
            <v>0</v>
          </cell>
          <cell r="D7015" t="str">
            <v>0</v>
          </cell>
          <cell r="F7015" t="str">
            <v>0</v>
          </cell>
        </row>
        <row r="7016">
          <cell r="C7016" t="str">
            <v>0</v>
          </cell>
          <cell r="D7016" t="str">
            <v>0</v>
          </cell>
          <cell r="F7016" t="str">
            <v>0</v>
          </cell>
        </row>
        <row r="7017">
          <cell r="C7017" t="str">
            <v>0</v>
          </cell>
          <cell r="D7017" t="str">
            <v>0</v>
          </cell>
          <cell r="F7017" t="str">
            <v>0</v>
          </cell>
        </row>
        <row r="7018">
          <cell r="C7018" t="str">
            <v>0</v>
          </cell>
          <cell r="D7018" t="str">
            <v>0</v>
          </cell>
          <cell r="F7018" t="str">
            <v>0</v>
          </cell>
        </row>
        <row r="7019">
          <cell r="C7019" t="str">
            <v>0</v>
          </cell>
          <cell r="D7019" t="str">
            <v>0</v>
          </cell>
          <cell r="F7019" t="str">
            <v>0</v>
          </cell>
        </row>
        <row r="7020">
          <cell r="C7020" t="str">
            <v>0</v>
          </cell>
          <cell r="D7020" t="str">
            <v>0</v>
          </cell>
          <cell r="F7020" t="str">
            <v>0</v>
          </cell>
        </row>
        <row r="7021">
          <cell r="C7021" t="str">
            <v>0</v>
          </cell>
          <cell r="D7021" t="str">
            <v>0</v>
          </cell>
          <cell r="F7021" t="str">
            <v>0</v>
          </cell>
        </row>
        <row r="7022">
          <cell r="C7022" t="str">
            <v>0</v>
          </cell>
          <cell r="D7022" t="str">
            <v>0</v>
          </cell>
          <cell r="F7022" t="str">
            <v>0</v>
          </cell>
        </row>
        <row r="7023">
          <cell r="C7023" t="str">
            <v>0</v>
          </cell>
          <cell r="D7023" t="str">
            <v>0</v>
          </cell>
          <cell r="F7023" t="str">
            <v>0</v>
          </cell>
        </row>
        <row r="7024">
          <cell r="C7024" t="str">
            <v>0</v>
          </cell>
          <cell r="D7024" t="str">
            <v>0</v>
          </cell>
          <cell r="F7024" t="str">
            <v>0</v>
          </cell>
        </row>
        <row r="7025">
          <cell r="C7025" t="str">
            <v>0</v>
          </cell>
          <cell r="D7025" t="str">
            <v>0</v>
          </cell>
          <cell r="F7025" t="str">
            <v>0</v>
          </cell>
        </row>
        <row r="7026">
          <cell r="C7026" t="str">
            <v>0</v>
          </cell>
          <cell r="D7026" t="str">
            <v>0</v>
          </cell>
          <cell r="F7026" t="str">
            <v>0</v>
          </cell>
        </row>
        <row r="7027">
          <cell r="C7027" t="str">
            <v>0</v>
          </cell>
          <cell r="D7027" t="str">
            <v>0</v>
          </cell>
          <cell r="F7027" t="str">
            <v>0</v>
          </cell>
        </row>
        <row r="7028">
          <cell r="C7028" t="str">
            <v>0</v>
          </cell>
          <cell r="D7028" t="str">
            <v>0</v>
          </cell>
          <cell r="F7028" t="str">
            <v>0</v>
          </cell>
        </row>
        <row r="7029">
          <cell r="C7029" t="str">
            <v>0</v>
          </cell>
          <cell r="D7029" t="str">
            <v>0</v>
          </cell>
          <cell r="F7029" t="str">
            <v>0</v>
          </cell>
        </row>
        <row r="7030">
          <cell r="C7030" t="str">
            <v>0</v>
          </cell>
          <cell r="D7030" t="str">
            <v>0</v>
          </cell>
          <cell r="F7030" t="str">
            <v>0</v>
          </cell>
        </row>
        <row r="7031">
          <cell r="C7031" t="str">
            <v>0</v>
          </cell>
          <cell r="D7031" t="str">
            <v>0</v>
          </cell>
          <cell r="F7031" t="str">
            <v>0</v>
          </cell>
        </row>
        <row r="7032">
          <cell r="C7032" t="str">
            <v>0</v>
          </cell>
          <cell r="D7032" t="str">
            <v>0</v>
          </cell>
          <cell r="F7032" t="str">
            <v>0</v>
          </cell>
        </row>
        <row r="7033">
          <cell r="C7033" t="str">
            <v>0</v>
          </cell>
          <cell r="D7033" t="str">
            <v>0</v>
          </cell>
          <cell r="F7033" t="str">
            <v>0</v>
          </cell>
        </row>
        <row r="7034">
          <cell r="C7034" t="str">
            <v>0</v>
          </cell>
          <cell r="D7034" t="str">
            <v>0</v>
          </cell>
          <cell r="F7034" t="str">
            <v>0</v>
          </cell>
        </row>
        <row r="7035">
          <cell r="C7035" t="str">
            <v>0</v>
          </cell>
          <cell r="D7035" t="str">
            <v>0</v>
          </cell>
          <cell r="F7035" t="str">
            <v>0</v>
          </cell>
        </row>
        <row r="7036">
          <cell r="C7036" t="str">
            <v>0</v>
          </cell>
          <cell r="D7036" t="str">
            <v>0</v>
          </cell>
          <cell r="F7036" t="str">
            <v>0</v>
          </cell>
        </row>
        <row r="7037">
          <cell r="C7037" t="str">
            <v>0</v>
          </cell>
          <cell r="D7037" t="str">
            <v>0</v>
          </cell>
          <cell r="F7037" t="str">
            <v>0</v>
          </cell>
        </row>
        <row r="7038">
          <cell r="C7038" t="str">
            <v>0</v>
          </cell>
          <cell r="D7038" t="str">
            <v>0</v>
          </cell>
          <cell r="F7038" t="str">
            <v>0</v>
          </cell>
        </row>
        <row r="7039">
          <cell r="C7039" t="str">
            <v>0</v>
          </cell>
          <cell r="D7039" t="str">
            <v>0</v>
          </cell>
          <cell r="F7039" t="str">
            <v>0</v>
          </cell>
        </row>
        <row r="7040">
          <cell r="C7040" t="str">
            <v>0</v>
          </cell>
          <cell r="D7040" t="str">
            <v>0</v>
          </cell>
          <cell r="F7040" t="str">
            <v>0</v>
          </cell>
        </row>
        <row r="7041">
          <cell r="C7041" t="str">
            <v>0</v>
          </cell>
          <cell r="D7041" t="str">
            <v>0</v>
          </cell>
          <cell r="F7041" t="str">
            <v>0</v>
          </cell>
        </row>
        <row r="7042">
          <cell r="C7042" t="str">
            <v>0</v>
          </cell>
          <cell r="D7042" t="str">
            <v>0</v>
          </cell>
          <cell r="F7042" t="str">
            <v>0</v>
          </cell>
        </row>
        <row r="7043">
          <cell r="C7043" t="str">
            <v>0</v>
          </cell>
          <cell r="D7043" t="str">
            <v>0</v>
          </cell>
          <cell r="F7043" t="str">
            <v>0</v>
          </cell>
        </row>
        <row r="7044">
          <cell r="C7044" t="str">
            <v>0</v>
          </cell>
          <cell r="D7044" t="str">
            <v>0</v>
          </cell>
          <cell r="F7044" t="str">
            <v>0</v>
          </cell>
        </row>
        <row r="7045">
          <cell r="C7045" t="str">
            <v>0</v>
          </cell>
          <cell r="D7045" t="str">
            <v>0</v>
          </cell>
          <cell r="F7045" t="str">
            <v>0</v>
          </cell>
        </row>
        <row r="7046">
          <cell r="C7046" t="str">
            <v>0</v>
          </cell>
          <cell r="D7046" t="str">
            <v>0</v>
          </cell>
          <cell r="F7046" t="str">
            <v>0</v>
          </cell>
        </row>
        <row r="7047">
          <cell r="C7047" t="str">
            <v>0</v>
          </cell>
          <cell r="D7047" t="str">
            <v>0</v>
          </cell>
          <cell r="F7047" t="str">
            <v>0</v>
          </cell>
        </row>
        <row r="7048">
          <cell r="C7048" t="str">
            <v>0</v>
          </cell>
          <cell r="D7048" t="str">
            <v>0</v>
          </cell>
          <cell r="F7048" t="str">
            <v>0</v>
          </cell>
        </row>
        <row r="7049">
          <cell r="C7049" t="str">
            <v>0</v>
          </cell>
          <cell r="D7049" t="str">
            <v>0</v>
          </cell>
          <cell r="F7049" t="str">
            <v>0</v>
          </cell>
        </row>
        <row r="7050">
          <cell r="C7050" t="str">
            <v>0</v>
          </cell>
          <cell r="D7050" t="str">
            <v>0</v>
          </cell>
          <cell r="F7050" t="str">
            <v>0</v>
          </cell>
        </row>
        <row r="7051">
          <cell r="C7051" t="str">
            <v>0</v>
          </cell>
          <cell r="D7051" t="str">
            <v>0</v>
          </cell>
          <cell r="F7051" t="str">
            <v>0</v>
          </cell>
        </row>
        <row r="7052">
          <cell r="C7052" t="str">
            <v>0</v>
          </cell>
          <cell r="D7052" t="str">
            <v>0</v>
          </cell>
          <cell r="F7052" t="str">
            <v>0</v>
          </cell>
        </row>
        <row r="7053">
          <cell r="C7053" t="str">
            <v>0</v>
          </cell>
          <cell r="D7053" t="str">
            <v>0</v>
          </cell>
          <cell r="F7053" t="str">
            <v>0</v>
          </cell>
        </row>
        <row r="7054">
          <cell r="C7054" t="str">
            <v>0</v>
          </cell>
          <cell r="D7054" t="str">
            <v>0</v>
          </cell>
          <cell r="F7054" t="str">
            <v>0</v>
          </cell>
        </row>
        <row r="7055">
          <cell r="C7055" t="str">
            <v>0</v>
          </cell>
          <cell r="D7055" t="str">
            <v>0</v>
          </cell>
          <cell r="F7055" t="str">
            <v>0</v>
          </cell>
        </row>
        <row r="7056">
          <cell r="C7056" t="str">
            <v>0</v>
          </cell>
          <cell r="D7056" t="str">
            <v>0</v>
          </cell>
          <cell r="F7056" t="str">
            <v>0</v>
          </cell>
        </row>
        <row r="7057">
          <cell r="C7057" t="str">
            <v>0</v>
          </cell>
          <cell r="D7057" t="str">
            <v>0</v>
          </cell>
          <cell r="F7057" t="str">
            <v>0</v>
          </cell>
        </row>
        <row r="7058">
          <cell r="C7058" t="str">
            <v>0</v>
          </cell>
          <cell r="D7058" t="str">
            <v>0</v>
          </cell>
          <cell r="F7058" t="str">
            <v>0</v>
          </cell>
        </row>
        <row r="7059">
          <cell r="C7059" t="str">
            <v>0</v>
          </cell>
          <cell r="D7059" t="str">
            <v>0</v>
          </cell>
          <cell r="F7059" t="str">
            <v>0</v>
          </cell>
        </row>
        <row r="7060">
          <cell r="C7060" t="str">
            <v>0</v>
          </cell>
          <cell r="D7060" t="str">
            <v>0</v>
          </cell>
          <cell r="F7060" t="str">
            <v>0</v>
          </cell>
        </row>
        <row r="7061">
          <cell r="C7061" t="str">
            <v>0</v>
          </cell>
          <cell r="D7061" t="str">
            <v>0</v>
          </cell>
          <cell r="F7061" t="str">
            <v>0</v>
          </cell>
        </row>
        <row r="7062">
          <cell r="C7062" t="str">
            <v>0</v>
          </cell>
          <cell r="D7062" t="str">
            <v>0</v>
          </cell>
          <cell r="F7062" t="str">
            <v>0</v>
          </cell>
        </row>
        <row r="7063">
          <cell r="C7063" t="str">
            <v>0</v>
          </cell>
          <cell r="D7063" t="str">
            <v>0</v>
          </cell>
          <cell r="F7063" t="str">
            <v>0</v>
          </cell>
        </row>
        <row r="7064">
          <cell r="C7064" t="str">
            <v>0</v>
          </cell>
          <cell r="D7064" t="str">
            <v>0</v>
          </cell>
          <cell r="F7064" t="str">
            <v>0</v>
          </cell>
        </row>
        <row r="7065">
          <cell r="C7065" t="str">
            <v>0</v>
          </cell>
          <cell r="D7065" t="str">
            <v>0</v>
          </cell>
          <cell r="F7065" t="str">
            <v>0</v>
          </cell>
        </row>
        <row r="7066">
          <cell r="C7066" t="str">
            <v>0</v>
          </cell>
          <cell r="D7066" t="str">
            <v>0</v>
          </cell>
          <cell r="F7066" t="str">
            <v>0</v>
          </cell>
        </row>
        <row r="7067">
          <cell r="C7067" t="str">
            <v>0</v>
          </cell>
          <cell r="D7067" t="str">
            <v>0</v>
          </cell>
          <cell r="F7067" t="str">
            <v>0</v>
          </cell>
        </row>
        <row r="7068">
          <cell r="C7068" t="str">
            <v>0</v>
          </cell>
          <cell r="D7068" t="str">
            <v>0</v>
          </cell>
          <cell r="F7068" t="str">
            <v>0</v>
          </cell>
        </row>
        <row r="7069">
          <cell r="C7069" t="str">
            <v>0</v>
          </cell>
          <cell r="D7069" t="str">
            <v>0</v>
          </cell>
          <cell r="F7069" t="str">
            <v>0</v>
          </cell>
        </row>
        <row r="7070">
          <cell r="C7070" t="str">
            <v>0</v>
          </cell>
          <cell r="D7070" t="str">
            <v>0</v>
          </cell>
          <cell r="F7070" t="str">
            <v>0</v>
          </cell>
        </row>
        <row r="7071">
          <cell r="C7071" t="str">
            <v>0</v>
          </cell>
          <cell r="D7071" t="str">
            <v>0</v>
          </cell>
          <cell r="F7071" t="str">
            <v>0</v>
          </cell>
        </row>
        <row r="7072">
          <cell r="C7072" t="str">
            <v>0</v>
          </cell>
          <cell r="D7072" t="str">
            <v>0</v>
          </cell>
          <cell r="F7072" t="str">
            <v>0</v>
          </cell>
        </row>
        <row r="7073">
          <cell r="C7073" t="str">
            <v>0</v>
          </cell>
          <cell r="D7073" t="str">
            <v>0</v>
          </cell>
          <cell r="F7073" t="str">
            <v>0</v>
          </cell>
        </row>
        <row r="7074">
          <cell r="C7074" t="str">
            <v>0</v>
          </cell>
          <cell r="D7074" t="str">
            <v>0</v>
          </cell>
          <cell r="F7074" t="str">
            <v>0</v>
          </cell>
        </row>
        <row r="7075">
          <cell r="C7075" t="str">
            <v>0</v>
          </cell>
          <cell r="D7075" t="str">
            <v>0</v>
          </cell>
          <cell r="F7075" t="str">
            <v>0</v>
          </cell>
        </row>
        <row r="7076">
          <cell r="C7076" t="str">
            <v>0</v>
          </cell>
          <cell r="D7076" t="str">
            <v>0</v>
          </cell>
          <cell r="F7076" t="str">
            <v>0</v>
          </cell>
        </row>
        <row r="7077">
          <cell r="C7077" t="str">
            <v>0</v>
          </cell>
          <cell r="D7077" t="str">
            <v>0</v>
          </cell>
          <cell r="F7077" t="str">
            <v>0</v>
          </cell>
        </row>
        <row r="7078">
          <cell r="C7078" t="str">
            <v>0</v>
          </cell>
          <cell r="D7078" t="str">
            <v>0</v>
          </cell>
          <cell r="F7078" t="str">
            <v>0</v>
          </cell>
        </row>
        <row r="7079">
          <cell r="C7079" t="str">
            <v>0</v>
          </cell>
          <cell r="D7079" t="str">
            <v>0</v>
          </cell>
          <cell r="F7079" t="str">
            <v>0</v>
          </cell>
        </row>
        <row r="7080">
          <cell r="C7080" t="str">
            <v>0</v>
          </cell>
          <cell r="D7080" t="str">
            <v>0</v>
          </cell>
          <cell r="F7080" t="str">
            <v>0</v>
          </cell>
        </row>
        <row r="7081">
          <cell r="C7081" t="str">
            <v>0</v>
          </cell>
          <cell r="D7081" t="str">
            <v>0</v>
          </cell>
          <cell r="F7081" t="str">
            <v>0</v>
          </cell>
        </row>
        <row r="7082">
          <cell r="C7082" t="str">
            <v>0</v>
          </cell>
          <cell r="D7082" t="str">
            <v>0</v>
          </cell>
          <cell r="F7082" t="str">
            <v>0</v>
          </cell>
        </row>
        <row r="7083">
          <cell r="C7083" t="str">
            <v>0</v>
          </cell>
          <cell r="D7083" t="str">
            <v>0</v>
          </cell>
          <cell r="F7083" t="str">
            <v>0</v>
          </cell>
        </row>
        <row r="7084">
          <cell r="C7084" t="str">
            <v>0</v>
          </cell>
          <cell r="D7084" t="str">
            <v>0</v>
          </cell>
          <cell r="F7084" t="str">
            <v>0</v>
          </cell>
        </row>
        <row r="7085">
          <cell r="C7085" t="str">
            <v>0</v>
          </cell>
          <cell r="D7085" t="str">
            <v>0</v>
          </cell>
          <cell r="F7085" t="str">
            <v>0</v>
          </cell>
        </row>
        <row r="7086">
          <cell r="C7086" t="str">
            <v>0</v>
          </cell>
          <cell r="D7086" t="str">
            <v>0</v>
          </cell>
          <cell r="F7086" t="str">
            <v>0</v>
          </cell>
        </row>
        <row r="7087">
          <cell r="C7087" t="str">
            <v>0</v>
          </cell>
          <cell r="D7087" t="str">
            <v>0</v>
          </cell>
          <cell r="F7087" t="str">
            <v>0</v>
          </cell>
        </row>
        <row r="7088">
          <cell r="C7088" t="str">
            <v>0</v>
          </cell>
          <cell r="D7088" t="str">
            <v>0</v>
          </cell>
          <cell r="F7088" t="str">
            <v>0</v>
          </cell>
        </row>
        <row r="7089">
          <cell r="C7089" t="str">
            <v>0</v>
          </cell>
          <cell r="D7089" t="str">
            <v>0</v>
          </cell>
          <cell r="F7089" t="str">
            <v>0</v>
          </cell>
        </row>
        <row r="7090">
          <cell r="C7090" t="str">
            <v>0</v>
          </cell>
          <cell r="D7090" t="str">
            <v>0</v>
          </cell>
          <cell r="F7090" t="str">
            <v>0</v>
          </cell>
        </row>
        <row r="7091">
          <cell r="C7091" t="str">
            <v>0</v>
          </cell>
          <cell r="D7091" t="str">
            <v>0</v>
          </cell>
          <cell r="F7091" t="str">
            <v>0</v>
          </cell>
        </row>
        <row r="7092">
          <cell r="C7092" t="str">
            <v>0</v>
          </cell>
          <cell r="D7092" t="str">
            <v>0</v>
          </cell>
          <cell r="F7092" t="str">
            <v>0</v>
          </cell>
        </row>
        <row r="7093">
          <cell r="C7093" t="str">
            <v>0</v>
          </cell>
          <cell r="D7093" t="str">
            <v>0</v>
          </cell>
          <cell r="F7093" t="str">
            <v>0</v>
          </cell>
        </row>
        <row r="7094">
          <cell r="C7094" t="str">
            <v>0</v>
          </cell>
          <cell r="D7094" t="str">
            <v>0</v>
          </cell>
          <cell r="F7094" t="str">
            <v>0</v>
          </cell>
        </row>
        <row r="7095">
          <cell r="C7095" t="str">
            <v>0</v>
          </cell>
          <cell r="D7095" t="str">
            <v>0</v>
          </cell>
          <cell r="F7095" t="str">
            <v>0</v>
          </cell>
        </row>
        <row r="7096">
          <cell r="C7096" t="str">
            <v>0</v>
          </cell>
          <cell r="D7096" t="str">
            <v>0</v>
          </cell>
          <cell r="F7096" t="str">
            <v>0</v>
          </cell>
        </row>
        <row r="7097">
          <cell r="C7097" t="str">
            <v>0</v>
          </cell>
          <cell r="D7097" t="str">
            <v>0</v>
          </cell>
          <cell r="F7097" t="str">
            <v>0</v>
          </cell>
        </row>
        <row r="7098">
          <cell r="C7098" t="str">
            <v>0</v>
          </cell>
          <cell r="D7098" t="str">
            <v>0</v>
          </cell>
          <cell r="F7098" t="str">
            <v>0</v>
          </cell>
        </row>
        <row r="7099">
          <cell r="C7099" t="str">
            <v>0</v>
          </cell>
          <cell r="D7099" t="str">
            <v>0</v>
          </cell>
          <cell r="F7099" t="str">
            <v>0</v>
          </cell>
        </row>
        <row r="7100">
          <cell r="C7100" t="str">
            <v>0</v>
          </cell>
          <cell r="D7100" t="str">
            <v>0</v>
          </cell>
          <cell r="F7100" t="str">
            <v>0</v>
          </cell>
        </row>
        <row r="7101">
          <cell r="C7101" t="str">
            <v>0</v>
          </cell>
          <cell r="D7101" t="str">
            <v>0</v>
          </cell>
          <cell r="F7101" t="str">
            <v>0</v>
          </cell>
        </row>
        <row r="7102">
          <cell r="C7102" t="str">
            <v>0</v>
          </cell>
          <cell r="D7102" t="str">
            <v>0</v>
          </cell>
          <cell r="F7102" t="str">
            <v>0</v>
          </cell>
        </row>
        <row r="7103">
          <cell r="C7103" t="str">
            <v>0</v>
          </cell>
          <cell r="D7103" t="str">
            <v>0</v>
          </cell>
          <cell r="F7103" t="str">
            <v>0</v>
          </cell>
        </row>
        <row r="7104">
          <cell r="C7104" t="str">
            <v>0</v>
          </cell>
          <cell r="D7104" t="str">
            <v>0</v>
          </cell>
          <cell r="F7104" t="str">
            <v>0</v>
          </cell>
        </row>
        <row r="7105">
          <cell r="C7105" t="str">
            <v>0</v>
          </cell>
          <cell r="D7105" t="str">
            <v>0</v>
          </cell>
          <cell r="F7105" t="str">
            <v>0</v>
          </cell>
        </row>
        <row r="7106">
          <cell r="C7106" t="str">
            <v>0</v>
          </cell>
          <cell r="D7106" t="str">
            <v>0</v>
          </cell>
          <cell r="F7106" t="str">
            <v>0</v>
          </cell>
        </row>
        <row r="7107">
          <cell r="C7107" t="str">
            <v>0</v>
          </cell>
          <cell r="D7107" t="str">
            <v>0</v>
          </cell>
          <cell r="F7107" t="str">
            <v>0</v>
          </cell>
        </row>
        <row r="7108">
          <cell r="C7108" t="str">
            <v>0</v>
          </cell>
          <cell r="D7108" t="str">
            <v>0</v>
          </cell>
          <cell r="F7108" t="str">
            <v>0</v>
          </cell>
        </row>
        <row r="7109">
          <cell r="C7109" t="str">
            <v>0</v>
          </cell>
          <cell r="D7109" t="str">
            <v>0</v>
          </cell>
          <cell r="F7109" t="str">
            <v>0</v>
          </cell>
        </row>
        <row r="7110">
          <cell r="C7110" t="str">
            <v>0</v>
          </cell>
          <cell r="D7110" t="str">
            <v>0</v>
          </cell>
          <cell r="F7110" t="str">
            <v>0</v>
          </cell>
        </row>
        <row r="7111">
          <cell r="C7111" t="str">
            <v>0</v>
          </cell>
          <cell r="D7111" t="str">
            <v>0</v>
          </cell>
          <cell r="F7111" t="str">
            <v>0</v>
          </cell>
        </row>
        <row r="7112">
          <cell r="C7112" t="str">
            <v>0</v>
          </cell>
          <cell r="D7112" t="str">
            <v>0</v>
          </cell>
          <cell r="F7112" t="str">
            <v>0</v>
          </cell>
        </row>
        <row r="7113">
          <cell r="C7113" t="str">
            <v>0</v>
          </cell>
          <cell r="D7113" t="str">
            <v>0</v>
          </cell>
          <cell r="F7113" t="str">
            <v>0</v>
          </cell>
        </row>
        <row r="7114">
          <cell r="C7114" t="str">
            <v>0</v>
          </cell>
          <cell r="D7114" t="str">
            <v>0</v>
          </cell>
          <cell r="F7114" t="str">
            <v>0</v>
          </cell>
        </row>
        <row r="7115">
          <cell r="C7115" t="str">
            <v>0</v>
          </cell>
          <cell r="D7115" t="str">
            <v>0</v>
          </cell>
          <cell r="F7115" t="str">
            <v>0</v>
          </cell>
        </row>
        <row r="7116">
          <cell r="C7116" t="str">
            <v>0</v>
          </cell>
          <cell r="D7116" t="str">
            <v>0</v>
          </cell>
          <cell r="F7116" t="str">
            <v>0</v>
          </cell>
        </row>
        <row r="7117">
          <cell r="C7117" t="str">
            <v>0</v>
          </cell>
          <cell r="D7117" t="str">
            <v>0</v>
          </cell>
          <cell r="F7117" t="str">
            <v>0</v>
          </cell>
        </row>
        <row r="7118">
          <cell r="C7118" t="str">
            <v>0</v>
          </cell>
          <cell r="D7118" t="str">
            <v>0</v>
          </cell>
          <cell r="F7118" t="str">
            <v>0</v>
          </cell>
        </row>
        <row r="7119">
          <cell r="C7119" t="str">
            <v>0</v>
          </cell>
          <cell r="D7119" t="str">
            <v>0</v>
          </cell>
          <cell r="F7119" t="str">
            <v>0</v>
          </cell>
        </row>
        <row r="7120">
          <cell r="C7120" t="str">
            <v>0</v>
          </cell>
          <cell r="D7120" t="str">
            <v>0</v>
          </cell>
          <cell r="F7120" t="str">
            <v>0</v>
          </cell>
        </row>
        <row r="7121">
          <cell r="C7121" t="str">
            <v>0</v>
          </cell>
          <cell r="D7121" t="str">
            <v>0</v>
          </cell>
          <cell r="F7121" t="str">
            <v>0</v>
          </cell>
        </row>
        <row r="7122">
          <cell r="C7122" t="str">
            <v>0</v>
          </cell>
          <cell r="D7122" t="str">
            <v>0</v>
          </cell>
          <cell r="F7122" t="str">
            <v>0</v>
          </cell>
        </row>
        <row r="7123">
          <cell r="C7123" t="str">
            <v>0</v>
          </cell>
          <cell r="D7123" t="str">
            <v>0</v>
          </cell>
          <cell r="F7123" t="str">
            <v>0</v>
          </cell>
        </row>
        <row r="7124">
          <cell r="C7124" t="str">
            <v>0</v>
          </cell>
          <cell r="D7124" t="str">
            <v>0</v>
          </cell>
          <cell r="F7124" t="str">
            <v>0</v>
          </cell>
        </row>
        <row r="7125">
          <cell r="C7125" t="str">
            <v>0</v>
          </cell>
          <cell r="D7125" t="str">
            <v>0</v>
          </cell>
          <cell r="F7125" t="str">
            <v>0</v>
          </cell>
        </row>
        <row r="7126">
          <cell r="C7126" t="str">
            <v>0</v>
          </cell>
          <cell r="D7126" t="str">
            <v>0</v>
          </cell>
          <cell r="F7126" t="str">
            <v>0</v>
          </cell>
        </row>
        <row r="7127">
          <cell r="C7127" t="str">
            <v>0</v>
          </cell>
          <cell r="D7127" t="str">
            <v>0</v>
          </cell>
          <cell r="F7127" t="str">
            <v>0</v>
          </cell>
        </row>
        <row r="7128">
          <cell r="C7128" t="str">
            <v>0</v>
          </cell>
          <cell r="D7128" t="str">
            <v>0</v>
          </cell>
          <cell r="F7128" t="str">
            <v>0</v>
          </cell>
        </row>
        <row r="7129">
          <cell r="C7129" t="str">
            <v>0</v>
          </cell>
          <cell r="D7129" t="str">
            <v>0</v>
          </cell>
          <cell r="F7129" t="str">
            <v>0</v>
          </cell>
        </row>
        <row r="7130">
          <cell r="C7130" t="str">
            <v>0</v>
          </cell>
          <cell r="D7130" t="str">
            <v>0</v>
          </cell>
          <cell r="F7130" t="str">
            <v>0</v>
          </cell>
        </row>
        <row r="7131">
          <cell r="C7131" t="str">
            <v>0</v>
          </cell>
          <cell r="D7131" t="str">
            <v>0</v>
          </cell>
          <cell r="F7131" t="str">
            <v>0</v>
          </cell>
        </row>
        <row r="7132">
          <cell r="C7132" t="str">
            <v>0</v>
          </cell>
          <cell r="D7132" t="str">
            <v>0</v>
          </cell>
          <cell r="F7132" t="str">
            <v>0</v>
          </cell>
        </row>
        <row r="7133">
          <cell r="C7133" t="str">
            <v>0</v>
          </cell>
          <cell r="D7133" t="str">
            <v>0</v>
          </cell>
          <cell r="F7133" t="str">
            <v>0</v>
          </cell>
        </row>
        <row r="7134">
          <cell r="C7134" t="str">
            <v>0</v>
          </cell>
          <cell r="D7134" t="str">
            <v>0</v>
          </cell>
          <cell r="F7134" t="str">
            <v>0</v>
          </cell>
        </row>
        <row r="7135">
          <cell r="C7135" t="str">
            <v>0</v>
          </cell>
          <cell r="D7135" t="str">
            <v>0</v>
          </cell>
          <cell r="F7135" t="str">
            <v>0</v>
          </cell>
        </row>
        <row r="7136">
          <cell r="C7136" t="str">
            <v>0</v>
          </cell>
          <cell r="D7136" t="str">
            <v>0</v>
          </cell>
          <cell r="F7136" t="str">
            <v>0</v>
          </cell>
        </row>
        <row r="7137">
          <cell r="C7137" t="str">
            <v>0</v>
          </cell>
          <cell r="D7137" t="str">
            <v>0</v>
          </cell>
          <cell r="F7137" t="str">
            <v>0</v>
          </cell>
        </row>
        <row r="7138">
          <cell r="C7138" t="str">
            <v>0</v>
          </cell>
          <cell r="D7138" t="str">
            <v>0</v>
          </cell>
          <cell r="F7138" t="str">
            <v>0</v>
          </cell>
        </row>
        <row r="7139">
          <cell r="C7139" t="str">
            <v>0</v>
          </cell>
          <cell r="D7139" t="str">
            <v>0</v>
          </cell>
          <cell r="F7139" t="str">
            <v>0</v>
          </cell>
        </row>
        <row r="7140">
          <cell r="C7140" t="str">
            <v>0</v>
          </cell>
          <cell r="D7140" t="str">
            <v>0</v>
          </cell>
          <cell r="F7140" t="str">
            <v>0</v>
          </cell>
        </row>
        <row r="7141">
          <cell r="C7141" t="str">
            <v>0</v>
          </cell>
          <cell r="D7141" t="str">
            <v>0</v>
          </cell>
          <cell r="F7141" t="str">
            <v>0</v>
          </cell>
        </row>
        <row r="7142">
          <cell r="C7142" t="str">
            <v>0</v>
          </cell>
          <cell r="D7142" t="str">
            <v>0</v>
          </cell>
          <cell r="F7142" t="str">
            <v>0</v>
          </cell>
        </row>
        <row r="7143">
          <cell r="C7143" t="str">
            <v>0</v>
          </cell>
          <cell r="D7143" t="str">
            <v>0</v>
          </cell>
          <cell r="F7143" t="str">
            <v>0</v>
          </cell>
        </row>
        <row r="7144">
          <cell r="C7144" t="str">
            <v>0</v>
          </cell>
          <cell r="D7144" t="str">
            <v>0</v>
          </cell>
          <cell r="F7144" t="str">
            <v>0</v>
          </cell>
        </row>
        <row r="7145">
          <cell r="C7145" t="str">
            <v>0</v>
          </cell>
          <cell r="D7145" t="str">
            <v>0</v>
          </cell>
          <cell r="F7145" t="str">
            <v>0</v>
          </cell>
        </row>
        <row r="7146">
          <cell r="C7146" t="str">
            <v>0</v>
          </cell>
          <cell r="D7146" t="str">
            <v>0</v>
          </cell>
          <cell r="F7146" t="str">
            <v>0</v>
          </cell>
        </row>
        <row r="7147">
          <cell r="C7147" t="str">
            <v>0</v>
          </cell>
          <cell r="D7147" t="str">
            <v>0</v>
          </cell>
          <cell r="F7147" t="str">
            <v>0</v>
          </cell>
        </row>
        <row r="7148">
          <cell r="C7148" t="str">
            <v>0</v>
          </cell>
          <cell r="D7148" t="str">
            <v>0</v>
          </cell>
          <cell r="F7148" t="str">
            <v>0</v>
          </cell>
        </row>
        <row r="7149">
          <cell r="C7149" t="str">
            <v>0</v>
          </cell>
          <cell r="D7149" t="str">
            <v>0</v>
          </cell>
          <cell r="F7149" t="str">
            <v>0</v>
          </cell>
        </row>
        <row r="7150">
          <cell r="C7150" t="str">
            <v>0</v>
          </cell>
          <cell r="D7150" t="str">
            <v>0</v>
          </cell>
          <cell r="F7150" t="str">
            <v>0</v>
          </cell>
        </row>
        <row r="7151">
          <cell r="C7151" t="str">
            <v>0</v>
          </cell>
          <cell r="D7151" t="str">
            <v>0</v>
          </cell>
          <cell r="F7151" t="str">
            <v>0</v>
          </cell>
        </row>
        <row r="7152">
          <cell r="C7152" t="str">
            <v>0</v>
          </cell>
          <cell r="D7152" t="str">
            <v>0</v>
          </cell>
          <cell r="F7152" t="str">
            <v>0</v>
          </cell>
        </row>
        <row r="7153">
          <cell r="C7153" t="str">
            <v>0</v>
          </cell>
          <cell r="D7153" t="str">
            <v>0</v>
          </cell>
          <cell r="F7153" t="str">
            <v>0</v>
          </cell>
        </row>
        <row r="7154">
          <cell r="C7154" t="str">
            <v>0</v>
          </cell>
          <cell r="D7154" t="str">
            <v>0</v>
          </cell>
          <cell r="F7154" t="str">
            <v>0</v>
          </cell>
        </row>
        <row r="7155">
          <cell r="C7155" t="str">
            <v>0</v>
          </cell>
          <cell r="D7155" t="str">
            <v>0</v>
          </cell>
          <cell r="F7155" t="str">
            <v>0</v>
          </cell>
        </row>
        <row r="7156">
          <cell r="C7156" t="str">
            <v>0</v>
          </cell>
          <cell r="D7156" t="str">
            <v>0</v>
          </cell>
          <cell r="F7156" t="str">
            <v>0</v>
          </cell>
        </row>
        <row r="7157">
          <cell r="C7157" t="str">
            <v>0</v>
          </cell>
          <cell r="D7157" t="str">
            <v>0</v>
          </cell>
          <cell r="F7157" t="str">
            <v>0</v>
          </cell>
        </row>
        <row r="7158">
          <cell r="C7158" t="str">
            <v>0</v>
          </cell>
          <cell r="D7158" t="str">
            <v>0</v>
          </cell>
          <cell r="F7158" t="str">
            <v>0</v>
          </cell>
        </row>
        <row r="7159">
          <cell r="C7159" t="str">
            <v>0</v>
          </cell>
          <cell r="D7159" t="str">
            <v>0</v>
          </cell>
          <cell r="F7159" t="str">
            <v>0</v>
          </cell>
        </row>
        <row r="7160">
          <cell r="C7160" t="str">
            <v>0</v>
          </cell>
          <cell r="D7160" t="str">
            <v>0</v>
          </cell>
          <cell r="F7160" t="str">
            <v>0</v>
          </cell>
        </row>
        <row r="7161">
          <cell r="C7161" t="str">
            <v>0</v>
          </cell>
          <cell r="D7161" t="str">
            <v>0</v>
          </cell>
          <cell r="F7161" t="str">
            <v>0</v>
          </cell>
        </row>
        <row r="7162">
          <cell r="C7162" t="str">
            <v>0</v>
          </cell>
          <cell r="D7162" t="str">
            <v>0</v>
          </cell>
          <cell r="F7162" t="str">
            <v>0</v>
          </cell>
        </row>
        <row r="7163">
          <cell r="C7163" t="str">
            <v>0</v>
          </cell>
          <cell r="D7163" t="str">
            <v>0</v>
          </cell>
          <cell r="F7163" t="str">
            <v>0</v>
          </cell>
        </row>
        <row r="7164">
          <cell r="C7164" t="str">
            <v>0</v>
          </cell>
          <cell r="D7164" t="str">
            <v>0</v>
          </cell>
          <cell r="F7164" t="str">
            <v>0</v>
          </cell>
        </row>
        <row r="7165">
          <cell r="C7165" t="str">
            <v>0</v>
          </cell>
          <cell r="D7165" t="str">
            <v>0</v>
          </cell>
          <cell r="F7165" t="str">
            <v>0</v>
          </cell>
        </row>
        <row r="7166">
          <cell r="C7166" t="str">
            <v>0</v>
          </cell>
          <cell r="D7166" t="str">
            <v>0</v>
          </cell>
          <cell r="F7166" t="str">
            <v>0</v>
          </cell>
        </row>
        <row r="7167">
          <cell r="C7167" t="str">
            <v>0</v>
          </cell>
          <cell r="D7167" t="str">
            <v>0</v>
          </cell>
          <cell r="F7167" t="str">
            <v>0</v>
          </cell>
        </row>
        <row r="7168">
          <cell r="C7168" t="str">
            <v>0</v>
          </cell>
          <cell r="D7168" t="str">
            <v>0</v>
          </cell>
          <cell r="F7168" t="str">
            <v>0</v>
          </cell>
        </row>
        <row r="7169">
          <cell r="C7169" t="str">
            <v>0</v>
          </cell>
          <cell r="D7169" t="str">
            <v>0</v>
          </cell>
          <cell r="F7169" t="str">
            <v>0</v>
          </cell>
        </row>
        <row r="7170">
          <cell r="C7170" t="str">
            <v>0</v>
          </cell>
          <cell r="D7170" t="str">
            <v>0</v>
          </cell>
          <cell r="F7170" t="str">
            <v>0</v>
          </cell>
        </row>
        <row r="7171">
          <cell r="C7171" t="str">
            <v>0</v>
          </cell>
          <cell r="D7171" t="str">
            <v>0</v>
          </cell>
          <cell r="F7171" t="str">
            <v>0</v>
          </cell>
        </row>
        <row r="7172">
          <cell r="C7172" t="str">
            <v>0</v>
          </cell>
          <cell r="D7172" t="str">
            <v>0</v>
          </cell>
          <cell r="F7172" t="str">
            <v>0</v>
          </cell>
        </row>
        <row r="7173">
          <cell r="C7173" t="str">
            <v>0</v>
          </cell>
          <cell r="D7173" t="str">
            <v>0</v>
          </cell>
          <cell r="F7173" t="str">
            <v>0</v>
          </cell>
        </row>
        <row r="7174">
          <cell r="C7174" t="str">
            <v>0</v>
          </cell>
          <cell r="D7174" t="str">
            <v>0</v>
          </cell>
          <cell r="F7174" t="str">
            <v>0</v>
          </cell>
        </row>
        <row r="7175">
          <cell r="C7175" t="str">
            <v>0</v>
          </cell>
          <cell r="D7175" t="str">
            <v>0</v>
          </cell>
          <cell r="F7175" t="str">
            <v>0</v>
          </cell>
        </row>
        <row r="7176">
          <cell r="C7176" t="str">
            <v>0</v>
          </cell>
          <cell r="D7176" t="str">
            <v>0</v>
          </cell>
          <cell r="F7176" t="str">
            <v>0</v>
          </cell>
        </row>
        <row r="7177">
          <cell r="C7177" t="str">
            <v>0</v>
          </cell>
          <cell r="D7177" t="str">
            <v>0</v>
          </cell>
          <cell r="F7177" t="str">
            <v>0</v>
          </cell>
        </row>
        <row r="7178">
          <cell r="C7178" t="str">
            <v>0</v>
          </cell>
          <cell r="D7178" t="str">
            <v>0</v>
          </cell>
          <cell r="F7178" t="str">
            <v>0</v>
          </cell>
        </row>
        <row r="7179">
          <cell r="C7179" t="str">
            <v>0</v>
          </cell>
          <cell r="D7179" t="str">
            <v>0</v>
          </cell>
          <cell r="F7179" t="str">
            <v>0</v>
          </cell>
        </row>
        <row r="7180">
          <cell r="C7180" t="str">
            <v>0</v>
          </cell>
          <cell r="D7180" t="str">
            <v>0</v>
          </cell>
          <cell r="F7180" t="str">
            <v>0</v>
          </cell>
        </row>
        <row r="7181">
          <cell r="C7181" t="str">
            <v>0</v>
          </cell>
          <cell r="D7181" t="str">
            <v>0</v>
          </cell>
          <cell r="F7181" t="str">
            <v>0</v>
          </cell>
        </row>
        <row r="7182">
          <cell r="C7182" t="str">
            <v>0</v>
          </cell>
          <cell r="D7182" t="str">
            <v>0</v>
          </cell>
          <cell r="F7182" t="str">
            <v>0</v>
          </cell>
        </row>
        <row r="7183">
          <cell r="C7183" t="str">
            <v>0</v>
          </cell>
          <cell r="D7183" t="str">
            <v>0</v>
          </cell>
          <cell r="F7183" t="str">
            <v>0</v>
          </cell>
        </row>
        <row r="7184">
          <cell r="C7184" t="str">
            <v>0</v>
          </cell>
          <cell r="D7184" t="str">
            <v>0</v>
          </cell>
          <cell r="F7184" t="str">
            <v>0</v>
          </cell>
        </row>
        <row r="7185">
          <cell r="C7185" t="str">
            <v>0</v>
          </cell>
          <cell r="D7185" t="str">
            <v>0</v>
          </cell>
          <cell r="F7185" t="str">
            <v>0</v>
          </cell>
        </row>
        <row r="7186">
          <cell r="C7186" t="str">
            <v>0</v>
          </cell>
          <cell r="D7186" t="str">
            <v>0</v>
          </cell>
          <cell r="F7186" t="str">
            <v>0</v>
          </cell>
        </row>
        <row r="7187">
          <cell r="C7187" t="str">
            <v>0</v>
          </cell>
          <cell r="D7187" t="str">
            <v>0</v>
          </cell>
          <cell r="F7187" t="str">
            <v>0</v>
          </cell>
        </row>
        <row r="7188">
          <cell r="C7188" t="str">
            <v>0</v>
          </cell>
          <cell r="D7188" t="str">
            <v>0</v>
          </cell>
          <cell r="F7188" t="str">
            <v>0</v>
          </cell>
        </row>
        <row r="7189">
          <cell r="C7189" t="str">
            <v>0</v>
          </cell>
          <cell r="D7189" t="str">
            <v>0</v>
          </cell>
          <cell r="F7189" t="str">
            <v>0</v>
          </cell>
        </row>
        <row r="7190">
          <cell r="C7190" t="str">
            <v>0</v>
          </cell>
          <cell r="D7190" t="str">
            <v>0</v>
          </cell>
          <cell r="F7190" t="str">
            <v>0</v>
          </cell>
        </row>
        <row r="7191">
          <cell r="C7191" t="str">
            <v>0</v>
          </cell>
          <cell r="D7191" t="str">
            <v>0</v>
          </cell>
          <cell r="F7191" t="str">
            <v>0</v>
          </cell>
        </row>
        <row r="7192">
          <cell r="C7192" t="str">
            <v>0</v>
          </cell>
          <cell r="D7192" t="str">
            <v>0</v>
          </cell>
          <cell r="F7192" t="str">
            <v>0</v>
          </cell>
        </row>
        <row r="7193">
          <cell r="C7193" t="str">
            <v>0</v>
          </cell>
          <cell r="D7193" t="str">
            <v>0</v>
          </cell>
          <cell r="F7193" t="str">
            <v>0</v>
          </cell>
        </row>
        <row r="7194">
          <cell r="C7194" t="str">
            <v>0</v>
          </cell>
          <cell r="D7194" t="str">
            <v>0</v>
          </cell>
          <cell r="F7194" t="str">
            <v>0</v>
          </cell>
        </row>
        <row r="7195">
          <cell r="C7195" t="str">
            <v>0</v>
          </cell>
          <cell r="D7195" t="str">
            <v>0</v>
          </cell>
          <cell r="F7195" t="str">
            <v>0</v>
          </cell>
        </row>
        <row r="7196">
          <cell r="C7196" t="str">
            <v>0</v>
          </cell>
          <cell r="D7196" t="str">
            <v>0</v>
          </cell>
          <cell r="F7196" t="str">
            <v>0</v>
          </cell>
        </row>
        <row r="7197">
          <cell r="C7197" t="str">
            <v>0</v>
          </cell>
          <cell r="D7197" t="str">
            <v>0</v>
          </cell>
          <cell r="F7197" t="str">
            <v>0</v>
          </cell>
        </row>
        <row r="7198">
          <cell r="C7198" t="str">
            <v>0</v>
          </cell>
          <cell r="D7198" t="str">
            <v>0</v>
          </cell>
          <cell r="F7198" t="str">
            <v>0</v>
          </cell>
        </row>
        <row r="7199">
          <cell r="C7199" t="str">
            <v>0</v>
          </cell>
          <cell r="D7199" t="str">
            <v>0</v>
          </cell>
          <cell r="F7199" t="str">
            <v>0</v>
          </cell>
        </row>
        <row r="7200">
          <cell r="C7200" t="str">
            <v>0</v>
          </cell>
          <cell r="D7200" t="str">
            <v>0</v>
          </cell>
          <cell r="F7200" t="str">
            <v>0</v>
          </cell>
        </row>
        <row r="7201">
          <cell r="C7201" t="str">
            <v>0</v>
          </cell>
          <cell r="D7201" t="str">
            <v>0</v>
          </cell>
          <cell r="F7201" t="str">
            <v>0</v>
          </cell>
        </row>
        <row r="7202">
          <cell r="C7202" t="str">
            <v>0</v>
          </cell>
          <cell r="D7202" t="str">
            <v>0</v>
          </cell>
          <cell r="F7202" t="str">
            <v>0</v>
          </cell>
        </row>
        <row r="7203">
          <cell r="C7203" t="str">
            <v>0</v>
          </cell>
          <cell r="D7203" t="str">
            <v>0</v>
          </cell>
          <cell r="F7203" t="str">
            <v>0</v>
          </cell>
        </row>
        <row r="7204">
          <cell r="C7204" t="str">
            <v>0</v>
          </cell>
          <cell r="D7204" t="str">
            <v>0</v>
          </cell>
          <cell r="F7204" t="str">
            <v>0</v>
          </cell>
        </row>
        <row r="7205">
          <cell r="C7205" t="str">
            <v>0</v>
          </cell>
          <cell r="D7205" t="str">
            <v>0</v>
          </cell>
          <cell r="F7205" t="str">
            <v>0</v>
          </cell>
        </row>
        <row r="7206">
          <cell r="C7206" t="str">
            <v>0</v>
          </cell>
          <cell r="D7206" t="str">
            <v>0</v>
          </cell>
          <cell r="F7206" t="str">
            <v>0</v>
          </cell>
        </row>
        <row r="7207">
          <cell r="C7207" t="str">
            <v>0</v>
          </cell>
          <cell r="D7207" t="str">
            <v>0</v>
          </cell>
          <cell r="F7207" t="str">
            <v>0</v>
          </cell>
        </row>
        <row r="7208">
          <cell r="C7208" t="str">
            <v>0</v>
          </cell>
          <cell r="D7208" t="str">
            <v>0</v>
          </cell>
          <cell r="F7208" t="str">
            <v>0</v>
          </cell>
        </row>
        <row r="7209">
          <cell r="C7209" t="str">
            <v>0</v>
          </cell>
          <cell r="D7209" t="str">
            <v>0</v>
          </cell>
          <cell r="F7209" t="str">
            <v>0</v>
          </cell>
        </row>
        <row r="7210">
          <cell r="C7210" t="str">
            <v>0</v>
          </cell>
          <cell r="D7210" t="str">
            <v>0</v>
          </cell>
          <cell r="F7210" t="str">
            <v>0</v>
          </cell>
        </row>
        <row r="7211">
          <cell r="C7211" t="str">
            <v>0</v>
          </cell>
          <cell r="D7211" t="str">
            <v>0</v>
          </cell>
          <cell r="F7211" t="str">
            <v>0</v>
          </cell>
        </row>
        <row r="7212">
          <cell r="C7212" t="str">
            <v>0</v>
          </cell>
          <cell r="D7212" t="str">
            <v>0</v>
          </cell>
          <cell r="F7212" t="str">
            <v>0</v>
          </cell>
        </row>
        <row r="7213">
          <cell r="C7213" t="str">
            <v>0</v>
          </cell>
          <cell r="D7213" t="str">
            <v>0</v>
          </cell>
          <cell r="F7213" t="str">
            <v>0</v>
          </cell>
        </row>
        <row r="7214">
          <cell r="C7214" t="str">
            <v>0</v>
          </cell>
          <cell r="D7214" t="str">
            <v>0</v>
          </cell>
          <cell r="F7214" t="str">
            <v>0</v>
          </cell>
        </row>
        <row r="7215">
          <cell r="C7215" t="str">
            <v>0</v>
          </cell>
          <cell r="D7215" t="str">
            <v>0</v>
          </cell>
          <cell r="F7215" t="str">
            <v>0</v>
          </cell>
        </row>
        <row r="7216">
          <cell r="C7216" t="str">
            <v>0</v>
          </cell>
          <cell r="D7216" t="str">
            <v>0</v>
          </cell>
          <cell r="F7216" t="str">
            <v>0</v>
          </cell>
        </row>
        <row r="7217">
          <cell r="C7217" t="str">
            <v>0</v>
          </cell>
          <cell r="D7217" t="str">
            <v>0</v>
          </cell>
          <cell r="F7217" t="str">
            <v>0</v>
          </cell>
        </row>
        <row r="7218">
          <cell r="C7218" t="str">
            <v>0</v>
          </cell>
          <cell r="D7218" t="str">
            <v>0</v>
          </cell>
          <cell r="F7218" t="str">
            <v>0</v>
          </cell>
        </row>
        <row r="7219">
          <cell r="C7219" t="str">
            <v>0</v>
          </cell>
          <cell r="D7219" t="str">
            <v>0</v>
          </cell>
          <cell r="F7219" t="str">
            <v>0</v>
          </cell>
        </row>
        <row r="7220">
          <cell r="C7220" t="str">
            <v>0</v>
          </cell>
          <cell r="D7220" t="str">
            <v>0</v>
          </cell>
          <cell r="F7220" t="str">
            <v>0</v>
          </cell>
        </row>
        <row r="7221">
          <cell r="C7221" t="str">
            <v>0</v>
          </cell>
          <cell r="D7221" t="str">
            <v>0</v>
          </cell>
          <cell r="F7221" t="str">
            <v>0</v>
          </cell>
        </row>
        <row r="7222">
          <cell r="C7222" t="str">
            <v>0</v>
          </cell>
          <cell r="D7222" t="str">
            <v>0</v>
          </cell>
          <cell r="F7222" t="str">
            <v>0</v>
          </cell>
        </row>
        <row r="7223">
          <cell r="C7223" t="str">
            <v>0</v>
          </cell>
          <cell r="D7223" t="str">
            <v>0</v>
          </cell>
          <cell r="F7223" t="str">
            <v>0</v>
          </cell>
        </row>
        <row r="7224">
          <cell r="C7224" t="str">
            <v>0</v>
          </cell>
          <cell r="D7224" t="str">
            <v>0</v>
          </cell>
          <cell r="F7224" t="str">
            <v>0</v>
          </cell>
        </row>
        <row r="7225">
          <cell r="C7225" t="str">
            <v>0</v>
          </cell>
          <cell r="D7225" t="str">
            <v>0</v>
          </cell>
          <cell r="F7225" t="str">
            <v>0</v>
          </cell>
        </row>
        <row r="7226">
          <cell r="C7226" t="str">
            <v>0</v>
          </cell>
          <cell r="D7226" t="str">
            <v>0</v>
          </cell>
          <cell r="F7226" t="str">
            <v>0</v>
          </cell>
        </row>
        <row r="7227">
          <cell r="C7227" t="str">
            <v>0</v>
          </cell>
          <cell r="D7227" t="str">
            <v>0</v>
          </cell>
          <cell r="F7227" t="str">
            <v>0</v>
          </cell>
        </row>
        <row r="7228">
          <cell r="C7228" t="str">
            <v>0</v>
          </cell>
          <cell r="D7228" t="str">
            <v>0</v>
          </cell>
          <cell r="F7228" t="str">
            <v>0</v>
          </cell>
        </row>
        <row r="7229">
          <cell r="C7229" t="str">
            <v>0</v>
          </cell>
          <cell r="D7229" t="str">
            <v>0</v>
          </cell>
          <cell r="F7229" t="str">
            <v>0</v>
          </cell>
        </row>
        <row r="7230">
          <cell r="C7230" t="str">
            <v>0</v>
          </cell>
          <cell r="D7230" t="str">
            <v>0</v>
          </cell>
          <cell r="F7230" t="str">
            <v>0</v>
          </cell>
        </row>
        <row r="7231">
          <cell r="C7231" t="str">
            <v>0</v>
          </cell>
          <cell r="D7231" t="str">
            <v>0</v>
          </cell>
          <cell r="F7231" t="str">
            <v>0</v>
          </cell>
        </row>
        <row r="7232">
          <cell r="C7232" t="str">
            <v>0</v>
          </cell>
          <cell r="D7232" t="str">
            <v>0</v>
          </cell>
          <cell r="F7232" t="str">
            <v>0</v>
          </cell>
        </row>
        <row r="7233">
          <cell r="C7233" t="str">
            <v>0</v>
          </cell>
          <cell r="D7233" t="str">
            <v>0</v>
          </cell>
          <cell r="F7233" t="str">
            <v>0</v>
          </cell>
        </row>
        <row r="7234">
          <cell r="C7234" t="str">
            <v>0</v>
          </cell>
          <cell r="D7234" t="str">
            <v>0</v>
          </cell>
          <cell r="F7234" t="str">
            <v>0</v>
          </cell>
        </row>
        <row r="7235">
          <cell r="C7235" t="str">
            <v>0</v>
          </cell>
          <cell r="D7235" t="str">
            <v>0</v>
          </cell>
          <cell r="F7235" t="str">
            <v>0</v>
          </cell>
        </row>
        <row r="7236">
          <cell r="C7236" t="str">
            <v>0</v>
          </cell>
          <cell r="D7236" t="str">
            <v>0</v>
          </cell>
          <cell r="F7236" t="str">
            <v>0</v>
          </cell>
        </row>
        <row r="7237">
          <cell r="C7237" t="str">
            <v>0</v>
          </cell>
          <cell r="D7237" t="str">
            <v>0</v>
          </cell>
          <cell r="F7237" t="str">
            <v>0</v>
          </cell>
        </row>
        <row r="7238">
          <cell r="C7238" t="str">
            <v>0</v>
          </cell>
          <cell r="D7238" t="str">
            <v>0</v>
          </cell>
          <cell r="F7238" t="str">
            <v>0</v>
          </cell>
        </row>
        <row r="7239">
          <cell r="C7239" t="str">
            <v>0</v>
          </cell>
          <cell r="D7239" t="str">
            <v>0</v>
          </cell>
          <cell r="F7239" t="str">
            <v>0</v>
          </cell>
        </row>
        <row r="7240">
          <cell r="C7240" t="str">
            <v>0</v>
          </cell>
          <cell r="D7240" t="str">
            <v>0</v>
          </cell>
          <cell r="F7240" t="str">
            <v>0</v>
          </cell>
        </row>
        <row r="7241">
          <cell r="C7241" t="str">
            <v>0</v>
          </cell>
          <cell r="D7241" t="str">
            <v>0</v>
          </cell>
          <cell r="F7241" t="str">
            <v>0</v>
          </cell>
        </row>
        <row r="7242">
          <cell r="C7242" t="str">
            <v>0</v>
          </cell>
          <cell r="D7242" t="str">
            <v>0</v>
          </cell>
          <cell r="F7242" t="str">
            <v>0</v>
          </cell>
        </row>
        <row r="7243">
          <cell r="C7243" t="str">
            <v>0</v>
          </cell>
          <cell r="D7243" t="str">
            <v>0</v>
          </cell>
          <cell r="F7243" t="str">
            <v>0</v>
          </cell>
        </row>
        <row r="7244">
          <cell r="C7244" t="str">
            <v>0</v>
          </cell>
          <cell r="D7244" t="str">
            <v>0</v>
          </cell>
          <cell r="F7244" t="str">
            <v>0</v>
          </cell>
        </row>
        <row r="7245">
          <cell r="C7245" t="str">
            <v>0</v>
          </cell>
          <cell r="D7245" t="str">
            <v>0</v>
          </cell>
          <cell r="F7245" t="str">
            <v>0</v>
          </cell>
        </row>
        <row r="7246">
          <cell r="C7246" t="str">
            <v>0</v>
          </cell>
          <cell r="D7246" t="str">
            <v>0</v>
          </cell>
          <cell r="F7246" t="str">
            <v>0</v>
          </cell>
        </row>
        <row r="7247">
          <cell r="C7247" t="str">
            <v>0</v>
          </cell>
          <cell r="D7247" t="str">
            <v>0</v>
          </cell>
          <cell r="F7247" t="str">
            <v>0</v>
          </cell>
        </row>
        <row r="7248">
          <cell r="C7248" t="str">
            <v>0</v>
          </cell>
          <cell r="D7248" t="str">
            <v>0</v>
          </cell>
          <cell r="F7248" t="str">
            <v>0</v>
          </cell>
        </row>
        <row r="7249">
          <cell r="C7249" t="str">
            <v>0</v>
          </cell>
          <cell r="D7249" t="str">
            <v>0</v>
          </cell>
          <cell r="F7249" t="str">
            <v>0</v>
          </cell>
        </row>
        <row r="7250">
          <cell r="C7250" t="str">
            <v>0</v>
          </cell>
          <cell r="D7250" t="str">
            <v>0</v>
          </cell>
          <cell r="F7250" t="str">
            <v>0</v>
          </cell>
        </row>
        <row r="7251">
          <cell r="C7251" t="str">
            <v>0</v>
          </cell>
          <cell r="D7251" t="str">
            <v>0</v>
          </cell>
          <cell r="F7251" t="str">
            <v>0</v>
          </cell>
        </row>
        <row r="7252">
          <cell r="C7252" t="str">
            <v>0</v>
          </cell>
          <cell r="D7252" t="str">
            <v>0</v>
          </cell>
          <cell r="F7252" t="str">
            <v>0</v>
          </cell>
        </row>
        <row r="7253">
          <cell r="C7253" t="str">
            <v>0</v>
          </cell>
          <cell r="D7253" t="str">
            <v>0</v>
          </cell>
          <cell r="F7253" t="str">
            <v>0</v>
          </cell>
        </row>
        <row r="7254">
          <cell r="C7254" t="str">
            <v>0</v>
          </cell>
          <cell r="D7254" t="str">
            <v>0</v>
          </cell>
          <cell r="F7254" t="str">
            <v>0</v>
          </cell>
        </row>
        <row r="7255">
          <cell r="C7255" t="str">
            <v>0</v>
          </cell>
          <cell r="D7255" t="str">
            <v>0</v>
          </cell>
          <cell r="F7255" t="str">
            <v>0</v>
          </cell>
        </row>
        <row r="7256">
          <cell r="C7256" t="str">
            <v>0</v>
          </cell>
          <cell r="D7256" t="str">
            <v>0</v>
          </cell>
          <cell r="F7256" t="str">
            <v>0</v>
          </cell>
        </row>
        <row r="7257">
          <cell r="C7257" t="str">
            <v>0</v>
          </cell>
          <cell r="D7257" t="str">
            <v>0</v>
          </cell>
          <cell r="F7257" t="str">
            <v>0</v>
          </cell>
        </row>
        <row r="7258">
          <cell r="C7258" t="str">
            <v>0</v>
          </cell>
          <cell r="D7258" t="str">
            <v>0</v>
          </cell>
          <cell r="F7258" t="str">
            <v>0</v>
          </cell>
        </row>
        <row r="7259">
          <cell r="C7259" t="str">
            <v>0</v>
          </cell>
          <cell r="D7259" t="str">
            <v>0</v>
          </cell>
          <cell r="F7259" t="str">
            <v>0</v>
          </cell>
        </row>
        <row r="7260">
          <cell r="C7260" t="str">
            <v>0</v>
          </cell>
          <cell r="D7260" t="str">
            <v>0</v>
          </cell>
          <cell r="F7260" t="str">
            <v>0</v>
          </cell>
        </row>
        <row r="7261">
          <cell r="C7261" t="str">
            <v>0</v>
          </cell>
          <cell r="D7261" t="str">
            <v>0</v>
          </cell>
          <cell r="F7261" t="str">
            <v>0</v>
          </cell>
        </row>
        <row r="7262">
          <cell r="C7262" t="str">
            <v>0</v>
          </cell>
          <cell r="D7262" t="str">
            <v>0</v>
          </cell>
          <cell r="F7262" t="str">
            <v>0</v>
          </cell>
        </row>
        <row r="7263">
          <cell r="C7263" t="str">
            <v>0</v>
          </cell>
          <cell r="D7263" t="str">
            <v>0</v>
          </cell>
          <cell r="F7263" t="str">
            <v>0</v>
          </cell>
        </row>
        <row r="7264">
          <cell r="C7264" t="str">
            <v>0</v>
          </cell>
          <cell r="D7264" t="str">
            <v>0</v>
          </cell>
          <cell r="F7264" t="str">
            <v>0</v>
          </cell>
        </row>
        <row r="7265">
          <cell r="C7265" t="str">
            <v>0</v>
          </cell>
          <cell r="D7265" t="str">
            <v>0</v>
          </cell>
          <cell r="F7265" t="str">
            <v>0</v>
          </cell>
        </row>
        <row r="7266">
          <cell r="C7266" t="str">
            <v>0</v>
          </cell>
          <cell r="D7266" t="str">
            <v>0</v>
          </cell>
          <cell r="F7266" t="str">
            <v>0</v>
          </cell>
        </row>
        <row r="7267">
          <cell r="C7267" t="str">
            <v>0</v>
          </cell>
          <cell r="D7267" t="str">
            <v>0</v>
          </cell>
          <cell r="F7267" t="str">
            <v>0</v>
          </cell>
        </row>
        <row r="7268">
          <cell r="C7268" t="str">
            <v>0</v>
          </cell>
          <cell r="D7268" t="str">
            <v>0</v>
          </cell>
          <cell r="F7268" t="str">
            <v>0</v>
          </cell>
        </row>
        <row r="7269">
          <cell r="C7269" t="str">
            <v>0</v>
          </cell>
          <cell r="D7269" t="str">
            <v>0</v>
          </cell>
          <cell r="F7269" t="str">
            <v>0</v>
          </cell>
        </row>
        <row r="7270">
          <cell r="C7270" t="str">
            <v>0</v>
          </cell>
          <cell r="D7270" t="str">
            <v>0</v>
          </cell>
          <cell r="F7270" t="str">
            <v>0</v>
          </cell>
        </row>
        <row r="7271">
          <cell r="C7271" t="str">
            <v>0</v>
          </cell>
          <cell r="D7271" t="str">
            <v>0</v>
          </cell>
          <cell r="F7271" t="str">
            <v>0</v>
          </cell>
        </row>
        <row r="7272">
          <cell r="C7272" t="str">
            <v>0</v>
          </cell>
          <cell r="D7272" t="str">
            <v>0</v>
          </cell>
          <cell r="F7272" t="str">
            <v>0</v>
          </cell>
        </row>
        <row r="7273">
          <cell r="C7273" t="str">
            <v>0</v>
          </cell>
          <cell r="D7273" t="str">
            <v>0</v>
          </cell>
          <cell r="F7273" t="str">
            <v>0</v>
          </cell>
        </row>
        <row r="7274">
          <cell r="C7274" t="str">
            <v>0</v>
          </cell>
          <cell r="D7274" t="str">
            <v>0</v>
          </cell>
          <cell r="F7274" t="str">
            <v>0</v>
          </cell>
        </row>
        <row r="7275">
          <cell r="C7275" t="str">
            <v>0</v>
          </cell>
          <cell r="D7275" t="str">
            <v>0</v>
          </cell>
          <cell r="F7275" t="str">
            <v>0</v>
          </cell>
        </row>
        <row r="7276">
          <cell r="C7276" t="str">
            <v>0</v>
          </cell>
          <cell r="D7276" t="str">
            <v>0</v>
          </cell>
          <cell r="F7276" t="str">
            <v>0</v>
          </cell>
        </row>
        <row r="7277">
          <cell r="C7277" t="str">
            <v>0</v>
          </cell>
          <cell r="D7277" t="str">
            <v>0</v>
          </cell>
          <cell r="F7277" t="str">
            <v>0</v>
          </cell>
        </row>
        <row r="7278">
          <cell r="C7278" t="str">
            <v>0</v>
          </cell>
          <cell r="D7278" t="str">
            <v>0</v>
          </cell>
          <cell r="F7278" t="str">
            <v>0</v>
          </cell>
        </row>
        <row r="7279">
          <cell r="C7279" t="str">
            <v>0</v>
          </cell>
          <cell r="D7279" t="str">
            <v>0</v>
          </cell>
          <cell r="F7279" t="str">
            <v>0</v>
          </cell>
        </row>
        <row r="7280">
          <cell r="C7280" t="str">
            <v>0</v>
          </cell>
          <cell r="D7280" t="str">
            <v>0</v>
          </cell>
          <cell r="F7280" t="str">
            <v>0</v>
          </cell>
        </row>
        <row r="7281">
          <cell r="C7281" t="str">
            <v>0</v>
          </cell>
          <cell r="D7281" t="str">
            <v>0</v>
          </cell>
          <cell r="F7281" t="str">
            <v>0</v>
          </cell>
        </row>
        <row r="7282">
          <cell r="C7282" t="str">
            <v>0</v>
          </cell>
          <cell r="D7282" t="str">
            <v>0</v>
          </cell>
          <cell r="F7282" t="str">
            <v>0</v>
          </cell>
        </row>
        <row r="7283">
          <cell r="C7283" t="str">
            <v>0</v>
          </cell>
          <cell r="D7283" t="str">
            <v>0</v>
          </cell>
          <cell r="F7283" t="str">
            <v>0</v>
          </cell>
        </row>
        <row r="7284">
          <cell r="C7284" t="str">
            <v>0</v>
          </cell>
          <cell r="D7284" t="str">
            <v>0</v>
          </cell>
          <cell r="F7284" t="str">
            <v>0</v>
          </cell>
        </row>
        <row r="7285">
          <cell r="C7285" t="str">
            <v>0</v>
          </cell>
          <cell r="D7285" t="str">
            <v>0</v>
          </cell>
          <cell r="F7285" t="str">
            <v>0</v>
          </cell>
        </row>
        <row r="7286">
          <cell r="C7286" t="str">
            <v>0</v>
          </cell>
          <cell r="D7286" t="str">
            <v>0</v>
          </cell>
          <cell r="F7286" t="str">
            <v>0</v>
          </cell>
        </row>
        <row r="7287">
          <cell r="C7287" t="str">
            <v>0</v>
          </cell>
          <cell r="D7287" t="str">
            <v>0</v>
          </cell>
          <cell r="F7287" t="str">
            <v>0</v>
          </cell>
        </row>
        <row r="7288">
          <cell r="C7288" t="str">
            <v>0</v>
          </cell>
          <cell r="D7288" t="str">
            <v>0</v>
          </cell>
          <cell r="F7288" t="str">
            <v>0</v>
          </cell>
        </row>
        <row r="7289">
          <cell r="C7289" t="str">
            <v>0</v>
          </cell>
          <cell r="D7289" t="str">
            <v>0</v>
          </cell>
          <cell r="F7289" t="str">
            <v>0</v>
          </cell>
        </row>
        <row r="7290">
          <cell r="C7290" t="str">
            <v>0</v>
          </cell>
          <cell r="D7290" t="str">
            <v>0</v>
          </cell>
          <cell r="F7290" t="str">
            <v>0</v>
          </cell>
        </row>
        <row r="7291">
          <cell r="C7291" t="str">
            <v>0</v>
          </cell>
          <cell r="D7291" t="str">
            <v>0</v>
          </cell>
          <cell r="F7291" t="str">
            <v>0</v>
          </cell>
        </row>
        <row r="7292">
          <cell r="C7292" t="str">
            <v>0</v>
          </cell>
          <cell r="D7292" t="str">
            <v>0</v>
          </cell>
          <cell r="F7292" t="str">
            <v>0</v>
          </cell>
        </row>
        <row r="7293">
          <cell r="C7293" t="str">
            <v>0</v>
          </cell>
          <cell r="D7293" t="str">
            <v>0</v>
          </cell>
          <cell r="F7293" t="str">
            <v>0</v>
          </cell>
        </row>
        <row r="7294">
          <cell r="C7294" t="str">
            <v>0</v>
          </cell>
          <cell r="D7294" t="str">
            <v>0</v>
          </cell>
          <cell r="F7294" t="str">
            <v>0</v>
          </cell>
        </row>
        <row r="7295">
          <cell r="C7295" t="str">
            <v>0</v>
          </cell>
          <cell r="D7295" t="str">
            <v>0</v>
          </cell>
          <cell r="F7295" t="str">
            <v>0</v>
          </cell>
        </row>
        <row r="7296">
          <cell r="C7296" t="str">
            <v>0</v>
          </cell>
          <cell r="D7296" t="str">
            <v>0</v>
          </cell>
          <cell r="F7296" t="str">
            <v>0</v>
          </cell>
        </row>
        <row r="7297">
          <cell r="C7297" t="str">
            <v>0</v>
          </cell>
          <cell r="D7297" t="str">
            <v>0</v>
          </cell>
          <cell r="F7297" t="str">
            <v>0</v>
          </cell>
        </row>
        <row r="7298">
          <cell r="C7298" t="str">
            <v>0</v>
          </cell>
          <cell r="D7298" t="str">
            <v>0</v>
          </cell>
          <cell r="F7298" t="str">
            <v>0</v>
          </cell>
        </row>
        <row r="7299">
          <cell r="C7299" t="str">
            <v>0</v>
          </cell>
          <cell r="D7299" t="str">
            <v>0</v>
          </cell>
          <cell r="F7299" t="str">
            <v>0</v>
          </cell>
        </row>
        <row r="7300">
          <cell r="C7300" t="str">
            <v>0</v>
          </cell>
          <cell r="D7300" t="str">
            <v>0</v>
          </cell>
          <cell r="F7300" t="str">
            <v>0</v>
          </cell>
        </row>
        <row r="7301">
          <cell r="C7301" t="str">
            <v>0</v>
          </cell>
          <cell r="D7301" t="str">
            <v>0</v>
          </cell>
          <cell r="F7301" t="str">
            <v>0</v>
          </cell>
        </row>
        <row r="7302">
          <cell r="C7302" t="str">
            <v>0</v>
          </cell>
          <cell r="D7302" t="str">
            <v>0</v>
          </cell>
          <cell r="F7302" t="str">
            <v>0</v>
          </cell>
        </row>
        <row r="7303">
          <cell r="C7303" t="str">
            <v>0</v>
          </cell>
          <cell r="D7303" t="str">
            <v>0</v>
          </cell>
          <cell r="F7303" t="str">
            <v>0</v>
          </cell>
        </row>
        <row r="7304">
          <cell r="C7304" t="str">
            <v>0</v>
          </cell>
          <cell r="D7304" t="str">
            <v>0</v>
          </cell>
          <cell r="F7304" t="str">
            <v>0</v>
          </cell>
        </row>
        <row r="7305">
          <cell r="C7305" t="str">
            <v>0</v>
          </cell>
          <cell r="D7305" t="str">
            <v>0</v>
          </cell>
          <cell r="F7305" t="str">
            <v>0</v>
          </cell>
        </row>
        <row r="7306">
          <cell r="C7306" t="str">
            <v>0</v>
          </cell>
          <cell r="D7306" t="str">
            <v>0</v>
          </cell>
          <cell r="F7306" t="str">
            <v>0</v>
          </cell>
        </row>
        <row r="7307">
          <cell r="C7307" t="str">
            <v>0</v>
          </cell>
          <cell r="D7307" t="str">
            <v>0</v>
          </cell>
          <cell r="F7307" t="str">
            <v>0</v>
          </cell>
        </row>
        <row r="7308">
          <cell r="C7308" t="str">
            <v>0</v>
          </cell>
          <cell r="D7308" t="str">
            <v>0</v>
          </cell>
          <cell r="F7308" t="str">
            <v>0</v>
          </cell>
        </row>
        <row r="7309">
          <cell r="C7309" t="str">
            <v>0</v>
          </cell>
          <cell r="D7309" t="str">
            <v>0</v>
          </cell>
          <cell r="F7309" t="str">
            <v>0</v>
          </cell>
        </row>
        <row r="7310">
          <cell r="C7310" t="str">
            <v>0</v>
          </cell>
          <cell r="D7310" t="str">
            <v>0</v>
          </cell>
          <cell r="F7310" t="str">
            <v>0</v>
          </cell>
        </row>
        <row r="7311">
          <cell r="C7311" t="str">
            <v>0</v>
          </cell>
          <cell r="D7311" t="str">
            <v>0</v>
          </cell>
          <cell r="F7311" t="str">
            <v>0</v>
          </cell>
        </row>
        <row r="7312">
          <cell r="C7312" t="str">
            <v>0</v>
          </cell>
          <cell r="D7312" t="str">
            <v>0</v>
          </cell>
          <cell r="F7312" t="str">
            <v>0</v>
          </cell>
        </row>
        <row r="7313">
          <cell r="C7313" t="str">
            <v>0</v>
          </cell>
          <cell r="D7313" t="str">
            <v>0</v>
          </cell>
          <cell r="F7313" t="str">
            <v>0</v>
          </cell>
        </row>
        <row r="7314">
          <cell r="C7314" t="str">
            <v>0</v>
          </cell>
          <cell r="D7314" t="str">
            <v>0</v>
          </cell>
          <cell r="F7314" t="str">
            <v>0</v>
          </cell>
        </row>
        <row r="7315">
          <cell r="C7315" t="str">
            <v>0</v>
          </cell>
          <cell r="D7315" t="str">
            <v>0</v>
          </cell>
          <cell r="F7315" t="str">
            <v>0</v>
          </cell>
        </row>
        <row r="7316">
          <cell r="C7316" t="str">
            <v>0</v>
          </cell>
          <cell r="D7316" t="str">
            <v>0</v>
          </cell>
          <cell r="F7316" t="str">
            <v>0</v>
          </cell>
        </row>
        <row r="7317">
          <cell r="C7317" t="str">
            <v>0</v>
          </cell>
          <cell r="D7317" t="str">
            <v>0</v>
          </cell>
          <cell r="F7317" t="str">
            <v>0</v>
          </cell>
        </row>
        <row r="7318">
          <cell r="C7318" t="str">
            <v>0</v>
          </cell>
          <cell r="D7318" t="str">
            <v>0</v>
          </cell>
          <cell r="F7318" t="str">
            <v>0</v>
          </cell>
        </row>
        <row r="7319">
          <cell r="C7319" t="str">
            <v>0</v>
          </cell>
          <cell r="D7319" t="str">
            <v>0</v>
          </cell>
          <cell r="F7319" t="str">
            <v>0</v>
          </cell>
        </row>
        <row r="7320">
          <cell r="C7320" t="str">
            <v>0</v>
          </cell>
          <cell r="D7320" t="str">
            <v>0</v>
          </cell>
          <cell r="F7320" t="str">
            <v>0</v>
          </cell>
        </row>
        <row r="7321">
          <cell r="C7321" t="str">
            <v>0</v>
          </cell>
          <cell r="D7321" t="str">
            <v>0</v>
          </cell>
          <cell r="F7321" t="str">
            <v>0</v>
          </cell>
        </row>
        <row r="7322">
          <cell r="C7322" t="str">
            <v>0</v>
          </cell>
          <cell r="D7322" t="str">
            <v>0</v>
          </cell>
          <cell r="F7322" t="str">
            <v>0</v>
          </cell>
        </row>
        <row r="7323">
          <cell r="C7323" t="str">
            <v>0</v>
          </cell>
          <cell r="D7323" t="str">
            <v>0</v>
          </cell>
          <cell r="F7323" t="str">
            <v>0</v>
          </cell>
        </row>
        <row r="7324">
          <cell r="C7324" t="str">
            <v>0</v>
          </cell>
          <cell r="D7324" t="str">
            <v>0</v>
          </cell>
          <cell r="F7324" t="str">
            <v>0</v>
          </cell>
        </row>
        <row r="7325">
          <cell r="C7325" t="str">
            <v>0</v>
          </cell>
          <cell r="D7325" t="str">
            <v>0</v>
          </cell>
          <cell r="F7325" t="str">
            <v>0</v>
          </cell>
        </row>
        <row r="7326">
          <cell r="C7326" t="str">
            <v>0</v>
          </cell>
          <cell r="D7326" t="str">
            <v>0</v>
          </cell>
          <cell r="F7326" t="str">
            <v>0</v>
          </cell>
        </row>
        <row r="7327">
          <cell r="C7327" t="str">
            <v>0</v>
          </cell>
          <cell r="D7327" t="str">
            <v>0</v>
          </cell>
          <cell r="F7327" t="str">
            <v>0</v>
          </cell>
        </row>
        <row r="7328">
          <cell r="C7328" t="str">
            <v>0</v>
          </cell>
          <cell r="D7328" t="str">
            <v>0</v>
          </cell>
          <cell r="F7328" t="str">
            <v>0</v>
          </cell>
        </row>
        <row r="7329">
          <cell r="C7329" t="str">
            <v>0</v>
          </cell>
          <cell r="D7329" t="str">
            <v>0</v>
          </cell>
          <cell r="F7329" t="str">
            <v>0</v>
          </cell>
        </row>
        <row r="7330">
          <cell r="C7330" t="str">
            <v>0</v>
          </cell>
          <cell r="D7330" t="str">
            <v>0</v>
          </cell>
          <cell r="F7330" t="str">
            <v>0</v>
          </cell>
        </row>
        <row r="7331">
          <cell r="C7331" t="str">
            <v>0</v>
          </cell>
          <cell r="D7331" t="str">
            <v>0</v>
          </cell>
          <cell r="F7331" t="str">
            <v>0</v>
          </cell>
        </row>
        <row r="7332">
          <cell r="C7332" t="str">
            <v>0</v>
          </cell>
          <cell r="D7332" t="str">
            <v>0</v>
          </cell>
          <cell r="F7332" t="str">
            <v>0</v>
          </cell>
        </row>
        <row r="7333">
          <cell r="C7333" t="str">
            <v>0</v>
          </cell>
          <cell r="D7333" t="str">
            <v>0</v>
          </cell>
          <cell r="F7333" t="str">
            <v>0</v>
          </cell>
        </row>
        <row r="7334">
          <cell r="C7334" t="str">
            <v>0</v>
          </cell>
          <cell r="D7334" t="str">
            <v>0</v>
          </cell>
          <cell r="F7334" t="str">
            <v>0</v>
          </cell>
        </row>
        <row r="7335">
          <cell r="C7335" t="str">
            <v>0</v>
          </cell>
          <cell r="D7335" t="str">
            <v>0</v>
          </cell>
          <cell r="F7335" t="str">
            <v>0</v>
          </cell>
        </row>
        <row r="7336">
          <cell r="C7336" t="str">
            <v>0</v>
          </cell>
          <cell r="D7336" t="str">
            <v>0</v>
          </cell>
          <cell r="F7336" t="str">
            <v>0</v>
          </cell>
        </row>
        <row r="7337">
          <cell r="C7337" t="str">
            <v>0</v>
          </cell>
          <cell r="D7337" t="str">
            <v>0</v>
          </cell>
          <cell r="F7337" t="str">
            <v>0</v>
          </cell>
        </row>
        <row r="7338">
          <cell r="C7338" t="str">
            <v>0</v>
          </cell>
          <cell r="D7338" t="str">
            <v>0</v>
          </cell>
          <cell r="F7338" t="str">
            <v>0</v>
          </cell>
        </row>
        <row r="7339">
          <cell r="C7339" t="str">
            <v>0</v>
          </cell>
          <cell r="D7339" t="str">
            <v>0</v>
          </cell>
          <cell r="F7339" t="str">
            <v>0</v>
          </cell>
        </row>
        <row r="7340">
          <cell r="C7340" t="str">
            <v>0</v>
          </cell>
          <cell r="D7340" t="str">
            <v>0</v>
          </cell>
          <cell r="F7340" t="str">
            <v>0</v>
          </cell>
        </row>
        <row r="7341">
          <cell r="C7341" t="str">
            <v>0</v>
          </cell>
          <cell r="D7341" t="str">
            <v>0</v>
          </cell>
          <cell r="F7341" t="str">
            <v>0</v>
          </cell>
        </row>
        <row r="7342">
          <cell r="C7342" t="str">
            <v>0</v>
          </cell>
          <cell r="D7342" t="str">
            <v>0</v>
          </cell>
          <cell r="F7342" t="str">
            <v>0</v>
          </cell>
        </row>
        <row r="7343">
          <cell r="C7343" t="str">
            <v>0</v>
          </cell>
          <cell r="D7343" t="str">
            <v>0</v>
          </cell>
          <cell r="F7343" t="str">
            <v>0</v>
          </cell>
        </row>
        <row r="7344">
          <cell r="C7344" t="str">
            <v>0</v>
          </cell>
          <cell r="D7344" t="str">
            <v>0</v>
          </cell>
          <cell r="F7344" t="str">
            <v>0</v>
          </cell>
        </row>
        <row r="7345">
          <cell r="C7345" t="str">
            <v>0</v>
          </cell>
          <cell r="D7345" t="str">
            <v>0</v>
          </cell>
          <cell r="F7345" t="str">
            <v>0</v>
          </cell>
        </row>
        <row r="7346">
          <cell r="C7346" t="str">
            <v>0</v>
          </cell>
          <cell r="D7346" t="str">
            <v>0</v>
          </cell>
          <cell r="F7346" t="str">
            <v>0</v>
          </cell>
        </row>
        <row r="7347">
          <cell r="C7347" t="str">
            <v>0</v>
          </cell>
          <cell r="D7347" t="str">
            <v>0</v>
          </cell>
          <cell r="F7347" t="str">
            <v>0</v>
          </cell>
        </row>
        <row r="7348">
          <cell r="C7348" t="str">
            <v>0</v>
          </cell>
          <cell r="D7348" t="str">
            <v>0</v>
          </cell>
          <cell r="F7348" t="str">
            <v>0</v>
          </cell>
        </row>
        <row r="7349">
          <cell r="C7349" t="str">
            <v>0</v>
          </cell>
          <cell r="D7349" t="str">
            <v>0</v>
          </cell>
          <cell r="F7349" t="str">
            <v>0</v>
          </cell>
        </row>
        <row r="7350">
          <cell r="C7350" t="str">
            <v>0</v>
          </cell>
          <cell r="D7350" t="str">
            <v>0</v>
          </cell>
          <cell r="F7350" t="str">
            <v>0</v>
          </cell>
        </row>
        <row r="7351">
          <cell r="C7351" t="str">
            <v>0</v>
          </cell>
          <cell r="D7351" t="str">
            <v>0</v>
          </cell>
          <cell r="F7351" t="str">
            <v>0</v>
          </cell>
        </row>
        <row r="7352">
          <cell r="C7352" t="str">
            <v>0</v>
          </cell>
          <cell r="D7352" t="str">
            <v>0</v>
          </cell>
          <cell r="F7352" t="str">
            <v>0</v>
          </cell>
        </row>
        <row r="7353">
          <cell r="C7353" t="str">
            <v>0</v>
          </cell>
          <cell r="D7353" t="str">
            <v>0</v>
          </cell>
          <cell r="F7353" t="str">
            <v>0</v>
          </cell>
        </row>
        <row r="7354">
          <cell r="C7354" t="str">
            <v>0</v>
          </cell>
          <cell r="D7354" t="str">
            <v>0</v>
          </cell>
          <cell r="F7354" t="str">
            <v>0</v>
          </cell>
        </row>
        <row r="7355">
          <cell r="C7355" t="str">
            <v>0</v>
          </cell>
          <cell r="D7355" t="str">
            <v>0</v>
          </cell>
          <cell r="F7355" t="str">
            <v>0</v>
          </cell>
        </row>
        <row r="7356">
          <cell r="C7356" t="str">
            <v>0</v>
          </cell>
          <cell r="D7356" t="str">
            <v>0</v>
          </cell>
          <cell r="F7356" t="str">
            <v>0</v>
          </cell>
        </row>
        <row r="7357">
          <cell r="C7357" t="str">
            <v>0</v>
          </cell>
          <cell r="D7357" t="str">
            <v>0</v>
          </cell>
          <cell r="F7357" t="str">
            <v>0</v>
          </cell>
        </row>
        <row r="7358">
          <cell r="C7358" t="str">
            <v>0</v>
          </cell>
          <cell r="D7358" t="str">
            <v>0</v>
          </cell>
          <cell r="F7358" t="str">
            <v>0</v>
          </cell>
        </row>
        <row r="7359">
          <cell r="C7359" t="str">
            <v>0</v>
          </cell>
          <cell r="D7359" t="str">
            <v>0</v>
          </cell>
          <cell r="F7359" t="str">
            <v>0</v>
          </cell>
        </row>
        <row r="7360">
          <cell r="C7360" t="str">
            <v>0</v>
          </cell>
          <cell r="D7360" t="str">
            <v>0</v>
          </cell>
          <cell r="F7360" t="str">
            <v>0</v>
          </cell>
        </row>
        <row r="7361">
          <cell r="C7361" t="str">
            <v>0</v>
          </cell>
          <cell r="D7361" t="str">
            <v>0</v>
          </cell>
          <cell r="F7361" t="str">
            <v>0</v>
          </cell>
        </row>
        <row r="7362">
          <cell r="C7362" t="str">
            <v>0</v>
          </cell>
          <cell r="D7362" t="str">
            <v>0</v>
          </cell>
          <cell r="F7362" t="str">
            <v>0</v>
          </cell>
        </row>
        <row r="7363">
          <cell r="C7363" t="str">
            <v>0</v>
          </cell>
          <cell r="D7363" t="str">
            <v>0</v>
          </cell>
          <cell r="F7363" t="str">
            <v>0</v>
          </cell>
        </row>
        <row r="7364">
          <cell r="C7364" t="str">
            <v>0</v>
          </cell>
          <cell r="D7364" t="str">
            <v>0</v>
          </cell>
          <cell r="F7364" t="str">
            <v>0</v>
          </cell>
        </row>
        <row r="7365">
          <cell r="C7365" t="str">
            <v>0</v>
          </cell>
          <cell r="D7365" t="str">
            <v>0</v>
          </cell>
          <cell r="F7365" t="str">
            <v>0</v>
          </cell>
        </row>
        <row r="7366">
          <cell r="C7366" t="str">
            <v>0</v>
          </cell>
          <cell r="D7366" t="str">
            <v>0</v>
          </cell>
          <cell r="F7366" t="str">
            <v>0</v>
          </cell>
        </row>
        <row r="7367">
          <cell r="C7367" t="str">
            <v>0</v>
          </cell>
          <cell r="D7367" t="str">
            <v>0</v>
          </cell>
          <cell r="F7367" t="str">
            <v>0</v>
          </cell>
        </row>
        <row r="7368">
          <cell r="C7368" t="str">
            <v>0</v>
          </cell>
          <cell r="D7368" t="str">
            <v>0</v>
          </cell>
          <cell r="F7368" t="str">
            <v>0</v>
          </cell>
        </row>
        <row r="7369">
          <cell r="C7369" t="str">
            <v>0</v>
          </cell>
          <cell r="D7369" t="str">
            <v>0</v>
          </cell>
          <cell r="F7369" t="str">
            <v>0</v>
          </cell>
        </row>
        <row r="7370">
          <cell r="C7370" t="str">
            <v>0</v>
          </cell>
          <cell r="D7370" t="str">
            <v>0</v>
          </cell>
          <cell r="F7370" t="str">
            <v>0</v>
          </cell>
        </row>
        <row r="7371">
          <cell r="C7371" t="str">
            <v>0</v>
          </cell>
          <cell r="D7371" t="str">
            <v>0</v>
          </cell>
          <cell r="F7371" t="str">
            <v>0</v>
          </cell>
        </row>
        <row r="7372">
          <cell r="C7372" t="str">
            <v>0</v>
          </cell>
          <cell r="D7372" t="str">
            <v>0</v>
          </cell>
          <cell r="F7372" t="str">
            <v>0</v>
          </cell>
        </row>
        <row r="7373">
          <cell r="C7373" t="str">
            <v>0</v>
          </cell>
          <cell r="D7373" t="str">
            <v>0</v>
          </cell>
          <cell r="F7373" t="str">
            <v>0</v>
          </cell>
        </row>
        <row r="7374">
          <cell r="C7374" t="str">
            <v>0</v>
          </cell>
          <cell r="D7374" t="str">
            <v>0</v>
          </cell>
          <cell r="F7374" t="str">
            <v>0</v>
          </cell>
        </row>
        <row r="7375">
          <cell r="C7375" t="str">
            <v>0</v>
          </cell>
          <cell r="D7375" t="str">
            <v>0</v>
          </cell>
          <cell r="F7375" t="str">
            <v>0</v>
          </cell>
        </row>
        <row r="7376">
          <cell r="C7376" t="str">
            <v>0</v>
          </cell>
          <cell r="D7376" t="str">
            <v>0</v>
          </cell>
          <cell r="F7376" t="str">
            <v>0</v>
          </cell>
        </row>
        <row r="7377">
          <cell r="C7377" t="str">
            <v>0</v>
          </cell>
          <cell r="D7377" t="str">
            <v>0</v>
          </cell>
          <cell r="F7377" t="str">
            <v>0</v>
          </cell>
        </row>
        <row r="7378">
          <cell r="C7378" t="str">
            <v>0</v>
          </cell>
          <cell r="D7378" t="str">
            <v>0</v>
          </cell>
          <cell r="F7378" t="str">
            <v>0</v>
          </cell>
        </row>
        <row r="7379">
          <cell r="C7379" t="str">
            <v>0</v>
          </cell>
          <cell r="D7379" t="str">
            <v>0</v>
          </cell>
          <cell r="F7379" t="str">
            <v>0</v>
          </cell>
        </row>
        <row r="7380">
          <cell r="C7380" t="str">
            <v>0</v>
          </cell>
          <cell r="D7380" t="str">
            <v>0</v>
          </cell>
          <cell r="F7380" t="str">
            <v>0</v>
          </cell>
        </row>
        <row r="7381">
          <cell r="C7381" t="str">
            <v>0</v>
          </cell>
          <cell r="D7381" t="str">
            <v>0</v>
          </cell>
          <cell r="F7381" t="str">
            <v>0</v>
          </cell>
        </row>
        <row r="7382">
          <cell r="C7382" t="str">
            <v>0</v>
          </cell>
          <cell r="D7382" t="str">
            <v>0</v>
          </cell>
          <cell r="F7382" t="str">
            <v>0</v>
          </cell>
        </row>
        <row r="7383">
          <cell r="C7383" t="str">
            <v>0</v>
          </cell>
          <cell r="D7383" t="str">
            <v>0</v>
          </cell>
          <cell r="F7383" t="str">
            <v>0</v>
          </cell>
        </row>
        <row r="7384">
          <cell r="C7384" t="str">
            <v>0</v>
          </cell>
          <cell r="D7384" t="str">
            <v>0</v>
          </cell>
          <cell r="F7384" t="str">
            <v>0</v>
          </cell>
        </row>
        <row r="7385">
          <cell r="C7385" t="str">
            <v>0</v>
          </cell>
          <cell r="D7385" t="str">
            <v>0</v>
          </cell>
          <cell r="F7385" t="str">
            <v>0</v>
          </cell>
        </row>
        <row r="7386">
          <cell r="C7386" t="str">
            <v>0</v>
          </cell>
          <cell r="D7386" t="str">
            <v>0</v>
          </cell>
          <cell r="F7386" t="str">
            <v>0</v>
          </cell>
        </row>
        <row r="7387">
          <cell r="C7387" t="str">
            <v>0</v>
          </cell>
          <cell r="D7387" t="str">
            <v>0</v>
          </cell>
          <cell r="F7387" t="str">
            <v>0</v>
          </cell>
        </row>
        <row r="7388">
          <cell r="C7388" t="str">
            <v>0</v>
          </cell>
          <cell r="D7388" t="str">
            <v>0</v>
          </cell>
          <cell r="F7388" t="str">
            <v>0</v>
          </cell>
        </row>
        <row r="7389">
          <cell r="C7389" t="str">
            <v>0</v>
          </cell>
          <cell r="D7389" t="str">
            <v>0</v>
          </cell>
          <cell r="F7389" t="str">
            <v>0</v>
          </cell>
        </row>
        <row r="7390">
          <cell r="C7390" t="str">
            <v>0</v>
          </cell>
          <cell r="D7390" t="str">
            <v>0</v>
          </cell>
          <cell r="F7390" t="str">
            <v>0</v>
          </cell>
        </row>
        <row r="7391">
          <cell r="C7391" t="str">
            <v>0</v>
          </cell>
          <cell r="D7391" t="str">
            <v>0</v>
          </cell>
          <cell r="F7391" t="str">
            <v>0</v>
          </cell>
        </row>
        <row r="7392">
          <cell r="C7392" t="str">
            <v>0</v>
          </cell>
          <cell r="D7392" t="str">
            <v>0</v>
          </cell>
          <cell r="F7392" t="str">
            <v>0</v>
          </cell>
        </row>
        <row r="7393">
          <cell r="C7393" t="str">
            <v>0</v>
          </cell>
          <cell r="D7393" t="str">
            <v>0</v>
          </cell>
          <cell r="F7393" t="str">
            <v>0</v>
          </cell>
        </row>
        <row r="7394">
          <cell r="C7394" t="str">
            <v>0</v>
          </cell>
          <cell r="D7394" t="str">
            <v>0</v>
          </cell>
          <cell r="F7394" t="str">
            <v>0</v>
          </cell>
        </row>
        <row r="7395">
          <cell r="C7395" t="str">
            <v>0</v>
          </cell>
          <cell r="D7395" t="str">
            <v>0</v>
          </cell>
          <cell r="F7395" t="str">
            <v>0</v>
          </cell>
        </row>
        <row r="7396">
          <cell r="C7396" t="str">
            <v>0</v>
          </cell>
          <cell r="D7396" t="str">
            <v>0</v>
          </cell>
          <cell r="F7396" t="str">
            <v>0</v>
          </cell>
        </row>
        <row r="7397">
          <cell r="C7397" t="str">
            <v>0</v>
          </cell>
          <cell r="D7397" t="str">
            <v>0</v>
          </cell>
          <cell r="F7397" t="str">
            <v>0</v>
          </cell>
        </row>
        <row r="7398">
          <cell r="C7398" t="str">
            <v>0</v>
          </cell>
          <cell r="D7398" t="str">
            <v>0</v>
          </cell>
          <cell r="F7398" t="str">
            <v>0</v>
          </cell>
        </row>
        <row r="7399">
          <cell r="C7399" t="str">
            <v>0</v>
          </cell>
          <cell r="D7399" t="str">
            <v>0</v>
          </cell>
          <cell r="F7399" t="str">
            <v>0</v>
          </cell>
        </row>
        <row r="7400">
          <cell r="C7400" t="str">
            <v>0</v>
          </cell>
          <cell r="D7400" t="str">
            <v>0</v>
          </cell>
          <cell r="F7400" t="str">
            <v>0</v>
          </cell>
        </row>
        <row r="7401">
          <cell r="C7401" t="str">
            <v>0</v>
          </cell>
          <cell r="D7401" t="str">
            <v>0</v>
          </cell>
          <cell r="F7401" t="str">
            <v>0</v>
          </cell>
        </row>
        <row r="7402">
          <cell r="C7402" t="str">
            <v>0</v>
          </cell>
          <cell r="D7402" t="str">
            <v>0</v>
          </cell>
          <cell r="F7402" t="str">
            <v>0</v>
          </cell>
        </row>
        <row r="7403">
          <cell r="C7403" t="str">
            <v>0</v>
          </cell>
          <cell r="D7403" t="str">
            <v>0</v>
          </cell>
          <cell r="F7403" t="str">
            <v>0</v>
          </cell>
        </row>
        <row r="7404">
          <cell r="C7404" t="str">
            <v>0</v>
          </cell>
          <cell r="D7404" t="str">
            <v>0</v>
          </cell>
          <cell r="F7404" t="str">
            <v>0</v>
          </cell>
        </row>
        <row r="7405">
          <cell r="C7405" t="str">
            <v>0</v>
          </cell>
          <cell r="D7405" t="str">
            <v>0</v>
          </cell>
          <cell r="F7405" t="str">
            <v>0</v>
          </cell>
        </row>
        <row r="7406">
          <cell r="C7406" t="str">
            <v>0</v>
          </cell>
          <cell r="D7406" t="str">
            <v>0</v>
          </cell>
          <cell r="F7406" t="str">
            <v>0</v>
          </cell>
        </row>
        <row r="7407">
          <cell r="C7407" t="str">
            <v>0</v>
          </cell>
          <cell r="D7407" t="str">
            <v>0</v>
          </cell>
          <cell r="F7407" t="str">
            <v>0</v>
          </cell>
        </row>
        <row r="7408">
          <cell r="C7408" t="str">
            <v>0</v>
          </cell>
          <cell r="D7408" t="str">
            <v>0</v>
          </cell>
          <cell r="F7408" t="str">
            <v>0</v>
          </cell>
        </row>
        <row r="7409">
          <cell r="C7409" t="str">
            <v>0</v>
          </cell>
          <cell r="D7409" t="str">
            <v>0</v>
          </cell>
          <cell r="F7409" t="str">
            <v>0</v>
          </cell>
        </row>
        <row r="7410">
          <cell r="C7410" t="str">
            <v>0</v>
          </cell>
          <cell r="D7410" t="str">
            <v>0</v>
          </cell>
          <cell r="F7410" t="str">
            <v>0</v>
          </cell>
        </row>
        <row r="7411">
          <cell r="C7411" t="str">
            <v>0</v>
          </cell>
          <cell r="D7411" t="str">
            <v>0</v>
          </cell>
          <cell r="F7411" t="str">
            <v>0</v>
          </cell>
        </row>
        <row r="7412">
          <cell r="C7412" t="str">
            <v>0</v>
          </cell>
          <cell r="D7412" t="str">
            <v>0</v>
          </cell>
          <cell r="F7412" t="str">
            <v>0</v>
          </cell>
        </row>
        <row r="7413">
          <cell r="C7413" t="str">
            <v>0</v>
          </cell>
          <cell r="D7413" t="str">
            <v>0</v>
          </cell>
          <cell r="F7413" t="str">
            <v>0</v>
          </cell>
        </row>
        <row r="7414">
          <cell r="C7414" t="str">
            <v>0</v>
          </cell>
          <cell r="D7414" t="str">
            <v>0</v>
          </cell>
          <cell r="F7414" t="str">
            <v>0</v>
          </cell>
        </row>
        <row r="7415">
          <cell r="C7415" t="str">
            <v>0</v>
          </cell>
          <cell r="D7415" t="str">
            <v>0</v>
          </cell>
          <cell r="F7415" t="str">
            <v>0</v>
          </cell>
        </row>
        <row r="7416">
          <cell r="C7416" t="str">
            <v>0</v>
          </cell>
          <cell r="D7416" t="str">
            <v>0</v>
          </cell>
          <cell r="F7416" t="str">
            <v>0</v>
          </cell>
        </row>
        <row r="7417">
          <cell r="C7417" t="str">
            <v>0</v>
          </cell>
          <cell r="D7417" t="str">
            <v>0</v>
          </cell>
          <cell r="F7417" t="str">
            <v>0</v>
          </cell>
        </row>
        <row r="7418">
          <cell r="C7418" t="str">
            <v>0</v>
          </cell>
          <cell r="D7418" t="str">
            <v>0</v>
          </cell>
          <cell r="F7418" t="str">
            <v>0</v>
          </cell>
        </row>
        <row r="7419">
          <cell r="C7419" t="str">
            <v>0</v>
          </cell>
          <cell r="D7419" t="str">
            <v>0</v>
          </cell>
          <cell r="F7419" t="str">
            <v>0</v>
          </cell>
        </row>
        <row r="7420">
          <cell r="C7420" t="str">
            <v>0</v>
          </cell>
          <cell r="D7420" t="str">
            <v>0</v>
          </cell>
          <cell r="F7420" t="str">
            <v>0</v>
          </cell>
        </row>
        <row r="7421">
          <cell r="C7421" t="str">
            <v>0</v>
          </cell>
          <cell r="D7421" t="str">
            <v>0</v>
          </cell>
          <cell r="F7421" t="str">
            <v>0</v>
          </cell>
        </row>
        <row r="7422">
          <cell r="C7422" t="str">
            <v>0</v>
          </cell>
          <cell r="D7422" t="str">
            <v>0</v>
          </cell>
          <cell r="F7422" t="str">
            <v>0</v>
          </cell>
        </row>
        <row r="7423">
          <cell r="C7423" t="str">
            <v>0</v>
          </cell>
          <cell r="D7423" t="str">
            <v>0</v>
          </cell>
          <cell r="F7423" t="str">
            <v>0</v>
          </cell>
        </row>
        <row r="7424">
          <cell r="C7424" t="str">
            <v>0</v>
          </cell>
          <cell r="D7424" t="str">
            <v>0</v>
          </cell>
          <cell r="F7424" t="str">
            <v>0</v>
          </cell>
        </row>
        <row r="7425">
          <cell r="C7425" t="str">
            <v>0</v>
          </cell>
          <cell r="D7425" t="str">
            <v>0</v>
          </cell>
          <cell r="F7425" t="str">
            <v>0</v>
          </cell>
        </row>
        <row r="7426">
          <cell r="C7426" t="str">
            <v>0</v>
          </cell>
          <cell r="D7426" t="str">
            <v>0</v>
          </cell>
          <cell r="F7426" t="str">
            <v>0</v>
          </cell>
        </row>
        <row r="7427">
          <cell r="C7427" t="str">
            <v>0</v>
          </cell>
          <cell r="D7427" t="str">
            <v>0</v>
          </cell>
          <cell r="F7427" t="str">
            <v>0</v>
          </cell>
        </row>
        <row r="7428">
          <cell r="C7428" t="str">
            <v>0</v>
          </cell>
          <cell r="D7428" t="str">
            <v>0</v>
          </cell>
          <cell r="F7428" t="str">
            <v>0</v>
          </cell>
        </row>
        <row r="7429">
          <cell r="C7429" t="str">
            <v>0</v>
          </cell>
          <cell r="D7429" t="str">
            <v>0</v>
          </cell>
          <cell r="F7429" t="str">
            <v>0</v>
          </cell>
        </row>
        <row r="7430">
          <cell r="C7430" t="str">
            <v>0</v>
          </cell>
          <cell r="D7430" t="str">
            <v>0</v>
          </cell>
          <cell r="F7430" t="str">
            <v>0</v>
          </cell>
        </row>
        <row r="7431">
          <cell r="C7431" t="str">
            <v>0</v>
          </cell>
          <cell r="D7431" t="str">
            <v>0</v>
          </cell>
          <cell r="F7431" t="str">
            <v>0</v>
          </cell>
        </row>
        <row r="7432">
          <cell r="C7432" t="str">
            <v>0</v>
          </cell>
          <cell r="D7432" t="str">
            <v>0</v>
          </cell>
          <cell r="F7432" t="str">
            <v>0</v>
          </cell>
        </row>
        <row r="7433">
          <cell r="C7433" t="str">
            <v>0</v>
          </cell>
          <cell r="D7433" t="str">
            <v>0</v>
          </cell>
          <cell r="F7433" t="str">
            <v>0</v>
          </cell>
        </row>
        <row r="7434">
          <cell r="C7434" t="str">
            <v>0</v>
          </cell>
          <cell r="D7434" t="str">
            <v>0</v>
          </cell>
          <cell r="F7434" t="str">
            <v>0</v>
          </cell>
        </row>
        <row r="7435">
          <cell r="C7435" t="str">
            <v>0</v>
          </cell>
          <cell r="D7435" t="str">
            <v>0</v>
          </cell>
          <cell r="F7435" t="str">
            <v>0</v>
          </cell>
        </row>
        <row r="7436">
          <cell r="C7436" t="str">
            <v>0</v>
          </cell>
          <cell r="D7436" t="str">
            <v>0</v>
          </cell>
          <cell r="F7436" t="str">
            <v>0</v>
          </cell>
        </row>
        <row r="7437">
          <cell r="C7437" t="str">
            <v>0</v>
          </cell>
          <cell r="D7437" t="str">
            <v>0</v>
          </cell>
          <cell r="F7437" t="str">
            <v>0</v>
          </cell>
        </row>
        <row r="7438">
          <cell r="C7438" t="str">
            <v>0</v>
          </cell>
          <cell r="D7438" t="str">
            <v>0</v>
          </cell>
          <cell r="F7438" t="str">
            <v>0</v>
          </cell>
        </row>
        <row r="7439">
          <cell r="C7439" t="str">
            <v>0</v>
          </cell>
          <cell r="D7439" t="str">
            <v>0</v>
          </cell>
          <cell r="F7439" t="str">
            <v>0</v>
          </cell>
        </row>
        <row r="7440">
          <cell r="C7440" t="str">
            <v>0</v>
          </cell>
          <cell r="D7440" t="str">
            <v>0</v>
          </cell>
          <cell r="F7440" t="str">
            <v>0</v>
          </cell>
        </row>
        <row r="7441">
          <cell r="C7441" t="str">
            <v>0</v>
          </cell>
          <cell r="D7441" t="str">
            <v>0</v>
          </cell>
          <cell r="F7441" t="str">
            <v>0</v>
          </cell>
        </row>
        <row r="7442">
          <cell r="C7442" t="str">
            <v>0</v>
          </cell>
          <cell r="D7442" t="str">
            <v>0</v>
          </cell>
          <cell r="F7442" t="str">
            <v>0</v>
          </cell>
        </row>
        <row r="7443">
          <cell r="C7443" t="str">
            <v>0</v>
          </cell>
          <cell r="D7443" t="str">
            <v>0</v>
          </cell>
          <cell r="F7443" t="str">
            <v>0</v>
          </cell>
        </row>
        <row r="7444">
          <cell r="C7444" t="str">
            <v>0</v>
          </cell>
          <cell r="D7444" t="str">
            <v>0</v>
          </cell>
          <cell r="F7444" t="str">
            <v>0</v>
          </cell>
        </row>
        <row r="7445">
          <cell r="C7445" t="str">
            <v>0</v>
          </cell>
          <cell r="D7445" t="str">
            <v>0</v>
          </cell>
          <cell r="F7445" t="str">
            <v>0</v>
          </cell>
        </row>
        <row r="7446">
          <cell r="C7446" t="str">
            <v>0</v>
          </cell>
          <cell r="D7446" t="str">
            <v>0</v>
          </cell>
          <cell r="F7446" t="str">
            <v>0</v>
          </cell>
        </row>
        <row r="7447">
          <cell r="C7447" t="str">
            <v>0</v>
          </cell>
          <cell r="D7447" t="str">
            <v>0</v>
          </cell>
          <cell r="F7447" t="str">
            <v>0</v>
          </cell>
        </row>
        <row r="7448">
          <cell r="C7448" t="str">
            <v>0</v>
          </cell>
          <cell r="D7448" t="str">
            <v>0</v>
          </cell>
          <cell r="F7448" t="str">
            <v>0</v>
          </cell>
        </row>
        <row r="7449">
          <cell r="C7449" t="str">
            <v>0</v>
          </cell>
          <cell r="D7449" t="str">
            <v>0</v>
          </cell>
          <cell r="F7449" t="str">
            <v>0</v>
          </cell>
        </row>
        <row r="7450">
          <cell r="C7450" t="str">
            <v>0</v>
          </cell>
          <cell r="D7450" t="str">
            <v>0</v>
          </cell>
          <cell r="F7450" t="str">
            <v>0</v>
          </cell>
        </row>
        <row r="7451">
          <cell r="C7451" t="str">
            <v>0</v>
          </cell>
          <cell r="D7451" t="str">
            <v>0</v>
          </cell>
          <cell r="F7451" t="str">
            <v>0</v>
          </cell>
        </row>
        <row r="7452">
          <cell r="C7452" t="str">
            <v>0</v>
          </cell>
          <cell r="D7452" t="str">
            <v>0</v>
          </cell>
          <cell r="F7452" t="str">
            <v>0</v>
          </cell>
        </row>
        <row r="7453">
          <cell r="C7453" t="str">
            <v>0</v>
          </cell>
          <cell r="D7453" t="str">
            <v>0</v>
          </cell>
          <cell r="F7453" t="str">
            <v>0</v>
          </cell>
        </row>
        <row r="7454">
          <cell r="C7454" t="str">
            <v>0</v>
          </cell>
          <cell r="D7454" t="str">
            <v>0</v>
          </cell>
          <cell r="F7454" t="str">
            <v>0</v>
          </cell>
        </row>
        <row r="7455">
          <cell r="C7455" t="str">
            <v>0</v>
          </cell>
          <cell r="D7455" t="str">
            <v>0</v>
          </cell>
          <cell r="F7455" t="str">
            <v>0</v>
          </cell>
        </row>
        <row r="7456">
          <cell r="C7456" t="str">
            <v>0</v>
          </cell>
          <cell r="D7456" t="str">
            <v>0</v>
          </cell>
          <cell r="F7456" t="str">
            <v>0</v>
          </cell>
        </row>
        <row r="7457">
          <cell r="C7457" t="str">
            <v>0</v>
          </cell>
          <cell r="D7457" t="str">
            <v>0</v>
          </cell>
          <cell r="F7457" t="str">
            <v>0</v>
          </cell>
        </row>
        <row r="7458">
          <cell r="C7458" t="str">
            <v>0</v>
          </cell>
          <cell r="D7458" t="str">
            <v>0</v>
          </cell>
          <cell r="F7458" t="str">
            <v>0</v>
          </cell>
        </row>
        <row r="7459">
          <cell r="C7459" t="str">
            <v>0</v>
          </cell>
          <cell r="D7459" t="str">
            <v>0</v>
          </cell>
          <cell r="F7459" t="str">
            <v>0</v>
          </cell>
        </row>
        <row r="7460">
          <cell r="C7460" t="str">
            <v>0</v>
          </cell>
          <cell r="D7460" t="str">
            <v>0</v>
          </cell>
          <cell r="F7460" t="str">
            <v>0</v>
          </cell>
        </row>
        <row r="7461">
          <cell r="C7461" t="str">
            <v>0</v>
          </cell>
          <cell r="D7461" t="str">
            <v>0</v>
          </cell>
          <cell r="F7461" t="str">
            <v>0</v>
          </cell>
        </row>
        <row r="7462">
          <cell r="C7462" t="str">
            <v>0</v>
          </cell>
          <cell r="D7462" t="str">
            <v>0</v>
          </cell>
          <cell r="F7462" t="str">
            <v>0</v>
          </cell>
        </row>
        <row r="7463">
          <cell r="C7463" t="str">
            <v>0</v>
          </cell>
          <cell r="D7463" t="str">
            <v>0</v>
          </cell>
          <cell r="F7463" t="str">
            <v>0</v>
          </cell>
        </row>
        <row r="7464">
          <cell r="C7464" t="str">
            <v>0</v>
          </cell>
          <cell r="D7464" t="str">
            <v>0</v>
          </cell>
          <cell r="F7464" t="str">
            <v>0</v>
          </cell>
        </row>
        <row r="7465">
          <cell r="C7465" t="str">
            <v>0</v>
          </cell>
          <cell r="D7465" t="str">
            <v>0</v>
          </cell>
          <cell r="F7465" t="str">
            <v>0</v>
          </cell>
        </row>
        <row r="7466">
          <cell r="C7466" t="str">
            <v>0</v>
          </cell>
          <cell r="D7466" t="str">
            <v>0</v>
          </cell>
          <cell r="F7466" t="str">
            <v>0</v>
          </cell>
        </row>
        <row r="7467">
          <cell r="C7467" t="str">
            <v>0</v>
          </cell>
          <cell r="D7467" t="str">
            <v>0</v>
          </cell>
          <cell r="F7467" t="str">
            <v>0</v>
          </cell>
        </row>
        <row r="7468">
          <cell r="C7468" t="str">
            <v>0</v>
          </cell>
          <cell r="D7468" t="str">
            <v>0</v>
          </cell>
          <cell r="F7468" t="str">
            <v>0</v>
          </cell>
        </row>
        <row r="7469">
          <cell r="C7469" t="str">
            <v>0</v>
          </cell>
          <cell r="D7469" t="str">
            <v>0</v>
          </cell>
          <cell r="F7469" t="str">
            <v>0</v>
          </cell>
        </row>
        <row r="7470">
          <cell r="C7470" t="str">
            <v>0</v>
          </cell>
          <cell r="D7470" t="str">
            <v>0</v>
          </cell>
          <cell r="F7470" t="str">
            <v>0</v>
          </cell>
        </row>
        <row r="7471">
          <cell r="C7471" t="str">
            <v>0</v>
          </cell>
          <cell r="D7471" t="str">
            <v>0</v>
          </cell>
          <cell r="F7471" t="str">
            <v>0</v>
          </cell>
        </row>
        <row r="7472">
          <cell r="C7472" t="str">
            <v>0</v>
          </cell>
          <cell r="D7472" t="str">
            <v>0</v>
          </cell>
          <cell r="F7472" t="str">
            <v>0</v>
          </cell>
        </row>
        <row r="7473">
          <cell r="C7473" t="str">
            <v>0</v>
          </cell>
          <cell r="D7473" t="str">
            <v>0</v>
          </cell>
          <cell r="F7473" t="str">
            <v>0</v>
          </cell>
        </row>
        <row r="7474">
          <cell r="C7474" t="str">
            <v>0</v>
          </cell>
          <cell r="D7474" t="str">
            <v>0</v>
          </cell>
          <cell r="F7474" t="str">
            <v>0</v>
          </cell>
        </row>
        <row r="7475">
          <cell r="C7475" t="str">
            <v>0</v>
          </cell>
          <cell r="D7475" t="str">
            <v>0</v>
          </cell>
          <cell r="F7475" t="str">
            <v>0</v>
          </cell>
        </row>
        <row r="7476">
          <cell r="C7476" t="str">
            <v>0</v>
          </cell>
          <cell r="D7476" t="str">
            <v>0</v>
          </cell>
          <cell r="F7476" t="str">
            <v>0</v>
          </cell>
        </row>
        <row r="7477">
          <cell r="C7477" t="str">
            <v>0</v>
          </cell>
          <cell r="D7477" t="str">
            <v>0</v>
          </cell>
          <cell r="F7477" t="str">
            <v>0</v>
          </cell>
        </row>
        <row r="7478">
          <cell r="C7478" t="str">
            <v>0</v>
          </cell>
          <cell r="D7478" t="str">
            <v>0</v>
          </cell>
          <cell r="F7478" t="str">
            <v>0</v>
          </cell>
        </row>
        <row r="7479">
          <cell r="C7479" t="str">
            <v>0</v>
          </cell>
          <cell r="D7479" t="str">
            <v>0</v>
          </cell>
          <cell r="F7479" t="str">
            <v>0</v>
          </cell>
        </row>
        <row r="7480">
          <cell r="C7480" t="str">
            <v>0</v>
          </cell>
          <cell r="D7480" t="str">
            <v>0</v>
          </cell>
          <cell r="F7480" t="str">
            <v>0</v>
          </cell>
        </row>
        <row r="7481">
          <cell r="C7481" t="str">
            <v>0</v>
          </cell>
          <cell r="D7481" t="str">
            <v>0</v>
          </cell>
          <cell r="F7481" t="str">
            <v>0</v>
          </cell>
        </row>
        <row r="7482">
          <cell r="C7482" t="str">
            <v>0</v>
          </cell>
          <cell r="D7482" t="str">
            <v>0</v>
          </cell>
          <cell r="F7482" t="str">
            <v>0</v>
          </cell>
        </row>
        <row r="7483">
          <cell r="C7483" t="str">
            <v>0</v>
          </cell>
          <cell r="D7483" t="str">
            <v>0</v>
          </cell>
          <cell r="F7483" t="str">
            <v>0</v>
          </cell>
        </row>
        <row r="7484">
          <cell r="C7484" t="str">
            <v>0</v>
          </cell>
          <cell r="D7484" t="str">
            <v>0</v>
          </cell>
          <cell r="F7484" t="str">
            <v>0</v>
          </cell>
        </row>
        <row r="7485">
          <cell r="C7485" t="str">
            <v>0</v>
          </cell>
          <cell r="D7485" t="str">
            <v>0</v>
          </cell>
          <cell r="F7485" t="str">
            <v>0</v>
          </cell>
        </row>
        <row r="7486">
          <cell r="C7486" t="str">
            <v>0</v>
          </cell>
          <cell r="D7486" t="str">
            <v>0</v>
          </cell>
          <cell r="F7486" t="str">
            <v>0</v>
          </cell>
        </row>
        <row r="7487">
          <cell r="C7487" t="str">
            <v>0</v>
          </cell>
          <cell r="D7487" t="str">
            <v>0</v>
          </cell>
          <cell r="F7487" t="str">
            <v>0</v>
          </cell>
        </row>
        <row r="7488">
          <cell r="C7488" t="str">
            <v>0</v>
          </cell>
          <cell r="D7488" t="str">
            <v>0</v>
          </cell>
          <cell r="F7488" t="str">
            <v>0</v>
          </cell>
        </row>
        <row r="7489">
          <cell r="C7489" t="str">
            <v>0</v>
          </cell>
          <cell r="D7489" t="str">
            <v>0</v>
          </cell>
          <cell r="F7489" t="str">
            <v>0</v>
          </cell>
        </row>
        <row r="7490">
          <cell r="C7490" t="str">
            <v>0</v>
          </cell>
          <cell r="D7490" t="str">
            <v>0</v>
          </cell>
          <cell r="F7490" t="str">
            <v>0</v>
          </cell>
        </row>
        <row r="7491">
          <cell r="C7491" t="str">
            <v>0</v>
          </cell>
          <cell r="D7491" t="str">
            <v>0</v>
          </cell>
          <cell r="F7491" t="str">
            <v>0</v>
          </cell>
        </row>
        <row r="7492">
          <cell r="C7492" t="str">
            <v>0</v>
          </cell>
          <cell r="D7492" t="str">
            <v>0</v>
          </cell>
          <cell r="F7492" t="str">
            <v>0</v>
          </cell>
        </row>
        <row r="7493">
          <cell r="C7493" t="str">
            <v>0</v>
          </cell>
          <cell r="D7493" t="str">
            <v>0</v>
          </cell>
          <cell r="F7493" t="str">
            <v>0</v>
          </cell>
        </row>
        <row r="7494">
          <cell r="C7494" t="str">
            <v>0</v>
          </cell>
          <cell r="D7494" t="str">
            <v>0</v>
          </cell>
          <cell r="F7494" t="str">
            <v>0</v>
          </cell>
        </row>
        <row r="7495">
          <cell r="C7495" t="str">
            <v>0</v>
          </cell>
          <cell r="D7495" t="str">
            <v>0</v>
          </cell>
          <cell r="F7495" t="str">
            <v>0</v>
          </cell>
        </row>
        <row r="7496">
          <cell r="C7496" t="str">
            <v>0</v>
          </cell>
          <cell r="D7496" t="str">
            <v>0</v>
          </cell>
          <cell r="F7496" t="str">
            <v>0</v>
          </cell>
        </row>
        <row r="7497">
          <cell r="C7497" t="str">
            <v>0</v>
          </cell>
          <cell r="D7497" t="str">
            <v>0</v>
          </cell>
          <cell r="F7497" t="str">
            <v>0</v>
          </cell>
        </row>
        <row r="7498">
          <cell r="C7498" t="str">
            <v>0</v>
          </cell>
          <cell r="D7498" t="str">
            <v>0</v>
          </cell>
          <cell r="F7498" t="str">
            <v>0</v>
          </cell>
        </row>
        <row r="7499">
          <cell r="C7499" t="str">
            <v>0</v>
          </cell>
          <cell r="D7499" t="str">
            <v>0</v>
          </cell>
          <cell r="F7499" t="str">
            <v>0</v>
          </cell>
        </row>
        <row r="7500">
          <cell r="C7500" t="str">
            <v>0</v>
          </cell>
          <cell r="D7500" t="str">
            <v>0</v>
          </cell>
          <cell r="F7500" t="str">
            <v>0</v>
          </cell>
        </row>
        <row r="7503">
          <cell r="F7503">
            <v>1517716.0399999993</v>
          </cell>
        </row>
        <row r="7504">
          <cell r="F7504">
            <v>1565548.59</v>
          </cell>
        </row>
        <row r="7505">
          <cell r="F7505">
            <v>0</v>
          </cell>
        </row>
        <row r="7506">
          <cell r="F7506">
            <v>-47832.550000000745</v>
          </cell>
        </row>
      </sheetData>
      <sheetData sheetId="62"/>
      <sheetData sheetId="63"/>
      <sheetData sheetId="64">
        <row r="2">
          <cell r="C2" t="str">
            <v>01</v>
          </cell>
          <cell r="D2" t="str">
            <v>611</v>
          </cell>
        </row>
        <row r="3">
          <cell r="C3" t="str">
            <v>01</v>
          </cell>
          <cell r="D3" t="str">
            <v>611</v>
          </cell>
        </row>
        <row r="4">
          <cell r="C4" t="str">
            <v>01</v>
          </cell>
          <cell r="D4" t="str">
            <v>660</v>
          </cell>
        </row>
        <row r="5">
          <cell r="C5" t="str">
            <v>02</v>
          </cell>
          <cell r="D5" t="str">
            <v>611</v>
          </cell>
        </row>
        <row r="6">
          <cell r="C6" t="str">
            <v>02</v>
          </cell>
          <cell r="D6" t="str">
            <v>612</v>
          </cell>
        </row>
        <row r="7">
          <cell r="C7" t="str">
            <v>02</v>
          </cell>
          <cell r="D7" t="str">
            <v>613</v>
          </cell>
        </row>
        <row r="8">
          <cell r="C8" t="str">
            <v>03</v>
          </cell>
          <cell r="D8" t="str">
            <v>611</v>
          </cell>
        </row>
        <row r="9">
          <cell r="C9" t="str">
            <v>04</v>
          </cell>
          <cell r="D9" t="str">
            <v>621</v>
          </cell>
        </row>
        <row r="10">
          <cell r="C10" t="str">
            <v>04</v>
          </cell>
          <cell r="D10" t="str">
            <v>621</v>
          </cell>
        </row>
        <row r="11">
          <cell r="C11" t="str">
            <v>04</v>
          </cell>
          <cell r="D11" t="str">
            <v>624</v>
          </cell>
        </row>
        <row r="12">
          <cell r="C12" t="str">
            <v>06</v>
          </cell>
          <cell r="D12" t="str">
            <v>620</v>
          </cell>
        </row>
        <row r="13">
          <cell r="C13">
            <v>0</v>
          </cell>
          <cell r="D13">
            <v>0</v>
          </cell>
        </row>
        <row r="15">
          <cell r="E15">
            <v>0</v>
          </cell>
        </row>
      </sheetData>
      <sheetData sheetId="65"/>
      <sheetData sheetId="66">
        <row r="3">
          <cell r="G3" t="str">
            <v>RC_CD</v>
          </cell>
          <cell r="M3" t="str">
            <v>SPO_ID</v>
          </cell>
          <cell r="N3" t="str">
            <v>SPOV_TARIFF_NUM</v>
          </cell>
          <cell r="Q3" t="str">
            <v>CMTYP_TYP_CD</v>
          </cell>
          <cell r="S3" t="str">
            <v>DWCSM_BLOK_NUM</v>
          </cell>
          <cell r="T3" t="str">
            <v>DWCSM_BASIS_VAL</v>
          </cell>
          <cell r="U3" t="str">
            <v>DWCSM_CHRG_AMT</v>
          </cell>
        </row>
        <row r="4">
          <cell r="G4" t="str">
            <v>03</v>
          </cell>
          <cell r="M4">
            <v>1</v>
          </cell>
          <cell r="N4" t="str">
            <v>611</v>
          </cell>
          <cell r="Q4" t="str">
            <v>ACC</v>
          </cell>
          <cell r="S4">
            <v>0</v>
          </cell>
          <cell r="T4">
            <v>0</v>
          </cell>
          <cell r="U4">
            <v>-50</v>
          </cell>
        </row>
        <row r="5">
          <cell r="G5" t="str">
            <v>08</v>
          </cell>
          <cell r="M5">
            <v>6</v>
          </cell>
          <cell r="N5" t="str">
            <v>626</v>
          </cell>
          <cell r="Q5" t="str">
            <v>DO8</v>
          </cell>
          <cell r="S5">
            <v>0</v>
          </cell>
          <cell r="T5">
            <v>3198690</v>
          </cell>
          <cell r="U5">
            <v>6.4</v>
          </cell>
        </row>
        <row r="6">
          <cell r="G6" t="str">
            <v>07</v>
          </cell>
          <cell r="M6">
            <v>2</v>
          </cell>
          <cell r="N6" t="str">
            <v>621</v>
          </cell>
          <cell r="Q6" t="str">
            <v>DS0</v>
          </cell>
          <cell r="S6">
            <v>0</v>
          </cell>
          <cell r="T6">
            <v>0</v>
          </cell>
          <cell r="U6">
            <v>0</v>
          </cell>
        </row>
        <row r="7">
          <cell r="G7" t="str">
            <v>04</v>
          </cell>
          <cell r="M7">
            <v>1</v>
          </cell>
          <cell r="N7" t="str">
            <v>621</v>
          </cell>
          <cell r="Q7" t="str">
            <v>DS0</v>
          </cell>
          <cell r="S7">
            <v>0</v>
          </cell>
          <cell r="T7">
            <v>523575</v>
          </cell>
          <cell r="U7">
            <v>30.36</v>
          </cell>
        </row>
        <row r="8">
          <cell r="G8" t="str">
            <v>08</v>
          </cell>
          <cell r="M8">
            <v>4</v>
          </cell>
          <cell r="N8" t="str">
            <v>624</v>
          </cell>
          <cell r="Q8" t="str">
            <v>DS2</v>
          </cell>
          <cell r="S8">
            <v>0</v>
          </cell>
          <cell r="T8">
            <v>7299056</v>
          </cell>
          <cell r="U8">
            <v>0</v>
          </cell>
        </row>
        <row r="9">
          <cell r="G9" t="str">
            <v>04</v>
          </cell>
          <cell r="M9">
            <v>1</v>
          </cell>
          <cell r="N9" t="str">
            <v>624</v>
          </cell>
          <cell r="Q9" t="str">
            <v>DS2</v>
          </cell>
          <cell r="S9">
            <v>0</v>
          </cell>
          <cell r="T9">
            <v>550400</v>
          </cell>
          <cell r="U9">
            <v>0</v>
          </cell>
        </row>
        <row r="10">
          <cell r="G10" t="str">
            <v>08</v>
          </cell>
          <cell r="M10">
            <v>4</v>
          </cell>
          <cell r="N10" t="str">
            <v>626</v>
          </cell>
          <cell r="Q10" t="str">
            <v>DS2</v>
          </cell>
          <cell r="S10">
            <v>0</v>
          </cell>
          <cell r="T10">
            <v>3038112</v>
          </cell>
          <cell r="U10">
            <v>0</v>
          </cell>
        </row>
        <row r="11">
          <cell r="G11" t="str">
            <v>04</v>
          </cell>
          <cell r="M11">
            <v>1</v>
          </cell>
          <cell r="N11" t="str">
            <v>641</v>
          </cell>
          <cell r="Q11" t="str">
            <v>EP3</v>
          </cell>
          <cell r="S11">
            <v>0</v>
          </cell>
          <cell r="T11">
            <v>47737</v>
          </cell>
          <cell r="U11">
            <v>0</v>
          </cell>
        </row>
        <row r="12">
          <cell r="G12" t="str">
            <v>16</v>
          </cell>
          <cell r="M12">
            <v>1</v>
          </cell>
          <cell r="N12" t="str">
            <v>660</v>
          </cell>
          <cell r="Q12" t="str">
            <v>EP3</v>
          </cell>
          <cell r="S12">
            <v>0</v>
          </cell>
          <cell r="T12">
            <v>1225</v>
          </cell>
          <cell r="U12">
            <v>0</v>
          </cell>
        </row>
        <row r="13">
          <cell r="G13" t="str">
            <v>07</v>
          </cell>
          <cell r="M13">
            <v>1</v>
          </cell>
          <cell r="N13" t="str">
            <v>660</v>
          </cell>
          <cell r="Q13" t="str">
            <v>EP3</v>
          </cell>
          <cell r="S13">
            <v>0</v>
          </cell>
          <cell r="T13">
            <v>14715</v>
          </cell>
          <cell r="U13">
            <v>0</v>
          </cell>
        </row>
        <row r="14">
          <cell r="G14" t="str">
            <v>05</v>
          </cell>
          <cell r="M14">
            <v>1</v>
          </cell>
          <cell r="N14" t="str">
            <v>624</v>
          </cell>
          <cell r="Q14" t="str">
            <v>EP3</v>
          </cell>
          <cell r="S14">
            <v>0</v>
          </cell>
          <cell r="T14">
            <v>7488592</v>
          </cell>
          <cell r="U14">
            <v>0</v>
          </cell>
        </row>
        <row r="15">
          <cell r="G15" t="str">
            <v>04</v>
          </cell>
          <cell r="M15">
            <v>2</v>
          </cell>
          <cell r="N15" t="str">
            <v>624</v>
          </cell>
          <cell r="Q15" t="str">
            <v>EP3</v>
          </cell>
          <cell r="S15">
            <v>0</v>
          </cell>
          <cell r="T15">
            <v>8465249</v>
          </cell>
          <cell r="U15">
            <v>0</v>
          </cell>
        </row>
        <row r="16">
          <cell r="G16" t="str">
            <v>16</v>
          </cell>
          <cell r="M16">
            <v>1</v>
          </cell>
          <cell r="N16" t="str">
            <v>641</v>
          </cell>
          <cell r="Q16" t="str">
            <v>EP3</v>
          </cell>
          <cell r="S16">
            <v>0</v>
          </cell>
          <cell r="T16">
            <v>45081</v>
          </cell>
          <cell r="U16">
            <v>0</v>
          </cell>
        </row>
        <row r="17">
          <cell r="G17" t="str">
            <v>04</v>
          </cell>
          <cell r="M17">
            <v>1</v>
          </cell>
          <cell r="N17" t="str">
            <v>655</v>
          </cell>
          <cell r="Q17" t="str">
            <v>EP3</v>
          </cell>
          <cell r="S17">
            <v>0</v>
          </cell>
          <cell r="T17">
            <v>22047</v>
          </cell>
          <cell r="U17">
            <v>0</v>
          </cell>
        </row>
        <row r="18">
          <cell r="G18" t="str">
            <v>09</v>
          </cell>
          <cell r="M18">
            <v>1</v>
          </cell>
          <cell r="N18" t="str">
            <v>650</v>
          </cell>
          <cell r="Q18" t="str">
            <v>E20</v>
          </cell>
          <cell r="S18">
            <v>0</v>
          </cell>
          <cell r="T18">
            <v>16655</v>
          </cell>
          <cell r="U18">
            <v>524.57000000000005</v>
          </cell>
        </row>
        <row r="19">
          <cell r="G19" t="str">
            <v>01</v>
          </cell>
          <cell r="M19">
            <v>1</v>
          </cell>
          <cell r="N19" t="str">
            <v>660</v>
          </cell>
          <cell r="Q19" t="str">
            <v>E32</v>
          </cell>
          <cell r="S19">
            <v>0</v>
          </cell>
          <cell r="T19">
            <v>34586</v>
          </cell>
          <cell r="U19">
            <v>1090.9000000000001</v>
          </cell>
        </row>
        <row r="20">
          <cell r="G20" t="str">
            <v>08</v>
          </cell>
          <cell r="M20">
            <v>4</v>
          </cell>
          <cell r="N20" t="str">
            <v>624</v>
          </cell>
          <cell r="Q20" t="str">
            <v>FMU</v>
          </cell>
          <cell r="S20">
            <v>0</v>
          </cell>
          <cell r="T20">
            <v>39147260</v>
          </cell>
          <cell r="U20">
            <v>39.14</v>
          </cell>
        </row>
        <row r="21">
          <cell r="G21" t="str">
            <v>05</v>
          </cell>
          <cell r="M21">
            <v>1</v>
          </cell>
          <cell r="N21" t="str">
            <v>621</v>
          </cell>
          <cell r="Q21" t="str">
            <v>FMU</v>
          </cell>
          <cell r="S21">
            <v>0</v>
          </cell>
          <cell r="T21">
            <v>24467</v>
          </cell>
          <cell r="U21">
            <v>0.1</v>
          </cell>
        </row>
        <row r="22">
          <cell r="G22" t="str">
            <v>02</v>
          </cell>
          <cell r="M22">
            <v>2</v>
          </cell>
          <cell r="N22" t="str">
            <v>611</v>
          </cell>
          <cell r="Q22" t="str">
            <v>FMU</v>
          </cell>
          <cell r="S22">
            <v>0</v>
          </cell>
          <cell r="T22">
            <v>11970013</v>
          </cell>
          <cell r="U22">
            <v>25.32</v>
          </cell>
        </row>
        <row r="23">
          <cell r="G23" t="str">
            <v>08</v>
          </cell>
          <cell r="M23">
            <v>6</v>
          </cell>
          <cell r="N23" t="str">
            <v>626</v>
          </cell>
          <cell r="Q23" t="str">
            <v>FMU</v>
          </cell>
          <cell r="S23">
            <v>0</v>
          </cell>
          <cell r="T23">
            <v>4821795</v>
          </cell>
          <cell r="U23">
            <v>0.02</v>
          </cell>
        </row>
        <row r="24">
          <cell r="G24" t="str">
            <v>01</v>
          </cell>
          <cell r="M24">
            <v>51</v>
          </cell>
          <cell r="N24" t="str">
            <v>611</v>
          </cell>
          <cell r="Q24" t="str">
            <v>FMU</v>
          </cell>
          <cell r="S24">
            <v>0</v>
          </cell>
          <cell r="T24">
            <v>165581</v>
          </cell>
          <cell r="U24">
            <v>0.31</v>
          </cell>
        </row>
        <row r="25">
          <cell r="G25" t="str">
            <v>04</v>
          </cell>
          <cell r="M25">
            <v>4</v>
          </cell>
          <cell r="N25" t="str">
            <v>624</v>
          </cell>
          <cell r="Q25" t="str">
            <v>FVE</v>
          </cell>
          <cell r="S25">
            <v>0</v>
          </cell>
          <cell r="T25">
            <v>8937510</v>
          </cell>
          <cell r="U25">
            <v>0</v>
          </cell>
        </row>
        <row r="26">
          <cell r="G26" t="str">
            <v>08</v>
          </cell>
          <cell r="M26">
            <v>1</v>
          </cell>
          <cell r="N26" t="str">
            <v>676</v>
          </cell>
          <cell r="Q26" t="str">
            <v>FVE</v>
          </cell>
          <cell r="S26">
            <v>0</v>
          </cell>
          <cell r="T26">
            <v>2649750</v>
          </cell>
          <cell r="U26">
            <v>0</v>
          </cell>
        </row>
        <row r="27">
          <cell r="G27" t="str">
            <v>07</v>
          </cell>
          <cell r="M27">
            <v>3</v>
          </cell>
          <cell r="N27" t="str">
            <v>642</v>
          </cell>
          <cell r="Q27" t="str">
            <v>FVE</v>
          </cell>
          <cell r="S27">
            <v>0</v>
          </cell>
          <cell r="T27">
            <v>419</v>
          </cell>
          <cell r="U27">
            <v>0</v>
          </cell>
        </row>
        <row r="28">
          <cell r="G28" t="str">
            <v>08</v>
          </cell>
          <cell r="M28">
            <v>4</v>
          </cell>
          <cell r="N28" t="str">
            <v>626</v>
          </cell>
          <cell r="Q28" t="str">
            <v>FVE</v>
          </cell>
          <cell r="S28">
            <v>0</v>
          </cell>
          <cell r="T28">
            <v>15820992</v>
          </cell>
          <cell r="U28">
            <v>0</v>
          </cell>
        </row>
        <row r="29">
          <cell r="G29" t="str">
            <v>04</v>
          </cell>
          <cell r="M29">
            <v>2</v>
          </cell>
          <cell r="N29" t="str">
            <v>623</v>
          </cell>
          <cell r="Q29" t="str">
            <v>FVE</v>
          </cell>
          <cell r="S29">
            <v>0</v>
          </cell>
          <cell r="T29">
            <v>5525661</v>
          </cell>
          <cell r="U29">
            <v>0</v>
          </cell>
        </row>
        <row r="30">
          <cell r="G30" t="str">
            <v>08</v>
          </cell>
          <cell r="M30">
            <v>1</v>
          </cell>
          <cell r="N30" t="str">
            <v>624</v>
          </cell>
          <cell r="Q30" t="str">
            <v>FVE</v>
          </cell>
          <cell r="S30">
            <v>0</v>
          </cell>
          <cell r="T30">
            <v>20977984</v>
          </cell>
          <cell r="U30">
            <v>0</v>
          </cell>
        </row>
        <row r="31">
          <cell r="G31" t="str">
            <v>04</v>
          </cell>
          <cell r="M31">
            <v>4</v>
          </cell>
          <cell r="N31" t="str">
            <v>626</v>
          </cell>
          <cell r="Q31" t="str">
            <v>FVE</v>
          </cell>
          <cell r="S31">
            <v>0</v>
          </cell>
          <cell r="T31">
            <v>3538426</v>
          </cell>
          <cell r="U31">
            <v>0</v>
          </cell>
        </row>
        <row r="32">
          <cell r="G32" t="str">
            <v>04</v>
          </cell>
          <cell r="M32">
            <v>1</v>
          </cell>
          <cell r="N32" t="str">
            <v>650</v>
          </cell>
          <cell r="Q32" t="str">
            <v>FVE</v>
          </cell>
          <cell r="S32">
            <v>0</v>
          </cell>
          <cell r="T32">
            <v>111994</v>
          </cell>
          <cell r="U32">
            <v>0</v>
          </cell>
        </row>
        <row r="33">
          <cell r="G33" t="str">
            <v>06</v>
          </cell>
          <cell r="M33">
            <v>1</v>
          </cell>
          <cell r="N33" t="str">
            <v>622</v>
          </cell>
          <cell r="Q33" t="str">
            <v>FVE</v>
          </cell>
          <cell r="S33">
            <v>0</v>
          </cell>
          <cell r="T33">
            <v>37559</v>
          </cell>
          <cell r="U33">
            <v>0</v>
          </cell>
        </row>
        <row r="34">
          <cell r="G34" t="str">
            <v>01</v>
          </cell>
          <cell r="M34">
            <v>51</v>
          </cell>
          <cell r="N34" t="str">
            <v>611</v>
          </cell>
          <cell r="Q34" t="str">
            <v>FVE</v>
          </cell>
          <cell r="S34">
            <v>0</v>
          </cell>
          <cell r="T34">
            <v>165581</v>
          </cell>
          <cell r="U34">
            <v>0</v>
          </cell>
        </row>
        <row r="35">
          <cell r="G35" t="str">
            <v>23</v>
          </cell>
          <cell r="M35">
            <v>1</v>
          </cell>
          <cell r="N35" t="str">
            <v>685</v>
          </cell>
          <cell r="Q35" t="str">
            <v>FVE</v>
          </cell>
          <cell r="S35">
            <v>0</v>
          </cell>
          <cell r="T35">
            <v>28650</v>
          </cell>
          <cell r="U35">
            <v>0</v>
          </cell>
        </row>
        <row r="36">
          <cell r="G36" t="str">
            <v>07</v>
          </cell>
          <cell r="M36">
            <v>1</v>
          </cell>
          <cell r="N36" t="str">
            <v>623</v>
          </cell>
          <cell r="Q36" t="str">
            <v>FVE</v>
          </cell>
          <cell r="S36">
            <v>0</v>
          </cell>
          <cell r="T36">
            <v>19183936</v>
          </cell>
          <cell r="U36">
            <v>0</v>
          </cell>
        </row>
        <row r="37">
          <cell r="G37" t="str">
            <v>23</v>
          </cell>
          <cell r="M37">
            <v>2</v>
          </cell>
          <cell r="N37" t="str">
            <v>685</v>
          </cell>
          <cell r="Q37" t="str">
            <v>FVE</v>
          </cell>
          <cell r="S37">
            <v>0</v>
          </cell>
          <cell r="T37">
            <v>85</v>
          </cell>
          <cell r="U37">
            <v>0</v>
          </cell>
        </row>
        <row r="38">
          <cell r="G38" t="str">
            <v>04</v>
          </cell>
          <cell r="M38">
            <v>1</v>
          </cell>
          <cell r="N38" t="str">
            <v>626</v>
          </cell>
          <cell r="Q38" t="str">
            <v>ICV</v>
          </cell>
          <cell r="S38">
            <v>0</v>
          </cell>
          <cell r="T38">
            <v>20087880</v>
          </cell>
          <cell r="U38">
            <v>0</v>
          </cell>
        </row>
        <row r="39">
          <cell r="G39" t="str">
            <v>08</v>
          </cell>
          <cell r="M39">
            <v>4</v>
          </cell>
          <cell r="N39" t="str">
            <v>626</v>
          </cell>
          <cell r="Q39" t="str">
            <v>ICV</v>
          </cell>
          <cell r="S39">
            <v>0</v>
          </cell>
          <cell r="T39">
            <v>10544688</v>
          </cell>
          <cell r="U39">
            <v>0</v>
          </cell>
        </row>
        <row r="40">
          <cell r="G40" t="str">
            <v>04</v>
          </cell>
          <cell r="M40">
            <v>1</v>
          </cell>
          <cell r="N40" t="str">
            <v>621</v>
          </cell>
          <cell r="Q40" t="str">
            <v>ICV</v>
          </cell>
          <cell r="S40">
            <v>0</v>
          </cell>
          <cell r="T40">
            <v>70472617</v>
          </cell>
          <cell r="U40">
            <v>0</v>
          </cell>
        </row>
        <row r="41">
          <cell r="G41" t="str">
            <v>08</v>
          </cell>
          <cell r="M41">
            <v>1</v>
          </cell>
          <cell r="N41" t="str">
            <v>676</v>
          </cell>
          <cell r="Q41" t="str">
            <v>ICV</v>
          </cell>
          <cell r="S41">
            <v>0</v>
          </cell>
          <cell r="T41">
            <v>266200</v>
          </cell>
          <cell r="U41">
            <v>0</v>
          </cell>
        </row>
        <row r="42">
          <cell r="G42" t="str">
            <v>07</v>
          </cell>
          <cell r="M42">
            <v>2</v>
          </cell>
          <cell r="N42" t="str">
            <v>623</v>
          </cell>
          <cell r="Q42" t="str">
            <v>ICV</v>
          </cell>
          <cell r="S42">
            <v>0</v>
          </cell>
          <cell r="T42">
            <v>2393474</v>
          </cell>
          <cell r="U42">
            <v>0</v>
          </cell>
        </row>
        <row r="43">
          <cell r="G43" t="str">
            <v>08</v>
          </cell>
          <cell r="M43">
            <v>2</v>
          </cell>
          <cell r="N43" t="str">
            <v>626</v>
          </cell>
          <cell r="Q43" t="str">
            <v>DSU</v>
          </cell>
          <cell r="S43">
            <v>0</v>
          </cell>
          <cell r="T43">
            <v>12091464</v>
          </cell>
          <cell r="U43">
            <v>253.92</v>
          </cell>
        </row>
        <row r="44">
          <cell r="G44" t="str">
            <v>04</v>
          </cell>
          <cell r="M44">
            <v>91</v>
          </cell>
          <cell r="N44" t="str">
            <v>621</v>
          </cell>
          <cell r="Q44" t="str">
            <v>DSU</v>
          </cell>
          <cell r="S44">
            <v>0</v>
          </cell>
          <cell r="T44">
            <v>11100</v>
          </cell>
          <cell r="U44">
            <v>1.58</v>
          </cell>
        </row>
        <row r="45">
          <cell r="G45" t="str">
            <v>02</v>
          </cell>
          <cell r="M45">
            <v>2</v>
          </cell>
          <cell r="N45" t="str">
            <v>611</v>
          </cell>
          <cell r="Q45" t="str">
            <v>DSU</v>
          </cell>
          <cell r="S45">
            <v>0</v>
          </cell>
          <cell r="T45">
            <v>11965409</v>
          </cell>
          <cell r="U45">
            <v>894.76</v>
          </cell>
        </row>
        <row r="46">
          <cell r="G46" t="str">
            <v>03</v>
          </cell>
          <cell r="M46">
            <v>1</v>
          </cell>
          <cell r="N46" t="str">
            <v>611</v>
          </cell>
          <cell r="Q46" t="str">
            <v>DSU</v>
          </cell>
          <cell r="S46">
            <v>0</v>
          </cell>
          <cell r="T46">
            <v>265037</v>
          </cell>
          <cell r="U46">
            <v>20.100000000000001</v>
          </cell>
        </row>
        <row r="47">
          <cell r="G47" t="str">
            <v>08</v>
          </cell>
          <cell r="M47">
            <v>6</v>
          </cell>
          <cell r="N47" t="str">
            <v>626</v>
          </cell>
          <cell r="Q47" t="str">
            <v>DSU</v>
          </cell>
          <cell r="S47">
            <v>0</v>
          </cell>
          <cell r="T47">
            <v>1623105</v>
          </cell>
          <cell r="U47">
            <v>34.090000000000003</v>
          </cell>
        </row>
        <row r="48">
          <cell r="G48" t="str">
            <v>07</v>
          </cell>
          <cell r="M48">
            <v>2</v>
          </cell>
          <cell r="N48" t="str">
            <v>621</v>
          </cell>
          <cell r="Q48" t="str">
            <v>DSU</v>
          </cell>
          <cell r="S48">
            <v>0</v>
          </cell>
          <cell r="T48">
            <v>6253875</v>
          </cell>
          <cell r="U48">
            <v>938.25</v>
          </cell>
        </row>
        <row r="49">
          <cell r="G49" t="str">
            <v>08</v>
          </cell>
          <cell r="M49">
            <v>4</v>
          </cell>
          <cell r="N49" t="str">
            <v>624</v>
          </cell>
          <cell r="Q49" t="str">
            <v>DS1</v>
          </cell>
          <cell r="S49">
            <v>0</v>
          </cell>
          <cell r="T49">
            <v>7299056</v>
          </cell>
          <cell r="U49">
            <v>4423.22</v>
          </cell>
        </row>
        <row r="50">
          <cell r="G50" t="str">
            <v>08</v>
          </cell>
          <cell r="M50">
            <v>3</v>
          </cell>
          <cell r="N50" t="str">
            <v>676</v>
          </cell>
          <cell r="Q50" t="str">
            <v>DS5</v>
          </cell>
          <cell r="S50">
            <v>0</v>
          </cell>
          <cell r="T50">
            <v>0</v>
          </cell>
          <cell r="U50">
            <v>0</v>
          </cell>
        </row>
        <row r="51">
          <cell r="G51" t="str">
            <v>04</v>
          </cell>
          <cell r="M51">
            <v>1</v>
          </cell>
          <cell r="N51" t="str">
            <v>650</v>
          </cell>
          <cell r="Q51" t="str">
            <v>EBF</v>
          </cell>
          <cell r="S51">
            <v>0</v>
          </cell>
          <cell r="T51">
            <v>111994</v>
          </cell>
          <cell r="U51">
            <v>-3216.99</v>
          </cell>
        </row>
        <row r="52">
          <cell r="G52" t="str">
            <v>01</v>
          </cell>
          <cell r="M52">
            <v>51</v>
          </cell>
          <cell r="N52" t="str">
            <v>611</v>
          </cell>
          <cell r="Q52" t="str">
            <v>EBF</v>
          </cell>
          <cell r="S52">
            <v>0</v>
          </cell>
          <cell r="T52">
            <v>165581</v>
          </cell>
          <cell r="U52">
            <v>-4756.9799999999996</v>
          </cell>
        </row>
        <row r="53">
          <cell r="G53" t="str">
            <v>04</v>
          </cell>
          <cell r="M53">
            <v>6</v>
          </cell>
          <cell r="N53" t="str">
            <v>624</v>
          </cell>
          <cell r="Q53" t="str">
            <v>EBF</v>
          </cell>
          <cell r="S53">
            <v>0</v>
          </cell>
          <cell r="T53">
            <v>436015</v>
          </cell>
          <cell r="U53">
            <v>-12526.28</v>
          </cell>
        </row>
        <row r="54">
          <cell r="G54" t="str">
            <v>08</v>
          </cell>
          <cell r="M54">
            <v>1</v>
          </cell>
          <cell r="N54" t="str">
            <v>633</v>
          </cell>
          <cell r="Q54" t="str">
            <v>EBF</v>
          </cell>
          <cell r="S54">
            <v>0</v>
          </cell>
          <cell r="T54">
            <v>258071098</v>
          </cell>
          <cell r="U54">
            <v>-7414124.5700000003</v>
          </cell>
        </row>
        <row r="55">
          <cell r="G55" t="str">
            <v>04</v>
          </cell>
          <cell r="M55">
            <v>1</v>
          </cell>
          <cell r="N55" t="str">
            <v>626</v>
          </cell>
          <cell r="Q55" t="str">
            <v>EBF</v>
          </cell>
          <cell r="S55">
            <v>0</v>
          </cell>
          <cell r="T55">
            <v>20087880</v>
          </cell>
          <cell r="U55">
            <v>-577104.68999999994</v>
          </cell>
        </row>
        <row r="56">
          <cell r="G56" t="str">
            <v>08</v>
          </cell>
          <cell r="M56">
            <v>6</v>
          </cell>
          <cell r="N56" t="str">
            <v>624</v>
          </cell>
          <cell r="Q56" t="str">
            <v>EBF</v>
          </cell>
          <cell r="S56">
            <v>0</v>
          </cell>
          <cell r="T56">
            <v>14995812</v>
          </cell>
          <cell r="U56">
            <v>-430814.68</v>
          </cell>
        </row>
        <row r="57">
          <cell r="G57" t="str">
            <v>09</v>
          </cell>
          <cell r="M57">
            <v>1</v>
          </cell>
          <cell r="N57" t="str">
            <v>660</v>
          </cell>
          <cell r="Q57" t="str">
            <v>EBF</v>
          </cell>
          <cell r="S57">
            <v>0</v>
          </cell>
          <cell r="T57">
            <v>6758</v>
          </cell>
          <cell r="U57">
            <v>-194.13</v>
          </cell>
        </row>
        <row r="58">
          <cell r="G58" t="str">
            <v>07</v>
          </cell>
          <cell r="M58">
            <v>1</v>
          </cell>
          <cell r="N58" t="str">
            <v>623</v>
          </cell>
          <cell r="Q58" t="str">
            <v>EBF</v>
          </cell>
          <cell r="S58">
            <v>0</v>
          </cell>
          <cell r="T58">
            <v>19183936</v>
          </cell>
          <cell r="U58">
            <v>-551135.31999999995</v>
          </cell>
        </row>
        <row r="59">
          <cell r="G59" t="str">
            <v>04</v>
          </cell>
          <cell r="M59">
            <v>91</v>
          </cell>
          <cell r="N59" t="str">
            <v>621</v>
          </cell>
          <cell r="Q59" t="str">
            <v>EBF</v>
          </cell>
          <cell r="S59">
            <v>0</v>
          </cell>
          <cell r="T59">
            <v>11100</v>
          </cell>
          <cell r="U59">
            <v>-318.91000000000003</v>
          </cell>
        </row>
        <row r="60">
          <cell r="G60" t="str">
            <v>02</v>
          </cell>
          <cell r="M60">
            <v>2</v>
          </cell>
          <cell r="N60" t="str">
            <v>612</v>
          </cell>
          <cell r="Q60" t="str">
            <v>EC</v>
          </cell>
          <cell r="S60">
            <v>0</v>
          </cell>
          <cell r="T60">
            <v>4045543</v>
          </cell>
          <cell r="U60">
            <v>395792.51</v>
          </cell>
        </row>
        <row r="61">
          <cell r="G61" t="str">
            <v>07</v>
          </cell>
          <cell r="M61">
            <v>6</v>
          </cell>
          <cell r="N61" t="str">
            <v>624</v>
          </cell>
          <cell r="Q61" t="str">
            <v>EC</v>
          </cell>
          <cell r="S61">
            <v>2</v>
          </cell>
          <cell r="T61">
            <v>321740</v>
          </cell>
          <cell r="U61">
            <v>19877.400000000001</v>
          </cell>
        </row>
        <row r="62">
          <cell r="G62" t="str">
            <v>02</v>
          </cell>
          <cell r="M62">
            <v>2</v>
          </cell>
          <cell r="N62" t="str">
            <v>611</v>
          </cell>
          <cell r="Q62" t="str">
            <v>EC</v>
          </cell>
          <cell r="S62">
            <v>1</v>
          </cell>
          <cell r="T62">
            <v>11984618</v>
          </cell>
          <cell r="U62">
            <v>1172527.32</v>
          </cell>
        </row>
        <row r="63">
          <cell r="G63" t="str">
            <v>02</v>
          </cell>
          <cell r="M63">
            <v>2</v>
          </cell>
          <cell r="N63" t="str">
            <v>611</v>
          </cell>
          <cell r="Q63" t="str">
            <v>EC</v>
          </cell>
          <cell r="S63">
            <v>0</v>
          </cell>
          <cell r="T63">
            <v>11965430</v>
          </cell>
          <cell r="U63">
            <v>1171033.8</v>
          </cell>
        </row>
        <row r="64">
          <cell r="G64" t="str">
            <v>04</v>
          </cell>
          <cell r="M64">
            <v>10</v>
          </cell>
          <cell r="N64" t="str">
            <v>624</v>
          </cell>
          <cell r="Q64" t="str">
            <v>EC</v>
          </cell>
          <cell r="S64">
            <v>3</v>
          </cell>
          <cell r="T64">
            <v>322391</v>
          </cell>
          <cell r="U64">
            <v>18773.150000000001</v>
          </cell>
        </row>
        <row r="65">
          <cell r="G65" t="str">
            <v>04</v>
          </cell>
          <cell r="M65">
            <v>2</v>
          </cell>
          <cell r="N65" t="str">
            <v>624</v>
          </cell>
          <cell r="Q65" t="str">
            <v>EC</v>
          </cell>
          <cell r="S65">
            <v>0</v>
          </cell>
          <cell r="T65">
            <v>8465249</v>
          </cell>
          <cell r="U65">
            <v>496093.2</v>
          </cell>
        </row>
        <row r="66">
          <cell r="G66" t="str">
            <v>04</v>
          </cell>
          <cell r="M66">
            <v>4</v>
          </cell>
          <cell r="N66" t="str">
            <v>624</v>
          </cell>
          <cell r="Q66" t="str">
            <v>EC</v>
          </cell>
          <cell r="S66">
            <v>2</v>
          </cell>
          <cell r="T66">
            <v>2209466</v>
          </cell>
          <cell r="U66">
            <v>136503.01999999999</v>
          </cell>
        </row>
        <row r="67">
          <cell r="G67" t="str">
            <v>05</v>
          </cell>
          <cell r="M67">
            <v>2</v>
          </cell>
          <cell r="N67" t="str">
            <v>624</v>
          </cell>
          <cell r="Q67" t="str">
            <v>EC</v>
          </cell>
          <cell r="S67">
            <v>4</v>
          </cell>
          <cell r="T67">
            <v>1430184</v>
          </cell>
          <cell r="U67">
            <v>78132.38</v>
          </cell>
        </row>
        <row r="68">
          <cell r="G68" t="str">
            <v>23</v>
          </cell>
          <cell r="M68">
            <v>2</v>
          </cell>
          <cell r="N68" t="str">
            <v>685</v>
          </cell>
          <cell r="Q68" t="str">
            <v>EC</v>
          </cell>
          <cell r="S68">
            <v>1</v>
          </cell>
          <cell r="T68">
            <v>85</v>
          </cell>
          <cell r="U68">
            <v>2.46</v>
          </cell>
        </row>
        <row r="69">
          <cell r="G69" t="str">
            <v>08</v>
          </cell>
          <cell r="M69">
            <v>1</v>
          </cell>
          <cell r="N69" t="str">
            <v>621</v>
          </cell>
          <cell r="Q69" t="str">
            <v>EC</v>
          </cell>
          <cell r="S69">
            <v>0</v>
          </cell>
          <cell r="T69">
            <v>645187</v>
          </cell>
          <cell r="U69">
            <v>76503.710000000006</v>
          </cell>
        </row>
        <row r="70">
          <cell r="G70" t="str">
            <v>04</v>
          </cell>
          <cell r="M70">
            <v>9</v>
          </cell>
          <cell r="N70" t="str">
            <v>624</v>
          </cell>
          <cell r="Q70" t="str">
            <v>EC</v>
          </cell>
          <cell r="S70">
            <v>1</v>
          </cell>
          <cell r="T70">
            <v>60000</v>
          </cell>
          <cell r="U70">
            <v>4168.8599999999997</v>
          </cell>
        </row>
        <row r="71">
          <cell r="G71" t="str">
            <v>07</v>
          </cell>
          <cell r="M71">
            <v>1</v>
          </cell>
          <cell r="N71" t="str">
            <v>621</v>
          </cell>
          <cell r="Q71" t="str">
            <v>EC</v>
          </cell>
          <cell r="S71">
            <v>1</v>
          </cell>
          <cell r="T71">
            <v>5463877</v>
          </cell>
          <cell r="U71">
            <v>647884.68999999994</v>
          </cell>
        </row>
        <row r="72">
          <cell r="G72" t="str">
            <v>08</v>
          </cell>
          <cell r="M72">
            <v>4</v>
          </cell>
          <cell r="N72" t="str">
            <v>624</v>
          </cell>
          <cell r="Q72" t="str">
            <v>EC</v>
          </cell>
          <cell r="S72">
            <v>3</v>
          </cell>
          <cell r="T72">
            <v>23787268</v>
          </cell>
          <cell r="U72">
            <v>1385156.41</v>
          </cell>
        </row>
        <row r="73">
          <cell r="G73" t="str">
            <v>05</v>
          </cell>
          <cell r="M73">
            <v>2</v>
          </cell>
          <cell r="N73" t="str">
            <v>624</v>
          </cell>
          <cell r="Q73" t="str">
            <v>EC</v>
          </cell>
          <cell r="S73">
            <v>2</v>
          </cell>
          <cell r="T73">
            <v>420000</v>
          </cell>
          <cell r="U73">
            <v>25948.02</v>
          </cell>
        </row>
        <row r="74">
          <cell r="G74" t="str">
            <v>08</v>
          </cell>
          <cell r="M74">
            <v>1</v>
          </cell>
          <cell r="N74" t="str">
            <v>624</v>
          </cell>
          <cell r="Q74" t="str">
            <v>ECR</v>
          </cell>
          <cell r="S74">
            <v>0</v>
          </cell>
          <cell r="T74">
            <v>20977984</v>
          </cell>
          <cell r="U74">
            <v>76359.86</v>
          </cell>
        </row>
        <row r="75">
          <cell r="G75" t="str">
            <v>04</v>
          </cell>
          <cell r="M75">
            <v>2</v>
          </cell>
          <cell r="N75" t="str">
            <v>624</v>
          </cell>
          <cell r="Q75" t="str">
            <v>ECR</v>
          </cell>
          <cell r="S75">
            <v>0</v>
          </cell>
          <cell r="T75">
            <v>8465249</v>
          </cell>
          <cell r="U75">
            <v>30813.5</v>
          </cell>
        </row>
        <row r="76">
          <cell r="G76" t="str">
            <v>04</v>
          </cell>
          <cell r="M76">
            <v>1</v>
          </cell>
          <cell r="N76" t="str">
            <v>660</v>
          </cell>
          <cell r="Q76" t="str">
            <v>ECR</v>
          </cell>
          <cell r="S76">
            <v>0</v>
          </cell>
          <cell r="T76">
            <v>376029</v>
          </cell>
          <cell r="U76">
            <v>829.68</v>
          </cell>
        </row>
        <row r="77">
          <cell r="G77" t="str">
            <v>09</v>
          </cell>
          <cell r="M77">
            <v>3</v>
          </cell>
          <cell r="N77" t="str">
            <v>650</v>
          </cell>
          <cell r="Q77" t="str">
            <v>ECR</v>
          </cell>
          <cell r="S77">
            <v>0</v>
          </cell>
          <cell r="T77">
            <v>2309388</v>
          </cell>
          <cell r="U77">
            <v>3042.01</v>
          </cell>
        </row>
        <row r="78">
          <cell r="G78" t="str">
            <v>07</v>
          </cell>
          <cell r="M78">
            <v>1</v>
          </cell>
          <cell r="N78" t="str">
            <v>623</v>
          </cell>
          <cell r="Q78" t="str">
            <v>ECR</v>
          </cell>
          <cell r="S78">
            <v>0</v>
          </cell>
          <cell r="T78">
            <v>19183936</v>
          </cell>
          <cell r="U78">
            <v>98183.37</v>
          </cell>
        </row>
        <row r="79">
          <cell r="G79" t="str">
            <v>01</v>
          </cell>
          <cell r="M79">
            <v>11</v>
          </cell>
          <cell r="N79" t="str">
            <v>611</v>
          </cell>
          <cell r="Q79" t="str">
            <v>ECR</v>
          </cell>
          <cell r="S79">
            <v>0</v>
          </cell>
          <cell r="T79">
            <v>31921</v>
          </cell>
          <cell r="U79">
            <v>184.9</v>
          </cell>
        </row>
        <row r="80">
          <cell r="G80" t="str">
            <v>04</v>
          </cell>
          <cell r="M80">
            <v>2</v>
          </cell>
          <cell r="N80" t="str">
            <v>621</v>
          </cell>
          <cell r="Q80" t="str">
            <v>ECR</v>
          </cell>
          <cell r="S80">
            <v>0</v>
          </cell>
          <cell r="T80">
            <v>35387612</v>
          </cell>
          <cell r="U80">
            <v>176355.45</v>
          </cell>
        </row>
        <row r="81">
          <cell r="G81" t="str">
            <v>04</v>
          </cell>
          <cell r="M81">
            <v>3</v>
          </cell>
          <cell r="N81" t="str">
            <v>623</v>
          </cell>
          <cell r="Q81" t="str">
            <v>EFV</v>
          </cell>
          <cell r="S81">
            <v>0</v>
          </cell>
          <cell r="T81">
            <v>174000</v>
          </cell>
          <cell r="U81">
            <v>-370.45</v>
          </cell>
        </row>
        <row r="82">
          <cell r="G82" t="str">
            <v>08</v>
          </cell>
          <cell r="M82">
            <v>1</v>
          </cell>
          <cell r="N82" t="str">
            <v>624</v>
          </cell>
          <cell r="Q82" t="str">
            <v>EFV</v>
          </cell>
          <cell r="S82">
            <v>0</v>
          </cell>
          <cell r="T82">
            <v>20977984</v>
          </cell>
          <cell r="U82">
            <v>-44662.11</v>
          </cell>
        </row>
        <row r="83">
          <cell r="G83" t="str">
            <v>08</v>
          </cell>
          <cell r="M83">
            <v>2</v>
          </cell>
          <cell r="N83" t="str">
            <v>626</v>
          </cell>
          <cell r="Q83" t="str">
            <v>EFV</v>
          </cell>
          <cell r="S83">
            <v>0</v>
          </cell>
          <cell r="T83">
            <v>13892472</v>
          </cell>
          <cell r="U83">
            <v>-29577.08</v>
          </cell>
        </row>
        <row r="84">
          <cell r="G84" t="str">
            <v>16</v>
          </cell>
          <cell r="M84">
            <v>2</v>
          </cell>
          <cell r="N84" t="str">
            <v>641</v>
          </cell>
          <cell r="Q84" t="str">
            <v>EFV</v>
          </cell>
          <cell r="S84">
            <v>0</v>
          </cell>
          <cell r="T84">
            <v>806</v>
          </cell>
          <cell r="U84">
            <v>-1.72</v>
          </cell>
        </row>
        <row r="85">
          <cell r="G85" t="str">
            <v>23</v>
          </cell>
          <cell r="M85">
            <v>2</v>
          </cell>
          <cell r="N85" t="str">
            <v>685</v>
          </cell>
          <cell r="Q85" t="str">
            <v>EFV</v>
          </cell>
          <cell r="S85">
            <v>0</v>
          </cell>
          <cell r="T85">
            <v>85</v>
          </cell>
          <cell r="U85">
            <v>-0.18</v>
          </cell>
        </row>
        <row r="86">
          <cell r="G86" t="str">
            <v>08</v>
          </cell>
          <cell r="M86">
            <v>2</v>
          </cell>
          <cell r="N86" t="str">
            <v>621</v>
          </cell>
          <cell r="Q86" t="str">
            <v>EIN</v>
          </cell>
          <cell r="S86">
            <v>0</v>
          </cell>
          <cell r="T86">
            <v>536928</v>
          </cell>
          <cell r="U86">
            <v>301.75</v>
          </cell>
        </row>
        <row r="87">
          <cell r="G87" t="str">
            <v>07</v>
          </cell>
          <cell r="M87">
            <v>4</v>
          </cell>
          <cell r="N87" t="str">
            <v>624</v>
          </cell>
          <cell r="Q87" t="str">
            <v>EIN</v>
          </cell>
          <cell r="S87">
            <v>0</v>
          </cell>
          <cell r="T87">
            <v>11131623</v>
          </cell>
          <cell r="U87">
            <v>6255.98</v>
          </cell>
        </row>
        <row r="88">
          <cell r="G88" t="str">
            <v>16</v>
          </cell>
          <cell r="M88">
            <v>3</v>
          </cell>
          <cell r="N88" t="str">
            <v>641</v>
          </cell>
          <cell r="Q88" t="str">
            <v>EIN</v>
          </cell>
          <cell r="S88">
            <v>0</v>
          </cell>
          <cell r="T88">
            <v>1438380</v>
          </cell>
          <cell r="U88">
            <v>808.37</v>
          </cell>
        </row>
        <row r="89">
          <cell r="G89" t="str">
            <v>04</v>
          </cell>
          <cell r="M89">
            <v>4</v>
          </cell>
          <cell r="N89" t="str">
            <v>626</v>
          </cell>
          <cell r="Q89" t="str">
            <v>EIN</v>
          </cell>
          <cell r="S89">
            <v>0</v>
          </cell>
          <cell r="T89">
            <v>3538426</v>
          </cell>
          <cell r="U89">
            <v>1988.6</v>
          </cell>
        </row>
        <row r="90">
          <cell r="G90" t="str">
            <v>03</v>
          </cell>
          <cell r="M90">
            <v>1</v>
          </cell>
          <cell r="N90" t="str">
            <v>611</v>
          </cell>
          <cell r="Q90" t="str">
            <v>EIN</v>
          </cell>
          <cell r="S90">
            <v>0</v>
          </cell>
          <cell r="T90">
            <v>265037</v>
          </cell>
          <cell r="U90">
            <v>148.88</v>
          </cell>
        </row>
        <row r="91">
          <cell r="G91" t="str">
            <v>23</v>
          </cell>
          <cell r="M91">
            <v>1</v>
          </cell>
          <cell r="N91" t="str">
            <v>685</v>
          </cell>
          <cell r="Q91" t="str">
            <v>EIN</v>
          </cell>
          <cell r="S91">
            <v>0</v>
          </cell>
          <cell r="T91">
            <v>28650</v>
          </cell>
          <cell r="U91">
            <v>16.07</v>
          </cell>
        </row>
        <row r="92">
          <cell r="G92" t="str">
            <v>09</v>
          </cell>
          <cell r="M92">
            <v>3</v>
          </cell>
          <cell r="N92" t="str">
            <v>650</v>
          </cell>
          <cell r="Q92" t="str">
            <v>EIN</v>
          </cell>
          <cell r="S92">
            <v>0</v>
          </cell>
          <cell r="T92">
            <v>2309388</v>
          </cell>
          <cell r="U92">
            <v>1295.52</v>
          </cell>
        </row>
        <row r="93">
          <cell r="G93" t="str">
            <v>04</v>
          </cell>
          <cell r="M93">
            <v>3</v>
          </cell>
          <cell r="N93" t="str">
            <v>642</v>
          </cell>
          <cell r="Q93" t="str">
            <v>EP4</v>
          </cell>
          <cell r="S93">
            <v>0</v>
          </cell>
          <cell r="T93">
            <v>1416</v>
          </cell>
          <cell r="U93">
            <v>0</v>
          </cell>
        </row>
        <row r="94">
          <cell r="G94" t="str">
            <v>01</v>
          </cell>
          <cell r="M94">
            <v>1</v>
          </cell>
          <cell r="N94" t="str">
            <v>660</v>
          </cell>
          <cell r="Q94" t="str">
            <v>EP4</v>
          </cell>
          <cell r="S94">
            <v>0</v>
          </cell>
          <cell r="T94">
            <v>525277</v>
          </cell>
          <cell r="U94">
            <v>0</v>
          </cell>
        </row>
        <row r="95">
          <cell r="G95" t="str">
            <v>05</v>
          </cell>
          <cell r="M95">
            <v>4</v>
          </cell>
          <cell r="N95" t="str">
            <v>624</v>
          </cell>
          <cell r="Q95" t="str">
            <v>EP4</v>
          </cell>
          <cell r="S95">
            <v>0</v>
          </cell>
          <cell r="T95">
            <v>9891672</v>
          </cell>
          <cell r="U95">
            <v>0</v>
          </cell>
        </row>
        <row r="96">
          <cell r="G96" t="str">
            <v>04</v>
          </cell>
          <cell r="M96">
            <v>9</v>
          </cell>
          <cell r="N96" t="str">
            <v>624</v>
          </cell>
          <cell r="Q96" t="str">
            <v>EP4</v>
          </cell>
          <cell r="S96">
            <v>0</v>
          </cell>
          <cell r="T96">
            <v>538080</v>
          </cell>
          <cell r="U96">
            <v>0</v>
          </cell>
        </row>
        <row r="97">
          <cell r="G97" t="str">
            <v>01</v>
          </cell>
          <cell r="M97">
            <v>1</v>
          </cell>
          <cell r="N97" t="str">
            <v>650</v>
          </cell>
          <cell r="Q97" t="str">
            <v>EP4</v>
          </cell>
          <cell r="S97">
            <v>0</v>
          </cell>
          <cell r="T97">
            <v>1130</v>
          </cell>
          <cell r="U97">
            <v>0</v>
          </cell>
        </row>
        <row r="98">
          <cell r="G98" t="str">
            <v>16</v>
          </cell>
          <cell r="M98">
            <v>3</v>
          </cell>
          <cell r="N98" t="str">
            <v>641</v>
          </cell>
          <cell r="Q98" t="str">
            <v>EUR</v>
          </cell>
          <cell r="S98">
            <v>0</v>
          </cell>
          <cell r="T98">
            <v>1438380</v>
          </cell>
          <cell r="U98">
            <v>11.41</v>
          </cell>
        </row>
        <row r="99">
          <cell r="G99" t="str">
            <v>16</v>
          </cell>
          <cell r="M99">
            <v>1</v>
          </cell>
          <cell r="N99" t="str">
            <v>660</v>
          </cell>
          <cell r="Q99" t="str">
            <v>EUR</v>
          </cell>
          <cell r="S99">
            <v>0</v>
          </cell>
          <cell r="T99">
            <v>1225</v>
          </cell>
          <cell r="U99">
            <v>-0.01</v>
          </cell>
        </row>
        <row r="100">
          <cell r="G100" t="str">
            <v>08</v>
          </cell>
          <cell r="M100">
            <v>2</v>
          </cell>
          <cell r="N100" t="str">
            <v>625</v>
          </cell>
          <cell r="Q100" t="str">
            <v>EUR</v>
          </cell>
          <cell r="S100">
            <v>0</v>
          </cell>
          <cell r="T100">
            <v>7432128</v>
          </cell>
          <cell r="U100">
            <v>59.46</v>
          </cell>
        </row>
        <row r="101">
          <cell r="G101" t="str">
            <v>08</v>
          </cell>
          <cell r="M101">
            <v>1</v>
          </cell>
          <cell r="N101" t="str">
            <v>624</v>
          </cell>
          <cell r="Q101" t="str">
            <v>EUR</v>
          </cell>
          <cell r="S101">
            <v>0</v>
          </cell>
          <cell r="T101">
            <v>20977984</v>
          </cell>
          <cell r="U101">
            <v>167.77</v>
          </cell>
        </row>
        <row r="102">
          <cell r="G102" t="str">
            <v>05</v>
          </cell>
          <cell r="M102">
            <v>2</v>
          </cell>
          <cell r="N102" t="str">
            <v>621</v>
          </cell>
          <cell r="Q102" t="str">
            <v>EUR</v>
          </cell>
          <cell r="S102">
            <v>0</v>
          </cell>
          <cell r="T102">
            <v>982780</v>
          </cell>
          <cell r="U102">
            <v>7.86</v>
          </cell>
        </row>
        <row r="103">
          <cell r="G103" t="str">
            <v>16</v>
          </cell>
          <cell r="M103">
            <v>1</v>
          </cell>
          <cell r="N103" t="str">
            <v>660</v>
          </cell>
          <cell r="Q103" t="str">
            <v>E21</v>
          </cell>
          <cell r="S103">
            <v>0</v>
          </cell>
          <cell r="T103">
            <v>149</v>
          </cell>
          <cell r="U103">
            <v>4.7</v>
          </cell>
        </row>
        <row r="104">
          <cell r="G104" t="str">
            <v>07</v>
          </cell>
          <cell r="M104">
            <v>1</v>
          </cell>
          <cell r="N104" t="str">
            <v>623</v>
          </cell>
          <cell r="Q104" t="str">
            <v>FFE</v>
          </cell>
          <cell r="S104">
            <v>0</v>
          </cell>
          <cell r="T104">
            <v>19183936</v>
          </cell>
          <cell r="U104">
            <v>1860.76</v>
          </cell>
        </row>
        <row r="105">
          <cell r="G105" t="str">
            <v>08</v>
          </cell>
          <cell r="M105">
            <v>2</v>
          </cell>
          <cell r="N105" t="str">
            <v>621</v>
          </cell>
          <cell r="Q105" t="str">
            <v>FFE</v>
          </cell>
          <cell r="S105">
            <v>0</v>
          </cell>
          <cell r="T105">
            <v>536928</v>
          </cell>
          <cell r="U105">
            <v>48.33</v>
          </cell>
        </row>
        <row r="106">
          <cell r="G106" t="str">
            <v>07</v>
          </cell>
          <cell r="M106">
            <v>6</v>
          </cell>
          <cell r="N106" t="str">
            <v>624</v>
          </cell>
          <cell r="Q106" t="str">
            <v>FFE</v>
          </cell>
          <cell r="S106">
            <v>0</v>
          </cell>
          <cell r="T106">
            <v>698400</v>
          </cell>
          <cell r="U106">
            <v>50.29</v>
          </cell>
        </row>
        <row r="107">
          <cell r="G107" t="str">
            <v>01</v>
          </cell>
          <cell r="M107">
            <v>1</v>
          </cell>
          <cell r="N107" t="str">
            <v>611</v>
          </cell>
          <cell r="Q107" t="str">
            <v>ICN</v>
          </cell>
          <cell r="S107">
            <v>0</v>
          </cell>
          <cell r="T107">
            <v>244174520</v>
          </cell>
          <cell r="U107">
            <v>0</v>
          </cell>
        </row>
        <row r="108">
          <cell r="G108" t="str">
            <v>05</v>
          </cell>
          <cell r="M108">
            <v>4</v>
          </cell>
          <cell r="N108" t="str">
            <v>626</v>
          </cell>
          <cell r="Q108" t="str">
            <v>ICN</v>
          </cell>
          <cell r="S108">
            <v>0</v>
          </cell>
          <cell r="T108">
            <v>1076328</v>
          </cell>
          <cell r="U108">
            <v>0</v>
          </cell>
        </row>
        <row r="109">
          <cell r="G109" t="str">
            <v>08</v>
          </cell>
          <cell r="M109">
            <v>2</v>
          </cell>
          <cell r="N109" t="str">
            <v>625</v>
          </cell>
          <cell r="Q109" t="str">
            <v>ICN</v>
          </cell>
          <cell r="S109">
            <v>0</v>
          </cell>
          <cell r="T109">
            <v>7432128</v>
          </cell>
          <cell r="U109">
            <v>0</v>
          </cell>
        </row>
        <row r="110">
          <cell r="G110" t="str">
            <v>04</v>
          </cell>
          <cell r="M110">
            <v>11</v>
          </cell>
          <cell r="N110" t="str">
            <v>621</v>
          </cell>
          <cell r="Q110" t="str">
            <v>LMV</v>
          </cell>
          <cell r="S110">
            <v>0</v>
          </cell>
          <cell r="T110">
            <v>127517</v>
          </cell>
          <cell r="U110">
            <v>-4.57</v>
          </cell>
        </row>
        <row r="111">
          <cell r="G111" t="str">
            <v>07</v>
          </cell>
          <cell r="M111">
            <v>2</v>
          </cell>
          <cell r="N111" t="str">
            <v>623</v>
          </cell>
          <cell r="Q111" t="str">
            <v>LMV</v>
          </cell>
          <cell r="S111">
            <v>0</v>
          </cell>
          <cell r="T111">
            <v>2393474</v>
          </cell>
          <cell r="U111">
            <v>-69.42</v>
          </cell>
        </row>
        <row r="112">
          <cell r="G112" t="str">
            <v>02</v>
          </cell>
          <cell r="M112">
            <v>52</v>
          </cell>
          <cell r="N112" t="str">
            <v>611</v>
          </cell>
          <cell r="Q112" t="str">
            <v>LMV</v>
          </cell>
          <cell r="S112">
            <v>0</v>
          </cell>
          <cell r="T112">
            <v>3428</v>
          </cell>
          <cell r="U112">
            <v>-0.37</v>
          </cell>
        </row>
        <row r="113">
          <cell r="G113" t="str">
            <v>01</v>
          </cell>
          <cell r="M113">
            <v>1</v>
          </cell>
          <cell r="N113" t="str">
            <v>660</v>
          </cell>
          <cell r="Q113" t="str">
            <v>L14</v>
          </cell>
          <cell r="S113">
            <v>0</v>
          </cell>
          <cell r="T113">
            <v>59</v>
          </cell>
          <cell r="U113">
            <v>746.2</v>
          </cell>
        </row>
        <row r="114">
          <cell r="G114" t="str">
            <v>04</v>
          </cell>
          <cell r="M114">
            <v>1</v>
          </cell>
          <cell r="N114" t="str">
            <v>660</v>
          </cell>
          <cell r="Q114" t="str">
            <v>L32</v>
          </cell>
          <cell r="S114">
            <v>0</v>
          </cell>
          <cell r="T114">
            <v>437</v>
          </cell>
          <cell r="U114">
            <v>4737.08</v>
          </cell>
        </row>
        <row r="115">
          <cell r="G115" t="str">
            <v>04</v>
          </cell>
          <cell r="M115">
            <v>3</v>
          </cell>
          <cell r="N115" t="str">
            <v>641</v>
          </cell>
          <cell r="Q115" t="str">
            <v>MC</v>
          </cell>
          <cell r="S115">
            <v>1</v>
          </cell>
          <cell r="T115">
            <v>437</v>
          </cell>
          <cell r="U115">
            <v>965.77</v>
          </cell>
        </row>
        <row r="116">
          <cell r="G116" t="str">
            <v>04</v>
          </cell>
          <cell r="M116">
            <v>1</v>
          </cell>
          <cell r="N116" t="str">
            <v>623</v>
          </cell>
          <cell r="Q116" t="str">
            <v>PRC</v>
          </cell>
          <cell r="S116">
            <v>0</v>
          </cell>
          <cell r="T116">
            <v>93467566</v>
          </cell>
          <cell r="U116">
            <v>476576.81</v>
          </cell>
        </row>
        <row r="117">
          <cell r="G117" t="str">
            <v>08</v>
          </cell>
          <cell r="M117">
            <v>4</v>
          </cell>
          <cell r="N117" t="str">
            <v>624</v>
          </cell>
          <cell r="Q117" t="str">
            <v>PRC</v>
          </cell>
          <cell r="S117">
            <v>0</v>
          </cell>
          <cell r="T117">
            <v>28433028</v>
          </cell>
          <cell r="U117">
            <v>38185.599999999999</v>
          </cell>
        </row>
        <row r="118">
          <cell r="G118" t="str">
            <v>16</v>
          </cell>
          <cell r="M118">
            <v>1</v>
          </cell>
          <cell r="N118" t="str">
            <v>641</v>
          </cell>
          <cell r="Q118" t="str">
            <v>PRC</v>
          </cell>
          <cell r="S118">
            <v>0</v>
          </cell>
          <cell r="T118">
            <v>45081</v>
          </cell>
          <cell r="U118">
            <v>225.96</v>
          </cell>
        </row>
        <row r="119">
          <cell r="G119" t="str">
            <v>07</v>
          </cell>
          <cell r="M119">
            <v>2</v>
          </cell>
          <cell r="N119" t="str">
            <v>621</v>
          </cell>
          <cell r="Q119" t="str">
            <v>RIV</v>
          </cell>
          <cell r="S119">
            <v>0</v>
          </cell>
          <cell r="T119">
            <v>6323476</v>
          </cell>
          <cell r="U119">
            <v>0</v>
          </cell>
        </row>
        <row r="120">
          <cell r="G120" t="str">
            <v>04</v>
          </cell>
          <cell r="M120">
            <v>1</v>
          </cell>
          <cell r="N120" t="str">
            <v>624</v>
          </cell>
          <cell r="Q120" t="str">
            <v>RIV</v>
          </cell>
          <cell r="S120">
            <v>0</v>
          </cell>
          <cell r="T120">
            <v>31387568</v>
          </cell>
          <cell r="U120">
            <v>0</v>
          </cell>
        </row>
        <row r="121">
          <cell r="G121" t="str">
            <v>01</v>
          </cell>
          <cell r="M121">
            <v>1</v>
          </cell>
          <cell r="N121" t="str">
            <v>611</v>
          </cell>
          <cell r="Q121" t="str">
            <v>RIV</v>
          </cell>
          <cell r="S121">
            <v>0</v>
          </cell>
          <cell r="T121">
            <v>244160538</v>
          </cell>
          <cell r="U121">
            <v>0</v>
          </cell>
        </row>
        <row r="122">
          <cell r="G122" t="str">
            <v>04</v>
          </cell>
          <cell r="M122">
            <v>4</v>
          </cell>
          <cell r="N122" t="str">
            <v>626</v>
          </cell>
          <cell r="Q122" t="str">
            <v>RIV</v>
          </cell>
          <cell r="S122">
            <v>0</v>
          </cell>
          <cell r="T122">
            <v>3538426</v>
          </cell>
          <cell r="U122">
            <v>0</v>
          </cell>
        </row>
        <row r="123">
          <cell r="G123" t="str">
            <v>03</v>
          </cell>
          <cell r="M123">
            <v>1</v>
          </cell>
          <cell r="N123" t="str">
            <v>611</v>
          </cell>
          <cell r="Q123" t="str">
            <v>RIV</v>
          </cell>
          <cell r="S123">
            <v>0</v>
          </cell>
          <cell r="T123">
            <v>265037</v>
          </cell>
          <cell r="U123">
            <v>0</v>
          </cell>
        </row>
        <row r="124">
          <cell r="G124" t="str">
            <v>04</v>
          </cell>
          <cell r="M124">
            <v>1</v>
          </cell>
          <cell r="N124" t="str">
            <v>626</v>
          </cell>
          <cell r="Q124" t="str">
            <v>RIV</v>
          </cell>
          <cell r="S124">
            <v>0</v>
          </cell>
          <cell r="T124">
            <v>20087880</v>
          </cell>
          <cell r="U124">
            <v>0</v>
          </cell>
        </row>
        <row r="125">
          <cell r="G125" t="str">
            <v>04</v>
          </cell>
          <cell r="M125">
            <v>3</v>
          </cell>
          <cell r="N125" t="str">
            <v>641</v>
          </cell>
          <cell r="Q125" t="str">
            <v>RIV</v>
          </cell>
          <cell r="S125">
            <v>0</v>
          </cell>
          <cell r="T125">
            <v>802300</v>
          </cell>
          <cell r="U125">
            <v>0</v>
          </cell>
        </row>
        <row r="126">
          <cell r="G126" t="str">
            <v>06</v>
          </cell>
          <cell r="M126">
            <v>2</v>
          </cell>
          <cell r="N126" t="str">
            <v>620</v>
          </cell>
          <cell r="Q126" t="str">
            <v>RIV</v>
          </cell>
          <cell r="S126">
            <v>0</v>
          </cell>
          <cell r="T126">
            <v>0</v>
          </cell>
          <cell r="U126">
            <v>0</v>
          </cell>
        </row>
        <row r="127">
          <cell r="G127" t="str">
            <v>07</v>
          </cell>
          <cell r="M127">
            <v>1</v>
          </cell>
          <cell r="N127" t="str">
            <v>623</v>
          </cell>
          <cell r="Q127" t="str">
            <v>RIV</v>
          </cell>
          <cell r="S127">
            <v>0</v>
          </cell>
          <cell r="T127">
            <v>19183936</v>
          </cell>
          <cell r="U127">
            <v>0</v>
          </cell>
        </row>
        <row r="128">
          <cell r="G128" t="str">
            <v>09</v>
          </cell>
          <cell r="M128">
            <v>1</v>
          </cell>
          <cell r="N128" t="str">
            <v>660</v>
          </cell>
          <cell r="Q128" t="str">
            <v>RIV</v>
          </cell>
          <cell r="S128">
            <v>0</v>
          </cell>
          <cell r="T128">
            <v>6758</v>
          </cell>
          <cell r="U128">
            <v>0</v>
          </cell>
        </row>
        <row r="129">
          <cell r="G129" t="str">
            <v>07</v>
          </cell>
          <cell r="M129">
            <v>1</v>
          </cell>
          <cell r="N129" t="str">
            <v>621</v>
          </cell>
          <cell r="Q129" t="str">
            <v>RIV</v>
          </cell>
          <cell r="S129">
            <v>0</v>
          </cell>
          <cell r="T129">
            <v>5463877</v>
          </cell>
          <cell r="U129">
            <v>0</v>
          </cell>
        </row>
        <row r="130">
          <cell r="G130" t="str">
            <v>04</v>
          </cell>
          <cell r="M130">
            <v>11</v>
          </cell>
          <cell r="N130" t="str">
            <v>623</v>
          </cell>
          <cell r="Q130" t="str">
            <v>RIV</v>
          </cell>
          <cell r="S130">
            <v>0</v>
          </cell>
          <cell r="T130">
            <v>403035</v>
          </cell>
          <cell r="U130">
            <v>0</v>
          </cell>
        </row>
        <row r="131">
          <cell r="G131" t="str">
            <v>04</v>
          </cell>
          <cell r="M131">
            <v>3</v>
          </cell>
          <cell r="N131" t="str">
            <v>642</v>
          </cell>
          <cell r="Q131" t="str">
            <v>RTU</v>
          </cell>
          <cell r="S131">
            <v>0</v>
          </cell>
          <cell r="T131">
            <v>1416</v>
          </cell>
          <cell r="U131">
            <v>0.13</v>
          </cell>
        </row>
        <row r="132">
          <cell r="G132" t="str">
            <v>05</v>
          </cell>
          <cell r="M132">
            <v>1</v>
          </cell>
          <cell r="N132" t="str">
            <v>621</v>
          </cell>
          <cell r="Q132" t="str">
            <v>RTU</v>
          </cell>
          <cell r="S132">
            <v>0</v>
          </cell>
          <cell r="T132">
            <v>24467</v>
          </cell>
          <cell r="U132">
            <v>0.21</v>
          </cell>
        </row>
        <row r="133">
          <cell r="G133" t="str">
            <v>04</v>
          </cell>
          <cell r="M133">
            <v>2</v>
          </cell>
          <cell r="N133" t="str">
            <v>621</v>
          </cell>
          <cell r="Q133" t="str">
            <v>RTU</v>
          </cell>
          <cell r="S133">
            <v>0</v>
          </cell>
          <cell r="T133">
            <v>35387612</v>
          </cell>
          <cell r="U133">
            <v>247.4</v>
          </cell>
        </row>
        <row r="134">
          <cell r="G134" t="str">
            <v>05</v>
          </cell>
          <cell r="M134">
            <v>1</v>
          </cell>
          <cell r="N134" t="str">
            <v>624</v>
          </cell>
          <cell r="Q134" t="str">
            <v>RTU</v>
          </cell>
          <cell r="S134">
            <v>0</v>
          </cell>
          <cell r="T134">
            <v>7488592</v>
          </cell>
          <cell r="U134">
            <v>29.96</v>
          </cell>
        </row>
        <row r="135">
          <cell r="G135" t="str">
            <v>23</v>
          </cell>
          <cell r="M135">
            <v>1</v>
          </cell>
          <cell r="N135" t="str">
            <v>686</v>
          </cell>
          <cell r="Q135" t="str">
            <v>RTU</v>
          </cell>
          <cell r="S135">
            <v>0</v>
          </cell>
          <cell r="T135">
            <v>406</v>
          </cell>
          <cell r="U135">
            <v>0.01</v>
          </cell>
        </row>
        <row r="136">
          <cell r="G136" t="str">
            <v>04</v>
          </cell>
          <cell r="M136">
            <v>1</v>
          </cell>
          <cell r="N136" t="str">
            <v>660</v>
          </cell>
          <cell r="Q136" t="str">
            <v>RTU</v>
          </cell>
          <cell r="S136">
            <v>0</v>
          </cell>
          <cell r="T136">
            <v>376029</v>
          </cell>
          <cell r="U136">
            <v>-1.7</v>
          </cell>
        </row>
        <row r="137">
          <cell r="G137" t="str">
            <v>08</v>
          </cell>
          <cell r="M137">
            <v>6</v>
          </cell>
          <cell r="N137" t="str">
            <v>626</v>
          </cell>
          <cell r="Q137" t="str">
            <v>RTU</v>
          </cell>
          <cell r="S137">
            <v>0</v>
          </cell>
          <cell r="T137">
            <v>4821795</v>
          </cell>
          <cell r="U137">
            <v>19.3</v>
          </cell>
        </row>
        <row r="138">
          <cell r="G138" t="str">
            <v>08</v>
          </cell>
          <cell r="M138">
            <v>4</v>
          </cell>
          <cell r="N138" t="str">
            <v>626</v>
          </cell>
          <cell r="Q138" t="str">
            <v>RTU</v>
          </cell>
          <cell r="S138">
            <v>0</v>
          </cell>
          <cell r="T138">
            <v>15820992</v>
          </cell>
          <cell r="U138">
            <v>63.28</v>
          </cell>
        </row>
        <row r="139">
          <cell r="G139" t="str">
            <v>04</v>
          </cell>
          <cell r="M139">
            <v>4</v>
          </cell>
          <cell r="N139" t="str">
            <v>624</v>
          </cell>
          <cell r="Q139" t="str">
            <v>SD</v>
          </cell>
          <cell r="S139">
            <v>0</v>
          </cell>
          <cell r="T139">
            <v>23926.71</v>
          </cell>
          <cell r="U139">
            <v>-17227.22</v>
          </cell>
        </row>
        <row r="140">
          <cell r="G140" t="str">
            <v>04</v>
          </cell>
          <cell r="M140">
            <v>3</v>
          </cell>
          <cell r="N140" t="str">
            <v>641</v>
          </cell>
          <cell r="Q140" t="str">
            <v>TDC</v>
          </cell>
          <cell r="S140">
            <v>0</v>
          </cell>
          <cell r="T140">
            <v>802300</v>
          </cell>
          <cell r="U140">
            <v>0</v>
          </cell>
        </row>
        <row r="141">
          <cell r="G141" t="str">
            <v>07</v>
          </cell>
          <cell r="M141">
            <v>1</v>
          </cell>
          <cell r="N141" t="str">
            <v>624</v>
          </cell>
          <cell r="Q141" t="str">
            <v>TDC</v>
          </cell>
          <cell r="S141">
            <v>0</v>
          </cell>
          <cell r="T141">
            <v>14947856</v>
          </cell>
          <cell r="U141">
            <v>0</v>
          </cell>
        </row>
        <row r="142">
          <cell r="G142" t="str">
            <v>04</v>
          </cell>
          <cell r="M142">
            <v>1</v>
          </cell>
          <cell r="N142" t="str">
            <v>650</v>
          </cell>
          <cell r="Q142" t="str">
            <v>TDC</v>
          </cell>
          <cell r="S142">
            <v>0</v>
          </cell>
          <cell r="T142">
            <v>111994</v>
          </cell>
          <cell r="U142">
            <v>0</v>
          </cell>
        </row>
        <row r="143">
          <cell r="G143" t="str">
            <v>16</v>
          </cell>
          <cell r="M143">
            <v>3</v>
          </cell>
          <cell r="N143" t="str">
            <v>641</v>
          </cell>
          <cell r="Q143" t="str">
            <v>TDC</v>
          </cell>
          <cell r="S143">
            <v>0</v>
          </cell>
          <cell r="T143">
            <v>1438380</v>
          </cell>
          <cell r="U143">
            <v>-0.49</v>
          </cell>
        </row>
        <row r="144">
          <cell r="G144" t="str">
            <v>04</v>
          </cell>
          <cell r="M144">
            <v>2</v>
          </cell>
          <cell r="N144" t="str">
            <v>641</v>
          </cell>
          <cell r="Q144" t="str">
            <v>TDC</v>
          </cell>
          <cell r="S144">
            <v>0</v>
          </cell>
          <cell r="T144">
            <v>2526</v>
          </cell>
          <cell r="U144">
            <v>0</v>
          </cell>
        </row>
        <row r="145">
          <cell r="G145" t="str">
            <v>04</v>
          </cell>
          <cell r="M145">
            <v>3</v>
          </cell>
          <cell r="N145" t="str">
            <v>623</v>
          </cell>
          <cell r="Q145" t="str">
            <v>TIU</v>
          </cell>
          <cell r="S145">
            <v>0</v>
          </cell>
          <cell r="T145">
            <v>174000</v>
          </cell>
          <cell r="U145">
            <v>0</v>
          </cell>
        </row>
        <row r="146">
          <cell r="G146" t="str">
            <v>04</v>
          </cell>
          <cell r="M146">
            <v>1</v>
          </cell>
          <cell r="N146" t="str">
            <v>650</v>
          </cell>
          <cell r="Q146" t="str">
            <v>TIU</v>
          </cell>
          <cell r="S146">
            <v>0</v>
          </cell>
          <cell r="T146">
            <v>111994</v>
          </cell>
          <cell r="U146">
            <v>0</v>
          </cell>
        </row>
        <row r="147">
          <cell r="G147" t="str">
            <v>04</v>
          </cell>
          <cell r="M147">
            <v>1</v>
          </cell>
          <cell r="N147" t="str">
            <v>621</v>
          </cell>
          <cell r="Q147" t="str">
            <v>TIU</v>
          </cell>
          <cell r="S147">
            <v>0</v>
          </cell>
          <cell r="T147">
            <v>71215160</v>
          </cell>
          <cell r="U147">
            <v>0</v>
          </cell>
        </row>
        <row r="148">
          <cell r="G148" t="str">
            <v>07</v>
          </cell>
          <cell r="M148">
            <v>6</v>
          </cell>
          <cell r="N148" t="str">
            <v>624</v>
          </cell>
          <cell r="Q148" t="str">
            <v>TIU</v>
          </cell>
          <cell r="S148">
            <v>0</v>
          </cell>
          <cell r="T148">
            <v>698400</v>
          </cell>
          <cell r="U148">
            <v>0</v>
          </cell>
        </row>
        <row r="149">
          <cell r="G149" t="str">
            <v>04</v>
          </cell>
          <cell r="M149">
            <v>91</v>
          </cell>
          <cell r="N149" t="str">
            <v>621</v>
          </cell>
          <cell r="Q149" t="str">
            <v>TIU</v>
          </cell>
          <cell r="S149">
            <v>0</v>
          </cell>
          <cell r="T149">
            <v>11100</v>
          </cell>
          <cell r="U149">
            <v>0</v>
          </cell>
        </row>
        <row r="150">
          <cell r="G150" t="str">
            <v>05</v>
          </cell>
          <cell r="M150">
            <v>2</v>
          </cell>
          <cell r="N150" t="str">
            <v>621</v>
          </cell>
          <cell r="Q150" t="str">
            <v>TIU</v>
          </cell>
          <cell r="S150">
            <v>0</v>
          </cell>
          <cell r="T150">
            <v>982780</v>
          </cell>
          <cell r="U150">
            <v>0</v>
          </cell>
        </row>
        <row r="151">
          <cell r="G151" t="str">
            <v>04</v>
          </cell>
          <cell r="M151">
            <v>92</v>
          </cell>
          <cell r="N151" t="str">
            <v>621</v>
          </cell>
          <cell r="Q151" t="str">
            <v>TIU</v>
          </cell>
          <cell r="S151">
            <v>0</v>
          </cell>
          <cell r="T151">
            <v>3180</v>
          </cell>
          <cell r="U151">
            <v>0</v>
          </cell>
        </row>
        <row r="152">
          <cell r="G152" t="str">
            <v>05</v>
          </cell>
          <cell r="M152">
            <v>1</v>
          </cell>
          <cell r="N152" t="str">
            <v>626</v>
          </cell>
          <cell r="Q152" t="str">
            <v>TIU</v>
          </cell>
          <cell r="S152">
            <v>0</v>
          </cell>
          <cell r="T152">
            <v>6707584</v>
          </cell>
          <cell r="U152">
            <v>0</v>
          </cell>
        </row>
        <row r="153">
          <cell r="G153" t="str">
            <v>04</v>
          </cell>
          <cell r="M153">
            <v>3</v>
          </cell>
          <cell r="N153" t="str">
            <v>642</v>
          </cell>
          <cell r="Q153" t="str">
            <v>TSC</v>
          </cell>
          <cell r="S153">
            <v>0</v>
          </cell>
          <cell r="T153">
            <v>1416</v>
          </cell>
          <cell r="U153">
            <v>0</v>
          </cell>
        </row>
        <row r="154">
          <cell r="G154" t="str">
            <v>07</v>
          </cell>
          <cell r="M154">
            <v>1</v>
          </cell>
          <cell r="N154" t="str">
            <v>660</v>
          </cell>
          <cell r="Q154" t="str">
            <v>TSC</v>
          </cell>
          <cell r="S154">
            <v>0</v>
          </cell>
          <cell r="T154">
            <v>14715</v>
          </cell>
          <cell r="U154">
            <v>0</v>
          </cell>
        </row>
        <row r="155">
          <cell r="G155" t="str">
            <v>07</v>
          </cell>
          <cell r="M155">
            <v>2</v>
          </cell>
          <cell r="N155" t="str">
            <v>624</v>
          </cell>
          <cell r="Q155" t="str">
            <v>TSC</v>
          </cell>
          <cell r="S155">
            <v>0</v>
          </cell>
          <cell r="T155">
            <v>3418959</v>
          </cell>
          <cell r="U155">
            <v>0</v>
          </cell>
        </row>
        <row r="156">
          <cell r="G156" t="str">
            <v>08</v>
          </cell>
          <cell r="M156">
            <v>6</v>
          </cell>
          <cell r="N156" t="str">
            <v>626</v>
          </cell>
          <cell r="Q156" t="str">
            <v>TSC</v>
          </cell>
          <cell r="S156">
            <v>0</v>
          </cell>
          <cell r="T156">
            <v>4821795</v>
          </cell>
          <cell r="U156">
            <v>0</v>
          </cell>
        </row>
        <row r="157">
          <cell r="G157" t="str">
            <v>08</v>
          </cell>
          <cell r="M157">
            <v>1</v>
          </cell>
          <cell r="N157" t="str">
            <v>626</v>
          </cell>
          <cell r="Q157" t="str">
            <v>TSC</v>
          </cell>
          <cell r="S157">
            <v>0</v>
          </cell>
          <cell r="T157">
            <v>3096480</v>
          </cell>
          <cell r="U157">
            <v>0</v>
          </cell>
        </row>
        <row r="158">
          <cell r="G158" t="str">
            <v>01</v>
          </cell>
          <cell r="M158">
            <v>61</v>
          </cell>
          <cell r="N158" t="str">
            <v>611</v>
          </cell>
          <cell r="Q158" t="str">
            <v>TSC</v>
          </cell>
          <cell r="S158">
            <v>0</v>
          </cell>
          <cell r="T158">
            <v>31</v>
          </cell>
          <cell r="U158">
            <v>0</v>
          </cell>
        </row>
        <row r="159">
          <cell r="G159" t="str">
            <v>04</v>
          </cell>
          <cell r="M159">
            <v>1</v>
          </cell>
          <cell r="N159" t="str">
            <v>660</v>
          </cell>
          <cell r="Q159" t="str">
            <v>L01</v>
          </cell>
          <cell r="S159">
            <v>0</v>
          </cell>
          <cell r="T159">
            <v>382</v>
          </cell>
          <cell r="U159">
            <v>1054.32</v>
          </cell>
        </row>
        <row r="160">
          <cell r="G160" t="str">
            <v>04</v>
          </cell>
          <cell r="M160">
            <v>1</v>
          </cell>
          <cell r="N160" t="str">
            <v>660</v>
          </cell>
          <cell r="Q160" t="str">
            <v>L09</v>
          </cell>
          <cell r="S160">
            <v>0</v>
          </cell>
          <cell r="T160">
            <v>69</v>
          </cell>
          <cell r="U160">
            <v>57.96</v>
          </cell>
        </row>
        <row r="161">
          <cell r="G161" t="str">
            <v>09</v>
          </cell>
          <cell r="M161">
            <v>3</v>
          </cell>
          <cell r="N161" t="str">
            <v>650</v>
          </cell>
          <cell r="Q161" t="str">
            <v>L17</v>
          </cell>
          <cell r="S161">
            <v>0</v>
          </cell>
          <cell r="T161">
            <v>12179</v>
          </cell>
          <cell r="U161">
            <v>149522.87</v>
          </cell>
        </row>
        <row r="162">
          <cell r="G162" t="str">
            <v>09</v>
          </cell>
          <cell r="M162">
            <v>1</v>
          </cell>
          <cell r="N162" t="str">
            <v>660</v>
          </cell>
          <cell r="Q162" t="str">
            <v>L33</v>
          </cell>
          <cell r="S162">
            <v>0</v>
          </cell>
          <cell r="T162">
            <v>2</v>
          </cell>
          <cell r="U162">
            <v>21.48</v>
          </cell>
        </row>
        <row r="163">
          <cell r="G163" t="str">
            <v>05</v>
          </cell>
          <cell r="M163">
            <v>4</v>
          </cell>
          <cell r="N163" t="str">
            <v>624</v>
          </cell>
          <cell r="Q163" t="str">
            <v>MSO</v>
          </cell>
          <cell r="S163">
            <v>0</v>
          </cell>
          <cell r="T163">
            <v>9891672</v>
          </cell>
          <cell r="U163">
            <v>6597.74</v>
          </cell>
        </row>
        <row r="164">
          <cell r="G164" t="str">
            <v>03</v>
          </cell>
          <cell r="M164">
            <v>1</v>
          </cell>
          <cell r="N164" t="str">
            <v>611</v>
          </cell>
          <cell r="Q164" t="str">
            <v>MSO</v>
          </cell>
          <cell r="S164">
            <v>0</v>
          </cell>
          <cell r="T164">
            <v>265037</v>
          </cell>
          <cell r="U164">
            <v>263.51</v>
          </cell>
        </row>
        <row r="165">
          <cell r="G165" t="str">
            <v>01</v>
          </cell>
          <cell r="M165">
            <v>11</v>
          </cell>
          <cell r="N165" t="str">
            <v>611</v>
          </cell>
          <cell r="Q165" t="str">
            <v>MSO</v>
          </cell>
          <cell r="S165">
            <v>0</v>
          </cell>
          <cell r="T165">
            <v>31921</v>
          </cell>
          <cell r="U165">
            <v>31.78</v>
          </cell>
        </row>
        <row r="166">
          <cell r="G166" t="str">
            <v>08</v>
          </cell>
          <cell r="M166">
            <v>2</v>
          </cell>
          <cell r="N166" t="str">
            <v>626</v>
          </cell>
          <cell r="Q166" t="str">
            <v>MSO</v>
          </cell>
          <cell r="S166">
            <v>0</v>
          </cell>
          <cell r="T166">
            <v>13892472</v>
          </cell>
          <cell r="U166">
            <v>8571.65</v>
          </cell>
        </row>
        <row r="167">
          <cell r="G167" t="str">
            <v>07</v>
          </cell>
          <cell r="M167">
            <v>6</v>
          </cell>
          <cell r="N167" t="str">
            <v>624</v>
          </cell>
          <cell r="Q167" t="str">
            <v>MSO</v>
          </cell>
          <cell r="S167">
            <v>0</v>
          </cell>
          <cell r="T167">
            <v>698400</v>
          </cell>
          <cell r="U167">
            <v>465.84</v>
          </cell>
        </row>
        <row r="168">
          <cell r="G168" t="str">
            <v>02</v>
          </cell>
          <cell r="M168">
            <v>12</v>
          </cell>
          <cell r="N168" t="str">
            <v>611</v>
          </cell>
          <cell r="Q168" t="str">
            <v>MSV</v>
          </cell>
          <cell r="S168">
            <v>0</v>
          </cell>
          <cell r="T168">
            <v>6488</v>
          </cell>
          <cell r="U168">
            <v>-3.22</v>
          </cell>
        </row>
        <row r="169">
          <cell r="G169" t="str">
            <v>04</v>
          </cell>
          <cell r="M169">
            <v>1</v>
          </cell>
          <cell r="N169" t="str">
            <v>655</v>
          </cell>
          <cell r="Q169" t="str">
            <v>MSV</v>
          </cell>
          <cell r="S169">
            <v>0</v>
          </cell>
          <cell r="T169">
            <v>22047</v>
          </cell>
          <cell r="U169">
            <v>-12.34</v>
          </cell>
        </row>
        <row r="170">
          <cell r="G170" t="str">
            <v>04</v>
          </cell>
          <cell r="M170">
            <v>91</v>
          </cell>
          <cell r="N170" t="str">
            <v>621</v>
          </cell>
          <cell r="Q170" t="str">
            <v>MSV</v>
          </cell>
          <cell r="S170">
            <v>0</v>
          </cell>
          <cell r="T170">
            <v>11100</v>
          </cell>
          <cell r="U170">
            <v>-5.52</v>
          </cell>
        </row>
        <row r="171">
          <cell r="G171" t="str">
            <v>07</v>
          </cell>
          <cell r="M171">
            <v>4</v>
          </cell>
          <cell r="N171" t="str">
            <v>624</v>
          </cell>
          <cell r="Q171" t="str">
            <v>MSV</v>
          </cell>
          <cell r="S171">
            <v>0</v>
          </cell>
          <cell r="T171">
            <v>11131623</v>
          </cell>
          <cell r="U171">
            <v>-5632.6</v>
          </cell>
        </row>
        <row r="172">
          <cell r="G172" t="str">
            <v>08</v>
          </cell>
          <cell r="M172">
            <v>2</v>
          </cell>
          <cell r="N172" t="str">
            <v>625</v>
          </cell>
          <cell r="Q172" t="str">
            <v>MSV</v>
          </cell>
          <cell r="S172">
            <v>0</v>
          </cell>
          <cell r="T172">
            <v>7432128</v>
          </cell>
          <cell r="U172">
            <v>-4258.6000000000004</v>
          </cell>
        </row>
        <row r="173">
          <cell r="G173" t="str">
            <v>23</v>
          </cell>
          <cell r="M173">
            <v>2</v>
          </cell>
          <cell r="N173" t="str">
            <v>685</v>
          </cell>
          <cell r="Q173" t="str">
            <v>MSV</v>
          </cell>
          <cell r="S173">
            <v>0</v>
          </cell>
          <cell r="T173">
            <v>85</v>
          </cell>
          <cell r="U173">
            <v>-0.04</v>
          </cell>
        </row>
        <row r="174">
          <cell r="G174" t="str">
            <v>07</v>
          </cell>
          <cell r="M174">
            <v>1</v>
          </cell>
          <cell r="N174" t="str">
            <v>623</v>
          </cell>
          <cell r="Q174" t="str">
            <v>RIN</v>
          </cell>
          <cell r="S174">
            <v>0</v>
          </cell>
          <cell r="T174">
            <v>19183936</v>
          </cell>
          <cell r="U174">
            <v>44775.4</v>
          </cell>
        </row>
        <row r="175">
          <cell r="G175" t="str">
            <v>05</v>
          </cell>
          <cell r="M175">
            <v>4</v>
          </cell>
          <cell r="N175" t="str">
            <v>624</v>
          </cell>
          <cell r="Q175" t="str">
            <v>RIN</v>
          </cell>
          <cell r="S175">
            <v>0</v>
          </cell>
          <cell r="T175">
            <v>9891672</v>
          </cell>
          <cell r="U175">
            <v>16964.21</v>
          </cell>
        </row>
        <row r="176">
          <cell r="G176" t="str">
            <v>01</v>
          </cell>
          <cell r="M176">
            <v>1</v>
          </cell>
          <cell r="N176" t="str">
            <v>611</v>
          </cell>
          <cell r="Q176" t="str">
            <v>RIN</v>
          </cell>
          <cell r="S176">
            <v>0</v>
          </cell>
          <cell r="T176">
            <v>244160538</v>
          </cell>
          <cell r="U176">
            <v>626056.62</v>
          </cell>
        </row>
        <row r="177">
          <cell r="G177" t="str">
            <v>05</v>
          </cell>
          <cell r="M177">
            <v>2</v>
          </cell>
          <cell r="N177" t="str">
            <v>621</v>
          </cell>
          <cell r="Q177" t="str">
            <v>RIN</v>
          </cell>
          <cell r="S177">
            <v>0</v>
          </cell>
          <cell r="T177">
            <v>982780</v>
          </cell>
          <cell r="U177">
            <v>2176.85</v>
          </cell>
        </row>
        <row r="178">
          <cell r="G178" t="str">
            <v>08</v>
          </cell>
          <cell r="M178">
            <v>1</v>
          </cell>
          <cell r="N178" t="str">
            <v>624</v>
          </cell>
          <cell r="Q178" t="str">
            <v>RIN</v>
          </cell>
          <cell r="S178">
            <v>0</v>
          </cell>
          <cell r="T178">
            <v>20977984</v>
          </cell>
          <cell r="U178">
            <v>35977.230000000003</v>
          </cell>
        </row>
        <row r="179">
          <cell r="G179" t="str">
            <v>04</v>
          </cell>
          <cell r="M179">
            <v>3</v>
          </cell>
          <cell r="N179" t="str">
            <v>641</v>
          </cell>
          <cell r="Q179" t="str">
            <v>TTE</v>
          </cell>
          <cell r="S179">
            <v>0</v>
          </cell>
          <cell r="T179">
            <v>802300</v>
          </cell>
          <cell r="U179">
            <v>0</v>
          </cell>
        </row>
        <row r="180">
          <cell r="G180" t="str">
            <v>05</v>
          </cell>
          <cell r="M180">
            <v>3</v>
          </cell>
          <cell r="N180" t="str">
            <v>624</v>
          </cell>
          <cell r="Q180" t="str">
            <v>TTE</v>
          </cell>
          <cell r="S180">
            <v>0</v>
          </cell>
          <cell r="T180">
            <v>169344</v>
          </cell>
          <cell r="U180">
            <v>0</v>
          </cell>
        </row>
        <row r="181">
          <cell r="G181" t="str">
            <v>03</v>
          </cell>
          <cell r="M181">
            <v>1</v>
          </cell>
          <cell r="N181" t="str">
            <v>611</v>
          </cell>
          <cell r="Q181" t="str">
            <v>TTE</v>
          </cell>
          <cell r="S181">
            <v>0</v>
          </cell>
          <cell r="T181">
            <v>265037</v>
          </cell>
          <cell r="U181">
            <v>0</v>
          </cell>
        </row>
        <row r="182">
          <cell r="G182" t="str">
            <v>08</v>
          </cell>
          <cell r="M182">
            <v>1</v>
          </cell>
          <cell r="N182" t="str">
            <v>625</v>
          </cell>
          <cell r="Q182" t="str">
            <v>TTE</v>
          </cell>
          <cell r="S182">
            <v>0</v>
          </cell>
          <cell r="T182">
            <v>257760</v>
          </cell>
          <cell r="U182">
            <v>0</v>
          </cell>
        </row>
        <row r="183">
          <cell r="G183" t="str">
            <v>01</v>
          </cell>
          <cell r="M183">
            <v>11</v>
          </cell>
          <cell r="N183" t="str">
            <v>611</v>
          </cell>
          <cell r="Q183" t="str">
            <v>TTE</v>
          </cell>
          <cell r="S183">
            <v>0</v>
          </cell>
          <cell r="T183">
            <v>31921</v>
          </cell>
          <cell r="U183">
            <v>0</v>
          </cell>
        </row>
        <row r="184">
          <cell r="G184" t="str">
            <v>04</v>
          </cell>
          <cell r="M184">
            <v>1</v>
          </cell>
          <cell r="N184" t="str">
            <v>621</v>
          </cell>
          <cell r="Q184" t="str">
            <v>TTE</v>
          </cell>
          <cell r="S184">
            <v>0</v>
          </cell>
          <cell r="T184">
            <v>71215160</v>
          </cell>
          <cell r="U184">
            <v>0</v>
          </cell>
        </row>
        <row r="185">
          <cell r="G185" t="str">
            <v>23</v>
          </cell>
          <cell r="M185">
            <v>1</v>
          </cell>
          <cell r="N185" t="str">
            <v>685</v>
          </cell>
          <cell r="Q185" t="str">
            <v>VRV</v>
          </cell>
          <cell r="S185">
            <v>0</v>
          </cell>
          <cell r="T185">
            <v>28727</v>
          </cell>
          <cell r="U185">
            <v>0</v>
          </cell>
        </row>
        <row r="186">
          <cell r="G186" t="str">
            <v>23</v>
          </cell>
          <cell r="M186">
            <v>1</v>
          </cell>
          <cell r="N186" t="str">
            <v>685</v>
          </cell>
          <cell r="Q186" t="str">
            <v>VSV</v>
          </cell>
          <cell r="S186">
            <v>0</v>
          </cell>
          <cell r="T186">
            <v>28727</v>
          </cell>
          <cell r="U186">
            <v>14.35</v>
          </cell>
        </row>
        <row r="187">
          <cell r="G187" t="str">
            <v>05</v>
          </cell>
          <cell r="M187">
            <v>4</v>
          </cell>
          <cell r="N187" t="str">
            <v>626</v>
          </cell>
          <cell r="Q187" t="str">
            <v>DO7</v>
          </cell>
          <cell r="S187">
            <v>0</v>
          </cell>
          <cell r="T187">
            <v>2598156</v>
          </cell>
          <cell r="U187">
            <v>0</v>
          </cell>
        </row>
        <row r="188">
          <cell r="G188" t="str">
            <v>08</v>
          </cell>
          <cell r="M188">
            <v>1</v>
          </cell>
          <cell r="N188" t="str">
            <v>621</v>
          </cell>
          <cell r="Q188" t="str">
            <v>EP1</v>
          </cell>
          <cell r="S188">
            <v>0</v>
          </cell>
          <cell r="T188">
            <v>645187</v>
          </cell>
          <cell r="U188">
            <v>0</v>
          </cell>
        </row>
        <row r="189">
          <cell r="G189" t="str">
            <v>04</v>
          </cell>
          <cell r="M189">
            <v>3</v>
          </cell>
          <cell r="N189" t="str">
            <v>641</v>
          </cell>
          <cell r="Q189" t="str">
            <v>CAV</v>
          </cell>
          <cell r="S189">
            <v>0</v>
          </cell>
          <cell r="T189">
            <v>802300</v>
          </cell>
          <cell r="U189">
            <v>-309.7</v>
          </cell>
        </row>
        <row r="190">
          <cell r="G190" t="str">
            <v>02</v>
          </cell>
          <cell r="M190">
            <v>2</v>
          </cell>
          <cell r="N190" t="str">
            <v>612</v>
          </cell>
          <cell r="Q190" t="str">
            <v>EP1</v>
          </cell>
          <cell r="S190">
            <v>0</v>
          </cell>
          <cell r="T190">
            <v>4045543</v>
          </cell>
          <cell r="U190">
            <v>0</v>
          </cell>
        </row>
        <row r="191">
          <cell r="G191" t="str">
            <v>01</v>
          </cell>
          <cell r="M191">
            <v>1</v>
          </cell>
          <cell r="N191" t="str">
            <v>650</v>
          </cell>
          <cell r="Q191" t="str">
            <v>EP1</v>
          </cell>
          <cell r="S191">
            <v>0</v>
          </cell>
          <cell r="T191">
            <v>1130</v>
          </cell>
          <cell r="U191">
            <v>0</v>
          </cell>
        </row>
        <row r="192">
          <cell r="G192" t="str">
            <v>04</v>
          </cell>
          <cell r="M192">
            <v>1</v>
          </cell>
          <cell r="N192" t="str">
            <v>641</v>
          </cell>
          <cell r="Q192" t="str">
            <v>EEX</v>
          </cell>
          <cell r="S192">
            <v>0</v>
          </cell>
          <cell r="T192">
            <v>47737</v>
          </cell>
          <cell r="U192">
            <v>74.319999999999993</v>
          </cell>
        </row>
        <row r="193">
          <cell r="G193" t="str">
            <v>04</v>
          </cell>
          <cell r="M193">
            <v>1</v>
          </cell>
          <cell r="N193" t="str">
            <v>660</v>
          </cell>
          <cell r="Q193" t="str">
            <v>L05</v>
          </cell>
          <cell r="S193">
            <v>0</v>
          </cell>
          <cell r="T193">
            <v>130</v>
          </cell>
          <cell r="U193">
            <v>228.27</v>
          </cell>
        </row>
        <row r="194">
          <cell r="G194" t="str">
            <v>04</v>
          </cell>
          <cell r="M194">
            <v>1</v>
          </cell>
          <cell r="N194" t="str">
            <v>660</v>
          </cell>
          <cell r="Q194" t="str">
            <v>E14</v>
          </cell>
          <cell r="S194">
            <v>0</v>
          </cell>
          <cell r="T194">
            <v>53102</v>
          </cell>
          <cell r="U194">
            <v>1674.87</v>
          </cell>
        </row>
        <row r="195">
          <cell r="G195" t="str">
            <v>08</v>
          </cell>
          <cell r="M195">
            <v>1</v>
          </cell>
          <cell r="N195" t="str">
            <v>626</v>
          </cell>
          <cell r="Q195" t="str">
            <v>EP1</v>
          </cell>
          <cell r="S195">
            <v>0</v>
          </cell>
          <cell r="T195">
            <v>3096480</v>
          </cell>
          <cell r="U195">
            <v>0</v>
          </cell>
        </row>
        <row r="196">
          <cell r="G196" t="str">
            <v>05</v>
          </cell>
          <cell r="M196">
            <v>4</v>
          </cell>
          <cell r="N196" t="str">
            <v>626</v>
          </cell>
          <cell r="Q196" t="str">
            <v>EP1</v>
          </cell>
          <cell r="S196">
            <v>0</v>
          </cell>
          <cell r="T196">
            <v>3674484</v>
          </cell>
          <cell r="U196">
            <v>0</v>
          </cell>
        </row>
        <row r="197">
          <cell r="G197" t="str">
            <v>04</v>
          </cell>
          <cell r="M197">
            <v>9</v>
          </cell>
          <cell r="N197" t="str">
            <v>624</v>
          </cell>
          <cell r="Q197" t="str">
            <v>CAV</v>
          </cell>
          <cell r="S197">
            <v>0</v>
          </cell>
          <cell r="T197">
            <v>538080</v>
          </cell>
          <cell r="U197">
            <v>-16.14</v>
          </cell>
        </row>
        <row r="198">
          <cell r="G198" t="str">
            <v>02</v>
          </cell>
          <cell r="M198">
            <v>2</v>
          </cell>
          <cell r="N198" t="str">
            <v>611</v>
          </cell>
          <cell r="Q198" t="str">
            <v>EEX</v>
          </cell>
          <cell r="S198">
            <v>0</v>
          </cell>
          <cell r="T198">
            <v>11965430</v>
          </cell>
          <cell r="U198">
            <v>28092.39</v>
          </cell>
        </row>
        <row r="199">
          <cell r="G199" t="str">
            <v>04</v>
          </cell>
          <cell r="M199">
            <v>1</v>
          </cell>
          <cell r="N199" t="str">
            <v>641</v>
          </cell>
          <cell r="Q199" t="str">
            <v>TTC</v>
          </cell>
          <cell r="S199">
            <v>0</v>
          </cell>
          <cell r="T199">
            <v>47737</v>
          </cell>
          <cell r="U199">
            <v>0</v>
          </cell>
        </row>
        <row r="200">
          <cell r="G200" t="str">
            <v>04</v>
          </cell>
          <cell r="M200">
            <v>6</v>
          </cell>
          <cell r="N200" t="str">
            <v>624</v>
          </cell>
          <cell r="Q200" t="str">
            <v>EEX</v>
          </cell>
          <cell r="S200">
            <v>0</v>
          </cell>
          <cell r="T200">
            <v>436015</v>
          </cell>
          <cell r="U200">
            <v>755.18</v>
          </cell>
        </row>
        <row r="201">
          <cell r="G201" t="str">
            <v>16</v>
          </cell>
          <cell r="M201">
            <v>1</v>
          </cell>
          <cell r="N201" t="str">
            <v>660</v>
          </cell>
          <cell r="Q201" t="str">
            <v>CAV</v>
          </cell>
          <cell r="S201">
            <v>0</v>
          </cell>
          <cell r="T201">
            <v>1225</v>
          </cell>
          <cell r="U201">
            <v>0.44</v>
          </cell>
        </row>
        <row r="202">
          <cell r="G202" t="str">
            <v>05</v>
          </cell>
          <cell r="M202">
            <v>1</v>
          </cell>
          <cell r="N202" t="str">
            <v>624</v>
          </cell>
          <cell r="Q202" t="str">
            <v>EP1</v>
          </cell>
          <cell r="S202">
            <v>0</v>
          </cell>
          <cell r="T202">
            <v>7488592</v>
          </cell>
          <cell r="U202">
            <v>0</v>
          </cell>
        </row>
        <row r="203">
          <cell r="G203" t="str">
            <v>08</v>
          </cell>
          <cell r="M203">
            <v>2</v>
          </cell>
          <cell r="N203" t="str">
            <v>621</v>
          </cell>
          <cell r="Q203" t="str">
            <v>TTC</v>
          </cell>
          <cell r="S203">
            <v>0</v>
          </cell>
          <cell r="T203">
            <v>536928</v>
          </cell>
          <cell r="U203">
            <v>0</v>
          </cell>
        </row>
        <row r="204">
          <cell r="G204" t="str">
            <v>04</v>
          </cell>
          <cell r="M204">
            <v>3</v>
          </cell>
          <cell r="N204" t="str">
            <v>642</v>
          </cell>
          <cell r="Q204" t="str">
            <v>EP1</v>
          </cell>
          <cell r="S204">
            <v>0</v>
          </cell>
          <cell r="T204">
            <v>1416</v>
          </cell>
          <cell r="U204">
            <v>0</v>
          </cell>
        </row>
        <row r="205">
          <cell r="G205" t="str">
            <v>01</v>
          </cell>
          <cell r="M205">
            <v>51</v>
          </cell>
          <cell r="N205" t="str">
            <v>611</v>
          </cell>
          <cell r="Q205" t="str">
            <v>CAV</v>
          </cell>
          <cell r="S205">
            <v>0</v>
          </cell>
          <cell r="T205">
            <v>165581</v>
          </cell>
          <cell r="U205">
            <v>28.08</v>
          </cell>
        </row>
        <row r="206">
          <cell r="G206" t="str">
            <v>09</v>
          </cell>
          <cell r="M206">
            <v>1</v>
          </cell>
          <cell r="N206" t="str">
            <v>660</v>
          </cell>
          <cell r="Q206" t="str">
            <v>CAV</v>
          </cell>
          <cell r="S206">
            <v>0</v>
          </cell>
          <cell r="T206">
            <v>6758</v>
          </cell>
          <cell r="U206">
            <v>2.4300000000000002</v>
          </cell>
        </row>
        <row r="207">
          <cell r="G207" t="str">
            <v>09</v>
          </cell>
          <cell r="M207">
            <v>1</v>
          </cell>
          <cell r="N207" t="str">
            <v>660</v>
          </cell>
          <cell r="Q207" t="str">
            <v>TTC</v>
          </cell>
          <cell r="S207">
            <v>0</v>
          </cell>
          <cell r="T207">
            <v>6758</v>
          </cell>
          <cell r="U207">
            <v>0</v>
          </cell>
        </row>
        <row r="208">
          <cell r="G208" t="str">
            <v>05</v>
          </cell>
          <cell r="M208">
            <v>4</v>
          </cell>
          <cell r="N208" t="str">
            <v>626</v>
          </cell>
          <cell r="Q208" t="str">
            <v>CAV</v>
          </cell>
          <cell r="S208">
            <v>0</v>
          </cell>
          <cell r="T208">
            <v>3674484</v>
          </cell>
          <cell r="U208">
            <v>22.05</v>
          </cell>
        </row>
        <row r="209">
          <cell r="G209" t="str">
            <v>04</v>
          </cell>
          <cell r="M209">
            <v>91</v>
          </cell>
          <cell r="N209" t="str">
            <v>621</v>
          </cell>
          <cell r="Q209" t="str">
            <v>CAV</v>
          </cell>
          <cell r="S209">
            <v>0</v>
          </cell>
          <cell r="T209">
            <v>11100</v>
          </cell>
          <cell r="U209">
            <v>1.48</v>
          </cell>
        </row>
        <row r="210">
          <cell r="G210" t="str">
            <v>07</v>
          </cell>
          <cell r="M210">
            <v>2</v>
          </cell>
          <cell r="N210" t="str">
            <v>624</v>
          </cell>
          <cell r="Q210" t="str">
            <v>TTC</v>
          </cell>
          <cell r="S210">
            <v>0</v>
          </cell>
          <cell r="T210">
            <v>3418959</v>
          </cell>
          <cell r="U210">
            <v>0</v>
          </cell>
        </row>
        <row r="211">
          <cell r="G211" t="str">
            <v>02</v>
          </cell>
          <cell r="M211">
            <v>12</v>
          </cell>
          <cell r="N211" t="str">
            <v>611</v>
          </cell>
          <cell r="Q211" t="str">
            <v>BFC</v>
          </cell>
          <cell r="S211">
            <v>0</v>
          </cell>
          <cell r="T211">
            <v>6488</v>
          </cell>
          <cell r="U211">
            <v>187.46</v>
          </cell>
        </row>
        <row r="212">
          <cell r="G212" t="str">
            <v>09</v>
          </cell>
          <cell r="M212">
            <v>1</v>
          </cell>
          <cell r="N212" t="str">
            <v>650</v>
          </cell>
          <cell r="Q212" t="str">
            <v>E16</v>
          </cell>
          <cell r="S212">
            <v>0</v>
          </cell>
          <cell r="T212">
            <v>69634</v>
          </cell>
          <cell r="U212">
            <v>2193.1999999999998</v>
          </cell>
        </row>
        <row r="213">
          <cell r="G213" t="str">
            <v>07</v>
          </cell>
          <cell r="M213">
            <v>1</v>
          </cell>
          <cell r="N213" t="str">
            <v>623</v>
          </cell>
          <cell r="Q213" t="str">
            <v>LMR</v>
          </cell>
          <cell r="S213">
            <v>0</v>
          </cell>
          <cell r="T213">
            <v>19183936</v>
          </cell>
          <cell r="U213">
            <v>25322.79</v>
          </cell>
        </row>
        <row r="214">
          <cell r="G214" t="str">
            <v>01</v>
          </cell>
          <cell r="M214">
            <v>1</v>
          </cell>
          <cell r="N214" t="str">
            <v>660</v>
          </cell>
          <cell r="Q214" t="str">
            <v>FFC</v>
          </cell>
          <cell r="S214">
            <v>0</v>
          </cell>
          <cell r="T214">
            <v>525277</v>
          </cell>
          <cell r="U214">
            <v>0.13</v>
          </cell>
        </row>
        <row r="215">
          <cell r="G215" t="str">
            <v>09</v>
          </cell>
          <cell r="M215">
            <v>1</v>
          </cell>
          <cell r="N215" t="str">
            <v>655</v>
          </cell>
          <cell r="Q215" t="str">
            <v>EIV</v>
          </cell>
          <cell r="S215">
            <v>0</v>
          </cell>
          <cell r="T215">
            <v>587250</v>
          </cell>
          <cell r="U215">
            <v>0</v>
          </cell>
        </row>
        <row r="216">
          <cell r="G216" t="str">
            <v>05</v>
          </cell>
          <cell r="M216">
            <v>1</v>
          </cell>
          <cell r="N216" t="str">
            <v>624</v>
          </cell>
          <cell r="Q216" t="str">
            <v>EIV</v>
          </cell>
          <cell r="S216">
            <v>0</v>
          </cell>
          <cell r="T216">
            <v>7488592</v>
          </cell>
          <cell r="U216">
            <v>0</v>
          </cell>
        </row>
        <row r="217">
          <cell r="G217" t="str">
            <v>04</v>
          </cell>
          <cell r="M217">
            <v>3</v>
          </cell>
          <cell r="N217" t="str">
            <v>641</v>
          </cell>
          <cell r="Q217" t="str">
            <v>BFC</v>
          </cell>
          <cell r="S217">
            <v>0</v>
          </cell>
          <cell r="T217">
            <v>802300</v>
          </cell>
          <cell r="U217">
            <v>23164.83</v>
          </cell>
        </row>
        <row r="218">
          <cell r="G218" t="str">
            <v>04</v>
          </cell>
          <cell r="M218">
            <v>1</v>
          </cell>
          <cell r="N218" t="str">
            <v>641</v>
          </cell>
          <cell r="Q218" t="str">
            <v>FFC</v>
          </cell>
          <cell r="S218">
            <v>0</v>
          </cell>
          <cell r="T218">
            <v>47737</v>
          </cell>
          <cell r="U218">
            <v>0.64</v>
          </cell>
        </row>
        <row r="219">
          <cell r="G219" t="str">
            <v>01</v>
          </cell>
          <cell r="M219">
            <v>11</v>
          </cell>
          <cell r="N219" t="str">
            <v>611</v>
          </cell>
          <cell r="Q219" t="str">
            <v>BFC</v>
          </cell>
          <cell r="S219">
            <v>0</v>
          </cell>
          <cell r="T219">
            <v>31921</v>
          </cell>
          <cell r="U219">
            <v>922.32</v>
          </cell>
        </row>
        <row r="220">
          <cell r="G220" t="str">
            <v>04</v>
          </cell>
          <cell r="M220">
            <v>4</v>
          </cell>
          <cell r="N220" t="str">
            <v>626</v>
          </cell>
          <cell r="Q220" t="str">
            <v>LMR</v>
          </cell>
          <cell r="S220">
            <v>0</v>
          </cell>
          <cell r="T220">
            <v>3538426</v>
          </cell>
          <cell r="U220">
            <v>364.45</v>
          </cell>
        </row>
        <row r="221">
          <cell r="G221" t="str">
            <v>08</v>
          </cell>
          <cell r="M221">
            <v>1</v>
          </cell>
          <cell r="N221" t="str">
            <v>632</v>
          </cell>
          <cell r="Q221" t="str">
            <v>BFC</v>
          </cell>
          <cell r="S221">
            <v>0</v>
          </cell>
          <cell r="T221">
            <v>128886903</v>
          </cell>
          <cell r="U221">
            <v>3678045.55</v>
          </cell>
        </row>
        <row r="222">
          <cell r="G222" t="str">
            <v>07</v>
          </cell>
          <cell r="M222">
            <v>4</v>
          </cell>
          <cell r="N222" t="str">
            <v>624</v>
          </cell>
          <cell r="Q222" t="str">
            <v>FFC</v>
          </cell>
          <cell r="S222">
            <v>0</v>
          </cell>
          <cell r="T222">
            <v>11131623</v>
          </cell>
          <cell r="U222">
            <v>211.48</v>
          </cell>
        </row>
        <row r="223">
          <cell r="G223" t="str">
            <v>02</v>
          </cell>
          <cell r="M223">
            <v>2</v>
          </cell>
          <cell r="N223" t="str">
            <v>613</v>
          </cell>
          <cell r="Q223" t="str">
            <v>PPT</v>
          </cell>
          <cell r="S223">
            <v>0</v>
          </cell>
          <cell r="T223">
            <v>704079</v>
          </cell>
          <cell r="U223">
            <v>0</v>
          </cell>
        </row>
        <row r="224">
          <cell r="G224" t="str">
            <v>09</v>
          </cell>
          <cell r="M224">
            <v>3</v>
          </cell>
          <cell r="N224" t="str">
            <v>650</v>
          </cell>
          <cell r="Q224" t="str">
            <v>BFC</v>
          </cell>
          <cell r="S224">
            <v>0</v>
          </cell>
          <cell r="T224">
            <v>2309388</v>
          </cell>
          <cell r="U224">
            <v>66725.16</v>
          </cell>
        </row>
        <row r="225">
          <cell r="G225" t="str">
            <v>08</v>
          </cell>
          <cell r="M225">
            <v>4</v>
          </cell>
          <cell r="N225" t="str">
            <v>626</v>
          </cell>
          <cell r="Q225" t="str">
            <v>BFC</v>
          </cell>
          <cell r="S225">
            <v>0</v>
          </cell>
          <cell r="T225">
            <v>15820992</v>
          </cell>
          <cell r="U225">
            <v>455628.75</v>
          </cell>
        </row>
        <row r="226">
          <cell r="G226" t="str">
            <v>05</v>
          </cell>
          <cell r="M226">
            <v>4</v>
          </cell>
          <cell r="N226" t="str">
            <v>626</v>
          </cell>
          <cell r="Q226" t="str">
            <v>PPT</v>
          </cell>
          <cell r="S226">
            <v>0</v>
          </cell>
          <cell r="T226">
            <v>3674484</v>
          </cell>
          <cell r="U226">
            <v>0</v>
          </cell>
        </row>
        <row r="227">
          <cell r="G227" t="str">
            <v>05</v>
          </cell>
          <cell r="M227">
            <v>1</v>
          </cell>
          <cell r="N227" t="str">
            <v>621</v>
          </cell>
          <cell r="Q227" t="str">
            <v>PPT</v>
          </cell>
          <cell r="S227">
            <v>0</v>
          </cell>
          <cell r="T227">
            <v>24467</v>
          </cell>
          <cell r="U227">
            <v>0</v>
          </cell>
        </row>
        <row r="228">
          <cell r="G228" t="str">
            <v>07</v>
          </cell>
          <cell r="M228">
            <v>2</v>
          </cell>
          <cell r="N228" t="str">
            <v>621</v>
          </cell>
          <cell r="Q228" t="str">
            <v>TDE</v>
          </cell>
          <cell r="S228">
            <v>0</v>
          </cell>
          <cell r="T228">
            <v>6323476</v>
          </cell>
          <cell r="U228">
            <v>0</v>
          </cell>
        </row>
        <row r="229">
          <cell r="G229" t="str">
            <v>05</v>
          </cell>
          <cell r="M229">
            <v>1</v>
          </cell>
          <cell r="N229" t="str">
            <v>624</v>
          </cell>
          <cell r="Q229" t="str">
            <v>LMR</v>
          </cell>
          <cell r="S229">
            <v>0</v>
          </cell>
          <cell r="T229">
            <v>7488592</v>
          </cell>
          <cell r="U229">
            <v>6335.36</v>
          </cell>
        </row>
        <row r="230">
          <cell r="G230" t="str">
            <v>04</v>
          </cell>
          <cell r="M230">
            <v>2</v>
          </cell>
          <cell r="N230" t="str">
            <v>624</v>
          </cell>
          <cell r="Q230" t="str">
            <v>TDE</v>
          </cell>
          <cell r="S230">
            <v>0</v>
          </cell>
          <cell r="T230">
            <v>8465249</v>
          </cell>
          <cell r="U230">
            <v>0</v>
          </cell>
        </row>
        <row r="231">
          <cell r="G231" t="str">
            <v>02</v>
          </cell>
          <cell r="M231">
            <v>2</v>
          </cell>
          <cell r="N231" t="str">
            <v>612</v>
          </cell>
          <cell r="Q231" t="str">
            <v>BFC</v>
          </cell>
          <cell r="S231">
            <v>0</v>
          </cell>
          <cell r="T231">
            <v>4045543</v>
          </cell>
          <cell r="U231">
            <v>116887.96</v>
          </cell>
        </row>
        <row r="232">
          <cell r="G232" t="str">
            <v>23</v>
          </cell>
          <cell r="M232">
            <v>2</v>
          </cell>
          <cell r="N232" t="str">
            <v>685</v>
          </cell>
          <cell r="Q232" t="str">
            <v>LMR</v>
          </cell>
          <cell r="S232">
            <v>0</v>
          </cell>
          <cell r="T232">
            <v>85</v>
          </cell>
          <cell r="U232">
            <v>0.23</v>
          </cell>
        </row>
        <row r="233">
          <cell r="G233" t="str">
            <v>08</v>
          </cell>
          <cell r="M233">
            <v>2</v>
          </cell>
          <cell r="N233" t="str">
            <v>624</v>
          </cell>
          <cell r="Q233" t="str">
            <v>FFC</v>
          </cell>
          <cell r="S233">
            <v>0</v>
          </cell>
          <cell r="T233">
            <v>3630322</v>
          </cell>
          <cell r="U233">
            <v>68.98</v>
          </cell>
        </row>
        <row r="234">
          <cell r="G234" t="str">
            <v>08</v>
          </cell>
          <cell r="M234">
            <v>1</v>
          </cell>
          <cell r="N234" t="str">
            <v>621</v>
          </cell>
          <cell r="Q234" t="str">
            <v>LMR</v>
          </cell>
          <cell r="S234">
            <v>0</v>
          </cell>
          <cell r="T234">
            <v>638179</v>
          </cell>
          <cell r="U234">
            <v>1552.69</v>
          </cell>
        </row>
        <row r="235">
          <cell r="G235" t="str">
            <v>04</v>
          </cell>
          <cell r="M235">
            <v>3</v>
          </cell>
          <cell r="N235" t="str">
            <v>641</v>
          </cell>
          <cell r="Q235" t="str">
            <v>LMR</v>
          </cell>
          <cell r="S235">
            <v>0</v>
          </cell>
          <cell r="T235">
            <v>802300</v>
          </cell>
          <cell r="U235">
            <v>454.86</v>
          </cell>
        </row>
        <row r="236">
          <cell r="G236" t="str">
            <v>07</v>
          </cell>
          <cell r="M236">
            <v>3</v>
          </cell>
          <cell r="N236" t="str">
            <v>642</v>
          </cell>
          <cell r="Q236" t="str">
            <v>EIV</v>
          </cell>
          <cell r="S236">
            <v>0</v>
          </cell>
          <cell r="T236">
            <v>419</v>
          </cell>
          <cell r="U236">
            <v>0</v>
          </cell>
        </row>
        <row r="237">
          <cell r="G237" t="str">
            <v>07</v>
          </cell>
          <cell r="M237">
            <v>1</v>
          </cell>
          <cell r="N237" t="str">
            <v>621</v>
          </cell>
          <cell r="Q237" t="str">
            <v>EFL</v>
          </cell>
          <cell r="S237">
            <v>0</v>
          </cell>
          <cell r="T237">
            <v>5463877</v>
          </cell>
          <cell r="U237">
            <v>168564.71</v>
          </cell>
        </row>
        <row r="238">
          <cell r="G238" t="str">
            <v>03</v>
          </cell>
          <cell r="M238">
            <v>1</v>
          </cell>
          <cell r="N238" t="str">
            <v>660</v>
          </cell>
          <cell r="Q238" t="str">
            <v>FFC</v>
          </cell>
          <cell r="S238">
            <v>0</v>
          </cell>
          <cell r="T238">
            <v>425</v>
          </cell>
          <cell r="U238">
            <v>0</v>
          </cell>
        </row>
        <row r="239">
          <cell r="G239" t="str">
            <v>04</v>
          </cell>
          <cell r="M239">
            <v>2</v>
          </cell>
          <cell r="N239" t="str">
            <v>641</v>
          </cell>
          <cell r="Q239" t="str">
            <v>FFC</v>
          </cell>
          <cell r="S239">
            <v>0</v>
          </cell>
          <cell r="T239">
            <v>2526</v>
          </cell>
          <cell r="U239">
            <v>0.04</v>
          </cell>
        </row>
        <row r="240">
          <cell r="G240" t="str">
            <v>09</v>
          </cell>
          <cell r="M240">
            <v>1</v>
          </cell>
          <cell r="N240" t="str">
            <v>650</v>
          </cell>
          <cell r="Q240" t="str">
            <v>EFL</v>
          </cell>
          <cell r="S240">
            <v>0</v>
          </cell>
          <cell r="T240">
            <v>1553695</v>
          </cell>
          <cell r="U240">
            <v>47932.99</v>
          </cell>
        </row>
        <row r="241">
          <cell r="G241" t="str">
            <v>01</v>
          </cell>
          <cell r="M241">
            <v>1</v>
          </cell>
          <cell r="N241" t="str">
            <v>660</v>
          </cell>
          <cell r="Q241" t="str">
            <v>TDE</v>
          </cell>
          <cell r="S241">
            <v>0</v>
          </cell>
          <cell r="T241">
            <v>525277</v>
          </cell>
          <cell r="U241">
            <v>0</v>
          </cell>
        </row>
        <row r="242">
          <cell r="G242" t="str">
            <v>01</v>
          </cell>
          <cell r="M242">
            <v>51</v>
          </cell>
          <cell r="N242" t="str">
            <v>611</v>
          </cell>
          <cell r="Q242" t="str">
            <v>LMR</v>
          </cell>
          <cell r="S242">
            <v>0</v>
          </cell>
          <cell r="T242">
            <v>165581</v>
          </cell>
          <cell r="U242">
            <v>446.47</v>
          </cell>
        </row>
        <row r="243">
          <cell r="G243" t="str">
            <v>08</v>
          </cell>
          <cell r="M243">
            <v>4</v>
          </cell>
          <cell r="N243" t="str">
            <v>624</v>
          </cell>
          <cell r="Q243" t="str">
            <v>TDE</v>
          </cell>
          <cell r="S243">
            <v>0</v>
          </cell>
          <cell r="T243">
            <v>39147260</v>
          </cell>
          <cell r="U243">
            <v>0</v>
          </cell>
        </row>
        <row r="244">
          <cell r="G244" t="str">
            <v>09</v>
          </cell>
          <cell r="M244">
            <v>1</v>
          </cell>
          <cell r="N244" t="str">
            <v>660</v>
          </cell>
          <cell r="Q244" t="str">
            <v>E16</v>
          </cell>
          <cell r="S244">
            <v>0</v>
          </cell>
          <cell r="T244">
            <v>605</v>
          </cell>
          <cell r="U244">
            <v>19.079999999999998</v>
          </cell>
        </row>
        <row r="245">
          <cell r="G245" t="str">
            <v>01</v>
          </cell>
          <cell r="M245">
            <v>1</v>
          </cell>
          <cell r="N245" t="str">
            <v>611</v>
          </cell>
          <cell r="Q245" t="str">
            <v>EFL</v>
          </cell>
          <cell r="S245">
            <v>0</v>
          </cell>
          <cell r="T245">
            <v>244160538</v>
          </cell>
          <cell r="U245">
            <v>7532529.1399999997</v>
          </cell>
        </row>
        <row r="246">
          <cell r="G246" t="str">
            <v>01</v>
          </cell>
          <cell r="M246">
            <v>51</v>
          </cell>
          <cell r="N246" t="str">
            <v>611</v>
          </cell>
          <cell r="Q246" t="str">
            <v>FFC</v>
          </cell>
          <cell r="S246">
            <v>0</v>
          </cell>
          <cell r="T246">
            <v>165581</v>
          </cell>
          <cell r="U246">
            <v>4.6100000000000003</v>
          </cell>
        </row>
        <row r="247">
          <cell r="G247" t="str">
            <v>02</v>
          </cell>
          <cell r="M247">
            <v>2</v>
          </cell>
          <cell r="N247" t="str">
            <v>611</v>
          </cell>
          <cell r="Q247" t="str">
            <v>EFL</v>
          </cell>
          <cell r="S247">
            <v>0</v>
          </cell>
          <cell r="T247">
            <v>11965430</v>
          </cell>
          <cell r="U247">
            <v>369123.09</v>
          </cell>
        </row>
        <row r="248">
          <cell r="G248" t="str">
            <v>05</v>
          </cell>
          <cell r="M248">
            <v>1</v>
          </cell>
          <cell r="N248" t="str">
            <v>621</v>
          </cell>
          <cell r="Q248" t="str">
            <v>TDE</v>
          </cell>
          <cell r="S248">
            <v>0</v>
          </cell>
          <cell r="T248">
            <v>24467</v>
          </cell>
          <cell r="U248">
            <v>0</v>
          </cell>
        </row>
        <row r="249">
          <cell r="G249" t="str">
            <v>05</v>
          </cell>
          <cell r="M249">
            <v>4</v>
          </cell>
          <cell r="N249" t="str">
            <v>626</v>
          </cell>
          <cell r="Q249" t="str">
            <v>EIV</v>
          </cell>
          <cell r="S249">
            <v>0</v>
          </cell>
          <cell r="T249">
            <v>3674484</v>
          </cell>
          <cell r="U249">
            <v>0</v>
          </cell>
        </row>
        <row r="250">
          <cell r="G250" t="str">
            <v>08</v>
          </cell>
          <cell r="M250">
            <v>2</v>
          </cell>
          <cell r="N250" t="str">
            <v>624</v>
          </cell>
          <cell r="Q250" t="str">
            <v>EIV</v>
          </cell>
          <cell r="S250">
            <v>0</v>
          </cell>
          <cell r="T250">
            <v>3630322</v>
          </cell>
          <cell r="U250">
            <v>0</v>
          </cell>
        </row>
        <row r="251">
          <cell r="G251" t="str">
            <v>08</v>
          </cell>
          <cell r="M251">
            <v>2</v>
          </cell>
          <cell r="N251" t="str">
            <v>624</v>
          </cell>
          <cell r="Q251" t="str">
            <v>PPT</v>
          </cell>
          <cell r="S251">
            <v>0</v>
          </cell>
          <cell r="T251">
            <v>3630322</v>
          </cell>
          <cell r="U251">
            <v>0</v>
          </cell>
        </row>
        <row r="252">
          <cell r="G252" t="str">
            <v>08</v>
          </cell>
          <cell r="M252">
            <v>4</v>
          </cell>
          <cell r="N252" t="str">
            <v>626</v>
          </cell>
          <cell r="Q252" t="str">
            <v>EIV</v>
          </cell>
          <cell r="S252">
            <v>0</v>
          </cell>
          <cell r="T252">
            <v>15820992</v>
          </cell>
          <cell r="U252">
            <v>0</v>
          </cell>
        </row>
        <row r="253">
          <cell r="G253" t="str">
            <v>23</v>
          </cell>
          <cell r="M253">
            <v>1</v>
          </cell>
          <cell r="N253" t="str">
            <v>685</v>
          </cell>
          <cell r="Q253" t="str">
            <v>FVC</v>
          </cell>
          <cell r="S253">
            <v>0</v>
          </cell>
          <cell r="T253">
            <v>28650</v>
          </cell>
          <cell r="U253">
            <v>0</v>
          </cell>
        </row>
        <row r="254">
          <cell r="G254" t="str">
            <v>07</v>
          </cell>
          <cell r="M254">
            <v>2</v>
          </cell>
          <cell r="N254" t="str">
            <v>623</v>
          </cell>
          <cell r="Q254" t="str">
            <v>DC</v>
          </cell>
          <cell r="S254">
            <v>1</v>
          </cell>
          <cell r="T254">
            <v>290</v>
          </cell>
          <cell r="U254">
            <v>7153.82</v>
          </cell>
        </row>
        <row r="255">
          <cell r="G255" t="str">
            <v>05</v>
          </cell>
          <cell r="M255">
            <v>1</v>
          </cell>
          <cell r="N255" t="str">
            <v>624</v>
          </cell>
          <cell r="Q255" t="str">
            <v>DSM</v>
          </cell>
          <cell r="S255">
            <v>0</v>
          </cell>
          <cell r="T255">
            <v>7488592</v>
          </cell>
          <cell r="U255">
            <v>16707.07</v>
          </cell>
        </row>
        <row r="256">
          <cell r="G256" t="str">
            <v>02</v>
          </cell>
          <cell r="M256">
            <v>2</v>
          </cell>
          <cell r="N256" t="str">
            <v>612</v>
          </cell>
          <cell r="Q256" t="str">
            <v>CAP</v>
          </cell>
          <cell r="S256">
            <v>0</v>
          </cell>
          <cell r="T256">
            <v>4045543</v>
          </cell>
          <cell r="U256">
            <v>-340.12</v>
          </cell>
        </row>
        <row r="257">
          <cell r="G257" t="str">
            <v>02</v>
          </cell>
          <cell r="M257">
            <v>12</v>
          </cell>
          <cell r="N257" t="str">
            <v>611</v>
          </cell>
          <cell r="Q257" t="str">
            <v>OMS</v>
          </cell>
          <cell r="S257">
            <v>0</v>
          </cell>
          <cell r="T257">
            <v>6488</v>
          </cell>
          <cell r="U257">
            <v>1.6</v>
          </cell>
        </row>
        <row r="258">
          <cell r="G258" t="str">
            <v>16</v>
          </cell>
          <cell r="M258">
            <v>3</v>
          </cell>
          <cell r="N258" t="str">
            <v>641</v>
          </cell>
          <cell r="Q258" t="str">
            <v>FVC</v>
          </cell>
          <cell r="S258">
            <v>0</v>
          </cell>
          <cell r="T258">
            <v>1438380</v>
          </cell>
          <cell r="U258">
            <v>0</v>
          </cell>
        </row>
        <row r="259">
          <cell r="G259" t="str">
            <v>09</v>
          </cell>
          <cell r="M259">
            <v>1</v>
          </cell>
          <cell r="N259" t="str">
            <v>650</v>
          </cell>
          <cell r="Q259" t="str">
            <v>TSE</v>
          </cell>
          <cell r="S259">
            <v>0</v>
          </cell>
          <cell r="T259">
            <v>1553695</v>
          </cell>
          <cell r="U259">
            <v>0</v>
          </cell>
        </row>
        <row r="260">
          <cell r="G260" t="str">
            <v>08</v>
          </cell>
          <cell r="M260">
            <v>2</v>
          </cell>
          <cell r="N260" t="str">
            <v>626</v>
          </cell>
          <cell r="Q260" t="str">
            <v>EP2</v>
          </cell>
          <cell r="S260">
            <v>0</v>
          </cell>
          <cell r="T260">
            <v>13892472</v>
          </cell>
          <cell r="U260">
            <v>-1542.06</v>
          </cell>
        </row>
        <row r="261">
          <cell r="G261" t="str">
            <v>05</v>
          </cell>
          <cell r="M261">
            <v>2</v>
          </cell>
          <cell r="N261" t="str">
            <v>621</v>
          </cell>
          <cell r="Q261" t="str">
            <v>RAU</v>
          </cell>
          <cell r="S261">
            <v>0</v>
          </cell>
          <cell r="T261">
            <v>982780</v>
          </cell>
          <cell r="U261">
            <v>34.4</v>
          </cell>
        </row>
        <row r="262">
          <cell r="G262" t="str">
            <v>04</v>
          </cell>
          <cell r="M262">
            <v>91</v>
          </cell>
          <cell r="N262" t="str">
            <v>621</v>
          </cell>
          <cell r="Q262" t="str">
            <v>CAP</v>
          </cell>
          <cell r="S262">
            <v>0</v>
          </cell>
          <cell r="T262">
            <v>11100</v>
          </cell>
          <cell r="U262">
            <v>-0.78</v>
          </cell>
        </row>
        <row r="263">
          <cell r="G263" t="str">
            <v>04</v>
          </cell>
          <cell r="M263">
            <v>1</v>
          </cell>
          <cell r="N263" t="str">
            <v>660</v>
          </cell>
          <cell r="Q263" t="str">
            <v>FVC</v>
          </cell>
          <cell r="S263">
            <v>0</v>
          </cell>
          <cell r="T263">
            <v>376029</v>
          </cell>
          <cell r="U263">
            <v>0</v>
          </cell>
        </row>
        <row r="264">
          <cell r="G264" t="str">
            <v>04</v>
          </cell>
          <cell r="M264">
            <v>1</v>
          </cell>
          <cell r="N264" t="str">
            <v>650</v>
          </cell>
          <cell r="Q264" t="str">
            <v>CAP</v>
          </cell>
          <cell r="S264">
            <v>0</v>
          </cell>
          <cell r="T264">
            <v>111994</v>
          </cell>
          <cell r="U264">
            <v>-1.82</v>
          </cell>
        </row>
        <row r="265">
          <cell r="G265" t="str">
            <v>07</v>
          </cell>
          <cell r="M265">
            <v>3</v>
          </cell>
          <cell r="N265" t="str">
            <v>641</v>
          </cell>
          <cell r="Q265" t="str">
            <v>FVC</v>
          </cell>
          <cell r="S265">
            <v>0</v>
          </cell>
          <cell r="T265">
            <v>3936</v>
          </cell>
          <cell r="U265">
            <v>0</v>
          </cell>
        </row>
        <row r="266">
          <cell r="G266" t="str">
            <v>07</v>
          </cell>
          <cell r="M266">
            <v>4</v>
          </cell>
          <cell r="N266" t="str">
            <v>624</v>
          </cell>
          <cell r="Q266" t="str">
            <v>DC</v>
          </cell>
          <cell r="S266">
            <v>0</v>
          </cell>
          <cell r="T266">
            <v>24365.67</v>
          </cell>
          <cell r="U266">
            <v>291498.82</v>
          </cell>
        </row>
        <row r="267">
          <cell r="G267" t="str">
            <v>07</v>
          </cell>
          <cell r="M267">
            <v>4</v>
          </cell>
          <cell r="N267" t="str">
            <v>624</v>
          </cell>
          <cell r="Q267" t="str">
            <v>CAP</v>
          </cell>
          <cell r="S267">
            <v>0</v>
          </cell>
          <cell r="T267">
            <v>11131623</v>
          </cell>
          <cell r="U267">
            <v>-623.37</v>
          </cell>
        </row>
        <row r="268">
          <cell r="G268" t="str">
            <v>04</v>
          </cell>
          <cell r="M268">
            <v>2</v>
          </cell>
          <cell r="N268" t="str">
            <v>626</v>
          </cell>
          <cell r="Q268" t="str">
            <v>FVC</v>
          </cell>
          <cell r="S268">
            <v>0</v>
          </cell>
          <cell r="T268">
            <v>1020195</v>
          </cell>
          <cell r="U268">
            <v>0</v>
          </cell>
        </row>
        <row r="269">
          <cell r="G269" t="str">
            <v>04</v>
          </cell>
          <cell r="M269">
            <v>2</v>
          </cell>
          <cell r="N269" t="str">
            <v>626</v>
          </cell>
          <cell r="Q269" t="str">
            <v>DC</v>
          </cell>
          <cell r="S269">
            <v>0</v>
          </cell>
          <cell r="T269">
            <v>1977.84</v>
          </cell>
          <cell r="U269">
            <v>47126.55</v>
          </cell>
        </row>
        <row r="270">
          <cell r="G270" t="str">
            <v>03</v>
          </cell>
          <cell r="M270">
            <v>1</v>
          </cell>
          <cell r="N270" t="str">
            <v>611</v>
          </cell>
          <cell r="Q270" t="str">
            <v>DSM</v>
          </cell>
          <cell r="S270">
            <v>0</v>
          </cell>
          <cell r="T270">
            <v>265037</v>
          </cell>
          <cell r="U270">
            <v>1343.81</v>
          </cell>
        </row>
        <row r="271">
          <cell r="G271" t="str">
            <v>09</v>
          </cell>
          <cell r="M271">
            <v>3</v>
          </cell>
          <cell r="N271" t="str">
            <v>650</v>
          </cell>
          <cell r="Q271" t="str">
            <v>RAU</v>
          </cell>
          <cell r="S271">
            <v>0</v>
          </cell>
          <cell r="T271">
            <v>2309388</v>
          </cell>
          <cell r="U271">
            <v>19.690000000000001</v>
          </cell>
        </row>
        <row r="272">
          <cell r="G272" t="str">
            <v>07</v>
          </cell>
          <cell r="M272">
            <v>1</v>
          </cell>
          <cell r="N272" t="str">
            <v>626</v>
          </cell>
          <cell r="Q272" t="str">
            <v>DC</v>
          </cell>
          <cell r="S272">
            <v>0</v>
          </cell>
          <cell r="T272">
            <v>8572.5400000000009</v>
          </cell>
          <cell r="U272">
            <v>207122.36</v>
          </cell>
        </row>
        <row r="273">
          <cell r="G273" t="str">
            <v>07</v>
          </cell>
          <cell r="M273">
            <v>1</v>
          </cell>
          <cell r="N273" t="str">
            <v>626</v>
          </cell>
          <cell r="Q273" t="str">
            <v>CAP</v>
          </cell>
          <cell r="S273">
            <v>0</v>
          </cell>
          <cell r="T273">
            <v>4321312</v>
          </cell>
          <cell r="U273">
            <v>-224.71</v>
          </cell>
        </row>
        <row r="274">
          <cell r="G274" t="str">
            <v>07</v>
          </cell>
          <cell r="M274">
            <v>1</v>
          </cell>
          <cell r="N274" t="str">
            <v>623</v>
          </cell>
          <cell r="Q274" t="str">
            <v>DC</v>
          </cell>
          <cell r="S274">
            <v>1</v>
          </cell>
          <cell r="T274">
            <v>3375.58</v>
          </cell>
          <cell r="U274">
            <v>81237.27</v>
          </cell>
        </row>
        <row r="275">
          <cell r="G275" t="str">
            <v>05</v>
          </cell>
          <cell r="M275">
            <v>4</v>
          </cell>
          <cell r="N275" t="str">
            <v>626</v>
          </cell>
          <cell r="Q275" t="str">
            <v>EP2</v>
          </cell>
          <cell r="S275">
            <v>0</v>
          </cell>
          <cell r="T275">
            <v>3674484</v>
          </cell>
          <cell r="U275">
            <v>-407.86</v>
          </cell>
        </row>
        <row r="276">
          <cell r="G276" t="str">
            <v>05</v>
          </cell>
          <cell r="M276">
            <v>4</v>
          </cell>
          <cell r="N276" t="str">
            <v>626</v>
          </cell>
          <cell r="Q276" t="str">
            <v>DSM</v>
          </cell>
          <cell r="S276">
            <v>0</v>
          </cell>
          <cell r="T276">
            <v>1076328</v>
          </cell>
          <cell r="U276">
            <v>1519.78</v>
          </cell>
        </row>
        <row r="277">
          <cell r="G277" t="str">
            <v>05</v>
          </cell>
          <cell r="M277">
            <v>1</v>
          </cell>
          <cell r="N277" t="str">
            <v>626</v>
          </cell>
          <cell r="Q277" t="str">
            <v>FVC</v>
          </cell>
          <cell r="S277">
            <v>0</v>
          </cell>
          <cell r="T277">
            <v>6707584</v>
          </cell>
          <cell r="U277">
            <v>0</v>
          </cell>
        </row>
        <row r="278">
          <cell r="G278" t="str">
            <v>05</v>
          </cell>
          <cell r="M278">
            <v>1</v>
          </cell>
          <cell r="N278" t="str">
            <v>626</v>
          </cell>
          <cell r="Q278" t="str">
            <v>DC</v>
          </cell>
          <cell r="S278">
            <v>4</v>
          </cell>
          <cell r="T278">
            <v>2735.32</v>
          </cell>
          <cell r="U278">
            <v>62009.71</v>
          </cell>
        </row>
        <row r="279">
          <cell r="G279" t="str">
            <v>05</v>
          </cell>
          <cell r="M279">
            <v>1</v>
          </cell>
          <cell r="N279" t="str">
            <v>626</v>
          </cell>
          <cell r="Q279" t="str">
            <v>DC</v>
          </cell>
          <cell r="S279">
            <v>0</v>
          </cell>
          <cell r="T279">
            <v>13211.08</v>
          </cell>
          <cell r="U279">
            <v>312660</v>
          </cell>
        </row>
        <row r="280">
          <cell r="G280" t="str">
            <v>05</v>
          </cell>
          <cell r="M280">
            <v>4</v>
          </cell>
          <cell r="N280" t="str">
            <v>624</v>
          </cell>
          <cell r="Q280" t="str">
            <v>DC</v>
          </cell>
          <cell r="S280">
            <v>3</v>
          </cell>
          <cell r="T280">
            <v>5351.18</v>
          </cell>
          <cell r="U280">
            <v>59772.67</v>
          </cell>
        </row>
        <row r="281">
          <cell r="G281" t="str">
            <v>23</v>
          </cell>
          <cell r="M281">
            <v>1</v>
          </cell>
          <cell r="N281" t="str">
            <v>685</v>
          </cell>
          <cell r="Q281" t="str">
            <v>VDE</v>
          </cell>
          <cell r="S281">
            <v>0</v>
          </cell>
          <cell r="T281">
            <v>28727</v>
          </cell>
          <cell r="U281">
            <v>0</v>
          </cell>
        </row>
        <row r="282">
          <cell r="G282" t="str">
            <v>07</v>
          </cell>
          <cell r="M282">
            <v>2</v>
          </cell>
          <cell r="N282" t="str">
            <v>624</v>
          </cell>
          <cell r="Q282" t="str">
            <v>DC</v>
          </cell>
          <cell r="S282">
            <v>2</v>
          </cell>
          <cell r="T282">
            <v>8272.2199999999993</v>
          </cell>
          <cell r="U282">
            <v>96536.8</v>
          </cell>
        </row>
        <row r="283">
          <cell r="G283" t="str">
            <v>01</v>
          </cell>
          <cell r="M283">
            <v>61</v>
          </cell>
          <cell r="N283" t="str">
            <v>611</v>
          </cell>
          <cell r="Q283" t="str">
            <v>TSE</v>
          </cell>
          <cell r="S283">
            <v>0</v>
          </cell>
          <cell r="T283">
            <v>31</v>
          </cell>
          <cell r="U283">
            <v>0</v>
          </cell>
        </row>
        <row r="284">
          <cell r="G284" t="str">
            <v>16</v>
          </cell>
          <cell r="M284">
            <v>1</v>
          </cell>
          <cell r="N284" t="str">
            <v>660</v>
          </cell>
          <cell r="Q284" t="str">
            <v>FVC</v>
          </cell>
          <cell r="S284">
            <v>0</v>
          </cell>
          <cell r="T284">
            <v>1225</v>
          </cell>
          <cell r="U284">
            <v>0</v>
          </cell>
        </row>
        <row r="285">
          <cell r="G285" t="str">
            <v>09</v>
          </cell>
          <cell r="M285">
            <v>1</v>
          </cell>
          <cell r="N285" t="str">
            <v>660</v>
          </cell>
          <cell r="Q285" t="str">
            <v>RAU</v>
          </cell>
          <cell r="S285">
            <v>0</v>
          </cell>
          <cell r="T285">
            <v>6758</v>
          </cell>
          <cell r="U285">
            <v>0.08</v>
          </cell>
        </row>
        <row r="286">
          <cell r="G286" t="str">
            <v>05</v>
          </cell>
          <cell r="M286">
            <v>2</v>
          </cell>
          <cell r="N286" t="str">
            <v>624</v>
          </cell>
          <cell r="Q286" t="str">
            <v>DSM</v>
          </cell>
          <cell r="S286">
            <v>0</v>
          </cell>
          <cell r="T286">
            <v>2437416</v>
          </cell>
          <cell r="U286">
            <v>5437.87</v>
          </cell>
        </row>
        <row r="287">
          <cell r="G287" t="str">
            <v>04</v>
          </cell>
          <cell r="M287">
            <v>1</v>
          </cell>
          <cell r="N287" t="str">
            <v>650</v>
          </cell>
          <cell r="Q287" t="str">
            <v>TSE</v>
          </cell>
          <cell r="S287">
            <v>0</v>
          </cell>
          <cell r="T287">
            <v>111994</v>
          </cell>
          <cell r="U287">
            <v>0</v>
          </cell>
        </row>
        <row r="288">
          <cell r="G288" t="str">
            <v>01</v>
          </cell>
          <cell r="M288">
            <v>1</v>
          </cell>
          <cell r="N288" t="str">
            <v>611</v>
          </cell>
          <cell r="Q288" t="str">
            <v>RAU</v>
          </cell>
          <cell r="S288">
            <v>0</v>
          </cell>
          <cell r="T288">
            <v>244160538</v>
          </cell>
          <cell r="U288">
            <v>9740.69</v>
          </cell>
        </row>
        <row r="289">
          <cell r="G289" t="str">
            <v>01</v>
          </cell>
          <cell r="M289">
            <v>3</v>
          </cell>
          <cell r="N289" t="str">
            <v>650</v>
          </cell>
          <cell r="Q289" t="str">
            <v>CAP</v>
          </cell>
          <cell r="S289">
            <v>0</v>
          </cell>
          <cell r="T289">
            <v>1793</v>
          </cell>
          <cell r="U289">
            <v>-0.02</v>
          </cell>
        </row>
        <row r="290">
          <cell r="G290" t="str">
            <v>23</v>
          </cell>
          <cell r="M290">
            <v>1</v>
          </cell>
          <cell r="N290" t="str">
            <v>686</v>
          </cell>
          <cell r="Q290" t="str">
            <v>VCR</v>
          </cell>
          <cell r="S290">
            <v>0</v>
          </cell>
          <cell r="T290">
            <v>406</v>
          </cell>
          <cell r="U290">
            <v>-2.35</v>
          </cell>
        </row>
        <row r="291">
          <cell r="G291" t="str">
            <v>08</v>
          </cell>
          <cell r="M291">
            <v>2</v>
          </cell>
          <cell r="N291" t="str">
            <v>626</v>
          </cell>
          <cell r="Q291" t="str">
            <v>TSE</v>
          </cell>
          <cell r="S291">
            <v>0</v>
          </cell>
          <cell r="T291">
            <v>13892472</v>
          </cell>
          <cell r="U291">
            <v>0</v>
          </cell>
        </row>
        <row r="292">
          <cell r="G292" t="str">
            <v>07</v>
          </cell>
          <cell r="M292">
            <v>2</v>
          </cell>
          <cell r="N292" t="str">
            <v>624</v>
          </cell>
          <cell r="Q292" t="str">
            <v>OMS</v>
          </cell>
          <cell r="S292">
            <v>0</v>
          </cell>
          <cell r="T292">
            <v>3418959</v>
          </cell>
          <cell r="U292">
            <v>858.16</v>
          </cell>
        </row>
        <row r="293">
          <cell r="G293" t="str">
            <v>04</v>
          </cell>
          <cell r="M293">
            <v>11</v>
          </cell>
          <cell r="N293" t="str">
            <v>621</v>
          </cell>
          <cell r="Q293" t="str">
            <v>CAP</v>
          </cell>
          <cell r="S293">
            <v>0</v>
          </cell>
          <cell r="T293">
            <v>127517</v>
          </cell>
          <cell r="U293">
            <v>-9.3000000000000007</v>
          </cell>
        </row>
        <row r="294">
          <cell r="G294" t="str">
            <v>04</v>
          </cell>
          <cell r="M294">
            <v>1</v>
          </cell>
          <cell r="N294" t="str">
            <v>655</v>
          </cell>
          <cell r="Q294" t="str">
            <v>RAU</v>
          </cell>
          <cell r="S294">
            <v>0</v>
          </cell>
          <cell r="T294">
            <v>22047</v>
          </cell>
          <cell r="U294">
            <v>0.78</v>
          </cell>
        </row>
        <row r="295">
          <cell r="G295" t="str">
            <v>03</v>
          </cell>
          <cell r="M295">
            <v>1</v>
          </cell>
          <cell r="N295" t="str">
            <v>660</v>
          </cell>
          <cell r="Q295" t="str">
            <v>RAU</v>
          </cell>
          <cell r="S295">
            <v>0</v>
          </cell>
          <cell r="T295">
            <v>425</v>
          </cell>
          <cell r="U295">
            <v>0</v>
          </cell>
        </row>
        <row r="296">
          <cell r="G296" t="str">
            <v>02</v>
          </cell>
          <cell r="M296">
            <v>52</v>
          </cell>
          <cell r="N296" t="str">
            <v>612</v>
          </cell>
          <cell r="Q296" t="str">
            <v>OMS</v>
          </cell>
          <cell r="S296">
            <v>0</v>
          </cell>
          <cell r="T296">
            <v>5872</v>
          </cell>
          <cell r="U296">
            <v>1.46</v>
          </cell>
        </row>
        <row r="297">
          <cell r="G297" t="str">
            <v>01</v>
          </cell>
          <cell r="M297">
            <v>3</v>
          </cell>
          <cell r="N297" t="str">
            <v>650</v>
          </cell>
          <cell r="Q297" t="str">
            <v>OMS</v>
          </cell>
          <cell r="S297">
            <v>0</v>
          </cell>
          <cell r="T297">
            <v>1793</v>
          </cell>
          <cell r="U297">
            <v>0.56999999999999995</v>
          </cell>
        </row>
        <row r="298">
          <cell r="G298" t="str">
            <v>04</v>
          </cell>
          <cell r="M298">
            <v>2</v>
          </cell>
          <cell r="N298" t="str">
            <v>641</v>
          </cell>
          <cell r="Q298" t="str">
            <v>EP2</v>
          </cell>
          <cell r="S298">
            <v>0</v>
          </cell>
          <cell r="T298">
            <v>2526</v>
          </cell>
          <cell r="U298">
            <v>-0.55000000000000004</v>
          </cell>
        </row>
        <row r="299">
          <cell r="G299" t="str">
            <v>07</v>
          </cell>
          <cell r="M299">
            <v>1</v>
          </cell>
          <cell r="N299" t="str">
            <v>623</v>
          </cell>
          <cell r="Q299" t="str">
            <v>CAP</v>
          </cell>
          <cell r="S299">
            <v>0</v>
          </cell>
          <cell r="T299">
            <v>19183936</v>
          </cell>
          <cell r="U299">
            <v>-1477.04</v>
          </cell>
        </row>
        <row r="300">
          <cell r="G300" t="str">
            <v>07</v>
          </cell>
          <cell r="M300">
            <v>3</v>
          </cell>
          <cell r="N300" t="str">
            <v>624</v>
          </cell>
          <cell r="Q300" t="str">
            <v>CAP</v>
          </cell>
          <cell r="S300">
            <v>0</v>
          </cell>
          <cell r="T300">
            <v>578160</v>
          </cell>
          <cell r="U300">
            <v>-32.380000000000003</v>
          </cell>
        </row>
        <row r="301">
          <cell r="G301" t="str">
            <v>07</v>
          </cell>
          <cell r="M301">
            <v>3</v>
          </cell>
          <cell r="N301" t="str">
            <v>624</v>
          </cell>
          <cell r="Q301" t="str">
            <v>DSM</v>
          </cell>
          <cell r="S301">
            <v>0</v>
          </cell>
          <cell r="T301">
            <v>578160</v>
          </cell>
          <cell r="U301">
            <v>1289.8800000000001</v>
          </cell>
        </row>
        <row r="302">
          <cell r="G302" t="str">
            <v>09</v>
          </cell>
          <cell r="M302">
            <v>1</v>
          </cell>
          <cell r="N302" t="str">
            <v>650</v>
          </cell>
          <cell r="Q302" t="str">
            <v>CAP</v>
          </cell>
          <cell r="S302">
            <v>0</v>
          </cell>
          <cell r="T302">
            <v>1553695</v>
          </cell>
          <cell r="U302">
            <v>-32.590000000000003</v>
          </cell>
        </row>
        <row r="303">
          <cell r="G303" t="str">
            <v>16</v>
          </cell>
          <cell r="M303">
            <v>1</v>
          </cell>
          <cell r="N303" t="str">
            <v>641</v>
          </cell>
          <cell r="Q303" t="str">
            <v>OMS</v>
          </cell>
          <cell r="S303">
            <v>0</v>
          </cell>
          <cell r="T303">
            <v>45081</v>
          </cell>
          <cell r="U303">
            <v>11.93</v>
          </cell>
        </row>
        <row r="304">
          <cell r="G304" t="str">
            <v>02</v>
          </cell>
          <cell r="M304">
            <v>2</v>
          </cell>
          <cell r="N304" t="str">
            <v>612</v>
          </cell>
          <cell r="Q304" t="str">
            <v>CC</v>
          </cell>
          <cell r="S304">
            <v>0</v>
          </cell>
          <cell r="T304">
            <v>0</v>
          </cell>
          <cell r="U304">
            <v>42345.599999999999</v>
          </cell>
        </row>
        <row r="305">
          <cell r="G305" t="str">
            <v>04</v>
          </cell>
          <cell r="M305">
            <v>91</v>
          </cell>
          <cell r="N305" t="str">
            <v>621</v>
          </cell>
          <cell r="Q305" t="str">
            <v>TSE</v>
          </cell>
          <cell r="S305">
            <v>0</v>
          </cell>
          <cell r="T305">
            <v>11100</v>
          </cell>
          <cell r="U305">
            <v>0</v>
          </cell>
        </row>
        <row r="306">
          <cell r="G306" t="str">
            <v>01</v>
          </cell>
          <cell r="M306">
            <v>3</v>
          </cell>
          <cell r="N306" t="str">
            <v>650</v>
          </cell>
          <cell r="Q306" t="str">
            <v>TSE</v>
          </cell>
          <cell r="S306">
            <v>0</v>
          </cell>
          <cell r="T306">
            <v>1793</v>
          </cell>
          <cell r="U306">
            <v>0</v>
          </cell>
        </row>
        <row r="307">
          <cell r="G307" t="str">
            <v>01</v>
          </cell>
          <cell r="M307">
            <v>1</v>
          </cell>
          <cell r="N307" t="str">
            <v>611</v>
          </cell>
          <cell r="Q307" t="str">
            <v>CC</v>
          </cell>
          <cell r="S307">
            <v>0</v>
          </cell>
          <cell r="T307">
            <v>0</v>
          </cell>
          <cell r="U307">
            <v>4228245.62</v>
          </cell>
        </row>
        <row r="308">
          <cell r="G308" t="str">
            <v>04</v>
          </cell>
          <cell r="M308">
            <v>2</v>
          </cell>
          <cell r="N308" t="str">
            <v>621</v>
          </cell>
          <cell r="Q308" t="str">
            <v>RAU</v>
          </cell>
          <cell r="S308">
            <v>0</v>
          </cell>
          <cell r="T308">
            <v>35387612</v>
          </cell>
          <cell r="U308">
            <v>1239.03</v>
          </cell>
        </row>
        <row r="309">
          <cell r="G309" t="str">
            <v>04</v>
          </cell>
          <cell r="M309">
            <v>3</v>
          </cell>
          <cell r="N309" t="str">
            <v>641</v>
          </cell>
          <cell r="Q309" t="str">
            <v>EP2</v>
          </cell>
          <cell r="S309">
            <v>0</v>
          </cell>
          <cell r="T309">
            <v>802300</v>
          </cell>
          <cell r="U309">
            <v>-176.5</v>
          </cell>
        </row>
        <row r="310">
          <cell r="G310" t="str">
            <v>02</v>
          </cell>
          <cell r="M310">
            <v>52</v>
          </cell>
          <cell r="N310" t="str">
            <v>611</v>
          </cell>
          <cell r="Q310" t="str">
            <v>DSM</v>
          </cell>
          <cell r="S310">
            <v>0</v>
          </cell>
          <cell r="T310">
            <v>3428</v>
          </cell>
          <cell r="U310">
            <v>17.39</v>
          </cell>
        </row>
        <row r="311">
          <cell r="G311" t="str">
            <v>04</v>
          </cell>
          <cell r="M311">
            <v>3</v>
          </cell>
          <cell r="N311" t="str">
            <v>624</v>
          </cell>
          <cell r="Q311" t="str">
            <v>EP2</v>
          </cell>
          <cell r="S311">
            <v>0</v>
          </cell>
          <cell r="T311">
            <v>491328</v>
          </cell>
          <cell r="U311">
            <v>-63.38</v>
          </cell>
        </row>
        <row r="312">
          <cell r="G312" t="str">
            <v>04</v>
          </cell>
          <cell r="M312">
            <v>4</v>
          </cell>
          <cell r="N312" t="str">
            <v>624</v>
          </cell>
          <cell r="Q312" t="str">
            <v>CAP</v>
          </cell>
          <cell r="S312">
            <v>0</v>
          </cell>
          <cell r="T312">
            <v>8937510</v>
          </cell>
          <cell r="U312">
            <v>-500.5</v>
          </cell>
        </row>
        <row r="313">
          <cell r="G313" t="str">
            <v>05</v>
          </cell>
          <cell r="M313">
            <v>1</v>
          </cell>
          <cell r="N313" t="str">
            <v>624</v>
          </cell>
          <cell r="Q313" t="str">
            <v>DC</v>
          </cell>
          <cell r="S313">
            <v>1</v>
          </cell>
          <cell r="T313">
            <v>850</v>
          </cell>
          <cell r="U313">
            <v>15529.5</v>
          </cell>
        </row>
        <row r="314">
          <cell r="G314" t="str">
            <v>05</v>
          </cell>
          <cell r="M314">
            <v>3</v>
          </cell>
          <cell r="N314" t="str">
            <v>624</v>
          </cell>
          <cell r="Q314" t="str">
            <v>DC</v>
          </cell>
          <cell r="S314">
            <v>0</v>
          </cell>
          <cell r="T314">
            <v>508.56</v>
          </cell>
          <cell r="U314">
            <v>6264.9</v>
          </cell>
        </row>
        <row r="315">
          <cell r="G315" t="str">
            <v>08</v>
          </cell>
          <cell r="M315">
            <v>6</v>
          </cell>
          <cell r="N315" t="str">
            <v>624</v>
          </cell>
          <cell r="Q315" t="str">
            <v>DC</v>
          </cell>
          <cell r="S315">
            <v>1</v>
          </cell>
          <cell r="T315">
            <v>700</v>
          </cell>
          <cell r="U315">
            <v>12789</v>
          </cell>
        </row>
        <row r="316">
          <cell r="G316" t="str">
            <v>23</v>
          </cell>
          <cell r="M316">
            <v>1</v>
          </cell>
          <cell r="N316" t="str">
            <v>686</v>
          </cell>
          <cell r="Q316" t="str">
            <v>VFE</v>
          </cell>
          <cell r="S316">
            <v>0</v>
          </cell>
          <cell r="T316">
            <v>406</v>
          </cell>
          <cell r="U316">
            <v>-0.04</v>
          </cell>
        </row>
        <row r="317">
          <cell r="G317" t="str">
            <v>04</v>
          </cell>
          <cell r="M317">
            <v>1</v>
          </cell>
          <cell r="N317" t="str">
            <v>621</v>
          </cell>
          <cell r="Q317" t="str">
            <v>OMS</v>
          </cell>
          <cell r="S317">
            <v>0</v>
          </cell>
          <cell r="T317">
            <v>71150999</v>
          </cell>
          <cell r="U317">
            <v>17502.79</v>
          </cell>
        </row>
        <row r="318">
          <cell r="G318" t="str">
            <v>07</v>
          </cell>
          <cell r="M318">
            <v>1</v>
          </cell>
          <cell r="N318" t="str">
            <v>624</v>
          </cell>
          <cell r="Q318" t="str">
            <v>DC</v>
          </cell>
          <cell r="S318">
            <v>0</v>
          </cell>
          <cell r="T318">
            <v>39633.35</v>
          </cell>
          <cell r="U318">
            <v>493426.86</v>
          </cell>
        </row>
        <row r="319">
          <cell r="G319" t="str">
            <v>08</v>
          </cell>
          <cell r="M319">
            <v>1</v>
          </cell>
          <cell r="N319" t="str">
            <v>626</v>
          </cell>
          <cell r="Q319" t="str">
            <v>CAP</v>
          </cell>
          <cell r="S319">
            <v>0</v>
          </cell>
          <cell r="T319">
            <v>3096480</v>
          </cell>
          <cell r="U319">
            <v>-161.02000000000001</v>
          </cell>
        </row>
        <row r="320">
          <cell r="G320" t="str">
            <v>09</v>
          </cell>
          <cell r="M320">
            <v>3</v>
          </cell>
          <cell r="N320" t="str">
            <v>650</v>
          </cell>
          <cell r="Q320" t="str">
            <v>OMS</v>
          </cell>
          <cell r="S320">
            <v>0</v>
          </cell>
          <cell r="T320">
            <v>2309388</v>
          </cell>
          <cell r="U320">
            <v>697.08</v>
          </cell>
        </row>
        <row r="321">
          <cell r="G321" t="str">
            <v>08</v>
          </cell>
          <cell r="M321">
            <v>4</v>
          </cell>
          <cell r="N321" t="str">
            <v>626</v>
          </cell>
          <cell r="Q321" t="str">
            <v>DO1</v>
          </cell>
          <cell r="S321">
            <v>0</v>
          </cell>
          <cell r="T321">
            <v>2238192</v>
          </cell>
          <cell r="U321">
            <v>138.77000000000001</v>
          </cell>
        </row>
        <row r="322">
          <cell r="G322" t="str">
            <v>08</v>
          </cell>
          <cell r="M322">
            <v>1</v>
          </cell>
          <cell r="N322" t="str">
            <v>632</v>
          </cell>
          <cell r="Q322" t="str">
            <v>DO8</v>
          </cell>
          <cell r="S322">
            <v>0</v>
          </cell>
          <cell r="T322">
            <v>4659291</v>
          </cell>
          <cell r="U322">
            <v>41.94</v>
          </cell>
        </row>
        <row r="323">
          <cell r="G323" t="str">
            <v>17</v>
          </cell>
          <cell r="M323">
            <v>1</v>
          </cell>
          <cell r="N323" t="str">
            <v>644</v>
          </cell>
          <cell r="Q323" t="str">
            <v>DO8</v>
          </cell>
          <cell r="S323">
            <v>0</v>
          </cell>
          <cell r="T323">
            <v>1688750</v>
          </cell>
          <cell r="U323">
            <v>3.38</v>
          </cell>
        </row>
        <row r="324">
          <cell r="G324" t="str">
            <v>07</v>
          </cell>
          <cell r="M324">
            <v>2</v>
          </cell>
          <cell r="N324" t="str">
            <v>623</v>
          </cell>
          <cell r="Q324" t="str">
            <v>DS2</v>
          </cell>
          <cell r="S324">
            <v>0</v>
          </cell>
          <cell r="T324">
            <v>371316</v>
          </cell>
          <cell r="U324">
            <v>0</v>
          </cell>
        </row>
        <row r="325">
          <cell r="G325" t="str">
            <v>09</v>
          </cell>
          <cell r="M325">
            <v>3</v>
          </cell>
          <cell r="N325" t="str">
            <v>650</v>
          </cell>
          <cell r="Q325" t="str">
            <v>EP3</v>
          </cell>
          <cell r="S325">
            <v>0</v>
          </cell>
          <cell r="T325">
            <v>2309388</v>
          </cell>
          <cell r="U325">
            <v>0</v>
          </cell>
        </row>
        <row r="326">
          <cell r="G326" t="str">
            <v>07</v>
          </cell>
          <cell r="M326">
            <v>3</v>
          </cell>
          <cell r="N326" t="str">
            <v>624</v>
          </cell>
          <cell r="Q326" t="str">
            <v>EP3</v>
          </cell>
          <cell r="S326">
            <v>0</v>
          </cell>
          <cell r="T326">
            <v>578160</v>
          </cell>
          <cell r="U326">
            <v>0</v>
          </cell>
        </row>
        <row r="327">
          <cell r="G327" t="str">
            <v>07</v>
          </cell>
          <cell r="M327">
            <v>6</v>
          </cell>
          <cell r="N327" t="str">
            <v>624</v>
          </cell>
          <cell r="Q327" t="str">
            <v>EP3</v>
          </cell>
          <cell r="S327">
            <v>0</v>
          </cell>
          <cell r="T327">
            <v>698400</v>
          </cell>
          <cell r="U327">
            <v>0</v>
          </cell>
        </row>
        <row r="328">
          <cell r="G328" t="str">
            <v>04</v>
          </cell>
          <cell r="M328">
            <v>4</v>
          </cell>
          <cell r="N328" t="str">
            <v>626</v>
          </cell>
          <cell r="Q328" t="str">
            <v>FMU</v>
          </cell>
          <cell r="S328">
            <v>0</v>
          </cell>
          <cell r="T328">
            <v>3538426</v>
          </cell>
          <cell r="U328">
            <v>-0.02</v>
          </cell>
        </row>
        <row r="329">
          <cell r="G329" t="str">
            <v>04</v>
          </cell>
          <cell r="M329">
            <v>9</v>
          </cell>
          <cell r="N329" t="str">
            <v>624</v>
          </cell>
          <cell r="Q329" t="str">
            <v>FMU</v>
          </cell>
          <cell r="S329">
            <v>0</v>
          </cell>
          <cell r="T329">
            <v>538080</v>
          </cell>
          <cell r="U329">
            <v>0.54</v>
          </cell>
        </row>
        <row r="330">
          <cell r="G330" t="str">
            <v>07</v>
          </cell>
          <cell r="M330">
            <v>1</v>
          </cell>
          <cell r="N330" t="str">
            <v>626</v>
          </cell>
          <cell r="Q330" t="str">
            <v>FMU</v>
          </cell>
          <cell r="S330">
            <v>0</v>
          </cell>
          <cell r="T330">
            <v>4321312</v>
          </cell>
          <cell r="U330">
            <v>0.02</v>
          </cell>
        </row>
        <row r="331">
          <cell r="G331" t="str">
            <v>09</v>
          </cell>
          <cell r="M331">
            <v>1</v>
          </cell>
          <cell r="N331" t="str">
            <v>660</v>
          </cell>
          <cell r="Q331" t="str">
            <v>FVE</v>
          </cell>
          <cell r="S331">
            <v>0</v>
          </cell>
          <cell r="T331">
            <v>6758</v>
          </cell>
          <cell r="U331">
            <v>0</v>
          </cell>
        </row>
        <row r="332">
          <cell r="G332" t="str">
            <v>23</v>
          </cell>
          <cell r="M332">
            <v>1</v>
          </cell>
          <cell r="N332" t="str">
            <v>686</v>
          </cell>
          <cell r="Q332" t="str">
            <v>FVE</v>
          </cell>
          <cell r="S332">
            <v>0</v>
          </cell>
          <cell r="T332">
            <v>406</v>
          </cell>
          <cell r="U332">
            <v>0</v>
          </cell>
        </row>
        <row r="333">
          <cell r="G333" t="str">
            <v>05</v>
          </cell>
          <cell r="M333">
            <v>6</v>
          </cell>
          <cell r="N333" t="str">
            <v>626</v>
          </cell>
          <cell r="Q333" t="str">
            <v>FVE</v>
          </cell>
          <cell r="S333">
            <v>0</v>
          </cell>
          <cell r="T333">
            <v>813780</v>
          </cell>
          <cell r="U333">
            <v>0</v>
          </cell>
        </row>
        <row r="334">
          <cell r="G334" t="str">
            <v>06</v>
          </cell>
          <cell r="M334">
            <v>1</v>
          </cell>
          <cell r="N334" t="str">
            <v>622</v>
          </cell>
          <cell r="Q334" t="str">
            <v>ICV</v>
          </cell>
          <cell r="S334">
            <v>0</v>
          </cell>
          <cell r="T334">
            <v>37559</v>
          </cell>
          <cell r="U334">
            <v>0</v>
          </cell>
        </row>
        <row r="335">
          <cell r="G335" t="str">
            <v>04</v>
          </cell>
          <cell r="M335">
            <v>3</v>
          </cell>
          <cell r="N335" t="str">
            <v>624</v>
          </cell>
          <cell r="Q335" t="str">
            <v>ICV</v>
          </cell>
          <cell r="S335">
            <v>0</v>
          </cell>
          <cell r="T335">
            <v>491328</v>
          </cell>
          <cell r="U335">
            <v>0</v>
          </cell>
        </row>
        <row r="336">
          <cell r="G336" t="str">
            <v>16</v>
          </cell>
          <cell r="M336">
            <v>3</v>
          </cell>
          <cell r="N336" t="str">
            <v>641</v>
          </cell>
          <cell r="Q336" t="str">
            <v>ICV</v>
          </cell>
          <cell r="S336">
            <v>0</v>
          </cell>
          <cell r="T336">
            <v>1438380</v>
          </cell>
          <cell r="U336">
            <v>0</v>
          </cell>
        </row>
        <row r="337">
          <cell r="G337" t="str">
            <v>04</v>
          </cell>
          <cell r="M337">
            <v>1</v>
          </cell>
          <cell r="N337" t="str">
            <v>623</v>
          </cell>
          <cell r="Q337" t="str">
            <v>DO3</v>
          </cell>
          <cell r="S337">
            <v>0</v>
          </cell>
          <cell r="T337">
            <v>267716</v>
          </cell>
          <cell r="U337">
            <v>329.3</v>
          </cell>
        </row>
        <row r="338">
          <cell r="G338" t="str">
            <v>04</v>
          </cell>
          <cell r="M338">
            <v>1</v>
          </cell>
          <cell r="N338" t="str">
            <v>621</v>
          </cell>
          <cell r="Q338" t="str">
            <v>DO5</v>
          </cell>
          <cell r="S338">
            <v>0</v>
          </cell>
          <cell r="T338">
            <v>154807</v>
          </cell>
          <cell r="U338">
            <v>-65.790000000000006</v>
          </cell>
        </row>
        <row r="339">
          <cell r="G339" t="str">
            <v>06</v>
          </cell>
          <cell r="M339">
            <v>2</v>
          </cell>
          <cell r="N339" t="str">
            <v>620</v>
          </cell>
          <cell r="Q339" t="str">
            <v>DSU</v>
          </cell>
          <cell r="S339">
            <v>0</v>
          </cell>
          <cell r="T339">
            <v>0</v>
          </cell>
          <cell r="U339">
            <v>0</v>
          </cell>
        </row>
        <row r="340">
          <cell r="G340" t="str">
            <v>08</v>
          </cell>
          <cell r="M340">
            <v>6</v>
          </cell>
          <cell r="N340" t="str">
            <v>624</v>
          </cell>
          <cell r="Q340" t="str">
            <v>DSU</v>
          </cell>
          <cell r="S340">
            <v>0</v>
          </cell>
          <cell r="T340">
            <v>11824688</v>
          </cell>
          <cell r="U340">
            <v>390.23</v>
          </cell>
        </row>
        <row r="341">
          <cell r="G341" t="str">
            <v>07</v>
          </cell>
          <cell r="M341">
            <v>1</v>
          </cell>
          <cell r="N341" t="str">
            <v>626</v>
          </cell>
          <cell r="Q341" t="str">
            <v>DSU</v>
          </cell>
          <cell r="S341">
            <v>0</v>
          </cell>
          <cell r="T341">
            <v>3637600</v>
          </cell>
          <cell r="U341">
            <v>76.39</v>
          </cell>
        </row>
        <row r="342">
          <cell r="G342" t="str">
            <v>08</v>
          </cell>
          <cell r="M342">
            <v>1</v>
          </cell>
          <cell r="N342" t="str">
            <v>632</v>
          </cell>
          <cell r="Q342" t="str">
            <v>DS5</v>
          </cell>
          <cell r="S342">
            <v>0</v>
          </cell>
          <cell r="T342">
            <v>32245427</v>
          </cell>
          <cell r="U342">
            <v>0</v>
          </cell>
        </row>
        <row r="343">
          <cell r="G343" t="str">
            <v>05</v>
          </cell>
          <cell r="M343">
            <v>4</v>
          </cell>
          <cell r="N343" t="str">
            <v>624</v>
          </cell>
          <cell r="Q343" t="str">
            <v>DS5</v>
          </cell>
          <cell r="S343">
            <v>0</v>
          </cell>
          <cell r="T343">
            <v>244440</v>
          </cell>
          <cell r="U343">
            <v>0</v>
          </cell>
        </row>
        <row r="344">
          <cell r="G344" t="str">
            <v>04</v>
          </cell>
          <cell r="M344">
            <v>3</v>
          </cell>
          <cell r="N344" t="str">
            <v>650</v>
          </cell>
          <cell r="Q344" t="str">
            <v>EBF</v>
          </cell>
          <cell r="S344">
            <v>0</v>
          </cell>
          <cell r="T344">
            <v>41467</v>
          </cell>
          <cell r="U344">
            <v>-1191.28</v>
          </cell>
        </row>
        <row r="345">
          <cell r="G345" t="str">
            <v>07</v>
          </cell>
          <cell r="M345">
            <v>1</v>
          </cell>
          <cell r="N345" t="str">
            <v>624</v>
          </cell>
          <cell r="Q345" t="str">
            <v>EBF</v>
          </cell>
          <cell r="S345">
            <v>0</v>
          </cell>
          <cell r="T345">
            <v>14947856</v>
          </cell>
          <cell r="U345">
            <v>-429436.96</v>
          </cell>
        </row>
        <row r="346">
          <cell r="G346" t="str">
            <v>01</v>
          </cell>
          <cell r="M346">
            <v>1</v>
          </cell>
          <cell r="N346" t="str">
            <v>611</v>
          </cell>
          <cell r="Q346" t="str">
            <v>EBF</v>
          </cell>
          <cell r="S346">
            <v>0</v>
          </cell>
          <cell r="T346">
            <v>244160538</v>
          </cell>
          <cell r="U346">
            <v>-7014486.2800000003</v>
          </cell>
        </row>
        <row r="347">
          <cell r="G347" t="str">
            <v>07</v>
          </cell>
          <cell r="M347">
            <v>3</v>
          </cell>
          <cell r="N347" t="str">
            <v>642</v>
          </cell>
          <cell r="Q347" t="str">
            <v>EBF</v>
          </cell>
          <cell r="S347">
            <v>0</v>
          </cell>
          <cell r="T347">
            <v>419</v>
          </cell>
          <cell r="U347">
            <v>-12.13</v>
          </cell>
        </row>
        <row r="348">
          <cell r="G348" t="str">
            <v>04</v>
          </cell>
          <cell r="M348">
            <v>3</v>
          </cell>
          <cell r="N348" t="str">
            <v>641</v>
          </cell>
          <cell r="Q348" t="str">
            <v>EC</v>
          </cell>
          <cell r="S348">
            <v>1</v>
          </cell>
          <cell r="T348">
            <v>792978</v>
          </cell>
          <cell r="U348">
            <v>75343.16</v>
          </cell>
        </row>
        <row r="349">
          <cell r="G349" t="str">
            <v>05</v>
          </cell>
          <cell r="M349">
            <v>2</v>
          </cell>
          <cell r="N349" t="str">
            <v>621</v>
          </cell>
          <cell r="Q349" t="str">
            <v>EC</v>
          </cell>
          <cell r="S349">
            <v>0</v>
          </cell>
          <cell r="T349">
            <v>982780</v>
          </cell>
          <cell r="U349">
            <v>116534.13</v>
          </cell>
        </row>
        <row r="350">
          <cell r="G350" t="str">
            <v>04</v>
          </cell>
          <cell r="M350">
            <v>1</v>
          </cell>
          <cell r="N350" t="str">
            <v>641</v>
          </cell>
          <cell r="Q350" t="str">
            <v>EC</v>
          </cell>
          <cell r="S350">
            <v>1</v>
          </cell>
          <cell r="T350">
            <v>45383</v>
          </cell>
          <cell r="U350">
            <v>4311.96</v>
          </cell>
        </row>
        <row r="351">
          <cell r="G351" t="str">
            <v>06</v>
          </cell>
          <cell r="M351">
            <v>1</v>
          </cell>
          <cell r="N351" t="str">
            <v>620</v>
          </cell>
          <cell r="Q351" t="str">
            <v>EC</v>
          </cell>
          <cell r="S351">
            <v>0</v>
          </cell>
          <cell r="T351">
            <v>3789</v>
          </cell>
          <cell r="U351">
            <v>219.71</v>
          </cell>
        </row>
        <row r="352">
          <cell r="G352" t="str">
            <v>01</v>
          </cell>
          <cell r="M352">
            <v>61</v>
          </cell>
          <cell r="N352" t="str">
            <v>611</v>
          </cell>
          <cell r="Q352" t="str">
            <v>EC</v>
          </cell>
          <cell r="S352">
            <v>1</v>
          </cell>
          <cell r="T352">
            <v>31</v>
          </cell>
          <cell r="U352">
            <v>3.03</v>
          </cell>
        </row>
        <row r="353">
          <cell r="G353" t="str">
            <v>05</v>
          </cell>
          <cell r="M353">
            <v>15</v>
          </cell>
          <cell r="N353" t="str">
            <v>624</v>
          </cell>
          <cell r="Q353" t="str">
            <v>EC</v>
          </cell>
          <cell r="S353">
            <v>2</v>
          </cell>
          <cell r="T353">
            <v>70000</v>
          </cell>
          <cell r="U353">
            <v>4324.67</v>
          </cell>
        </row>
        <row r="354">
          <cell r="G354" t="str">
            <v>07</v>
          </cell>
          <cell r="M354">
            <v>1</v>
          </cell>
          <cell r="N354" t="str">
            <v>660</v>
          </cell>
          <cell r="Q354" t="str">
            <v>ECR</v>
          </cell>
          <cell r="S354">
            <v>0</v>
          </cell>
          <cell r="T354">
            <v>14715</v>
          </cell>
          <cell r="U354">
            <v>32.46</v>
          </cell>
        </row>
        <row r="355">
          <cell r="G355" t="str">
            <v>04</v>
          </cell>
          <cell r="M355">
            <v>11</v>
          </cell>
          <cell r="N355" t="str">
            <v>623</v>
          </cell>
          <cell r="Q355" t="str">
            <v>ECR</v>
          </cell>
          <cell r="S355">
            <v>0</v>
          </cell>
          <cell r="T355">
            <v>403035</v>
          </cell>
          <cell r="U355">
            <v>2062.7399999999998</v>
          </cell>
        </row>
        <row r="356">
          <cell r="G356" t="str">
            <v>09</v>
          </cell>
          <cell r="M356">
            <v>1</v>
          </cell>
          <cell r="N356" t="str">
            <v>650</v>
          </cell>
          <cell r="Q356" t="str">
            <v>EFV</v>
          </cell>
          <cell r="S356">
            <v>0</v>
          </cell>
          <cell r="T356">
            <v>1553695</v>
          </cell>
          <cell r="U356">
            <v>-3307.8</v>
          </cell>
        </row>
        <row r="357">
          <cell r="G357" t="str">
            <v>08</v>
          </cell>
          <cell r="M357">
            <v>2</v>
          </cell>
          <cell r="N357" t="str">
            <v>621</v>
          </cell>
          <cell r="Q357" t="str">
            <v>EFV</v>
          </cell>
          <cell r="S357">
            <v>0</v>
          </cell>
          <cell r="T357">
            <v>536928</v>
          </cell>
          <cell r="U357">
            <v>-1143.1199999999999</v>
          </cell>
        </row>
        <row r="358">
          <cell r="G358" t="str">
            <v>07</v>
          </cell>
          <cell r="M358">
            <v>6</v>
          </cell>
          <cell r="N358" t="str">
            <v>624</v>
          </cell>
          <cell r="Q358" t="str">
            <v>EFV</v>
          </cell>
          <cell r="S358">
            <v>0</v>
          </cell>
          <cell r="T358">
            <v>698400</v>
          </cell>
          <cell r="U358">
            <v>-1486.91</v>
          </cell>
        </row>
        <row r="359">
          <cell r="G359" t="str">
            <v>17</v>
          </cell>
          <cell r="M359">
            <v>1</v>
          </cell>
          <cell r="N359" t="str">
            <v>644</v>
          </cell>
          <cell r="Q359" t="str">
            <v>EFV</v>
          </cell>
          <cell r="S359">
            <v>0</v>
          </cell>
          <cell r="T359">
            <v>1688750</v>
          </cell>
          <cell r="U359">
            <v>-3595.35</v>
          </cell>
        </row>
        <row r="360">
          <cell r="G360" t="str">
            <v>04</v>
          </cell>
          <cell r="M360">
            <v>1</v>
          </cell>
          <cell r="N360" t="str">
            <v>650</v>
          </cell>
          <cell r="Q360" t="str">
            <v>EFV</v>
          </cell>
          <cell r="S360">
            <v>0</v>
          </cell>
          <cell r="T360">
            <v>111994</v>
          </cell>
          <cell r="U360">
            <v>-239.05</v>
          </cell>
        </row>
        <row r="361">
          <cell r="G361" t="str">
            <v>09</v>
          </cell>
          <cell r="M361">
            <v>1</v>
          </cell>
          <cell r="N361" t="str">
            <v>655</v>
          </cell>
          <cell r="Q361" t="str">
            <v>EFV</v>
          </cell>
          <cell r="S361">
            <v>0</v>
          </cell>
          <cell r="T361">
            <v>587250</v>
          </cell>
          <cell r="U361">
            <v>-1250.28</v>
          </cell>
        </row>
        <row r="362">
          <cell r="G362" t="str">
            <v>04</v>
          </cell>
          <cell r="M362">
            <v>3</v>
          </cell>
          <cell r="N362" t="str">
            <v>641</v>
          </cell>
          <cell r="Q362" t="str">
            <v>EIN</v>
          </cell>
          <cell r="S362">
            <v>0</v>
          </cell>
          <cell r="T362">
            <v>802300</v>
          </cell>
          <cell r="U362">
            <v>450.9</v>
          </cell>
        </row>
        <row r="363">
          <cell r="G363" t="str">
            <v>09</v>
          </cell>
          <cell r="M363">
            <v>1</v>
          </cell>
          <cell r="N363" t="str">
            <v>660</v>
          </cell>
          <cell r="Q363" t="str">
            <v>EIN</v>
          </cell>
          <cell r="S363">
            <v>0</v>
          </cell>
          <cell r="T363">
            <v>6758</v>
          </cell>
          <cell r="U363">
            <v>3.81</v>
          </cell>
        </row>
        <row r="364">
          <cell r="G364" t="str">
            <v>04</v>
          </cell>
          <cell r="M364">
            <v>1</v>
          </cell>
          <cell r="N364" t="str">
            <v>641</v>
          </cell>
          <cell r="Q364" t="str">
            <v>EP4</v>
          </cell>
          <cell r="S364">
            <v>0</v>
          </cell>
          <cell r="T364">
            <v>47737</v>
          </cell>
          <cell r="U364">
            <v>0</v>
          </cell>
        </row>
        <row r="365">
          <cell r="G365" t="str">
            <v>03</v>
          </cell>
          <cell r="M365">
            <v>1</v>
          </cell>
          <cell r="N365" t="str">
            <v>660</v>
          </cell>
          <cell r="Q365" t="str">
            <v>EUR</v>
          </cell>
          <cell r="S365">
            <v>0</v>
          </cell>
          <cell r="T365">
            <v>425</v>
          </cell>
          <cell r="U365">
            <v>0.03</v>
          </cell>
        </row>
        <row r="366">
          <cell r="G366" t="str">
            <v>08</v>
          </cell>
          <cell r="M366">
            <v>4</v>
          </cell>
          <cell r="N366" t="str">
            <v>624</v>
          </cell>
          <cell r="Q366" t="str">
            <v>EUR</v>
          </cell>
          <cell r="S366">
            <v>0</v>
          </cell>
          <cell r="T366">
            <v>39147260</v>
          </cell>
          <cell r="U366">
            <v>313.16000000000003</v>
          </cell>
        </row>
        <row r="367">
          <cell r="G367" t="str">
            <v>04</v>
          </cell>
          <cell r="M367">
            <v>1</v>
          </cell>
          <cell r="N367" t="str">
            <v>650</v>
          </cell>
          <cell r="Q367" t="str">
            <v>E13</v>
          </cell>
          <cell r="S367">
            <v>0</v>
          </cell>
          <cell r="T367">
            <v>16082</v>
          </cell>
          <cell r="U367">
            <v>506.46</v>
          </cell>
        </row>
        <row r="368">
          <cell r="G368" t="str">
            <v>09</v>
          </cell>
          <cell r="M368">
            <v>1</v>
          </cell>
          <cell r="N368" t="str">
            <v>650</v>
          </cell>
          <cell r="Q368" t="str">
            <v>E21</v>
          </cell>
          <cell r="S368">
            <v>0</v>
          </cell>
          <cell r="T368">
            <v>425681</v>
          </cell>
          <cell r="U368">
            <v>13407.21</v>
          </cell>
        </row>
        <row r="369">
          <cell r="G369" t="str">
            <v>04</v>
          </cell>
          <cell r="M369">
            <v>11</v>
          </cell>
          <cell r="N369" t="str">
            <v>621</v>
          </cell>
          <cell r="Q369" t="str">
            <v>FFE</v>
          </cell>
          <cell r="S369">
            <v>0</v>
          </cell>
          <cell r="T369">
            <v>127517</v>
          </cell>
          <cell r="U369">
            <v>11.48</v>
          </cell>
        </row>
        <row r="370">
          <cell r="G370" t="str">
            <v>05</v>
          </cell>
          <cell r="M370">
            <v>4</v>
          </cell>
          <cell r="N370" t="str">
            <v>626</v>
          </cell>
          <cell r="Q370" t="str">
            <v>FFE</v>
          </cell>
          <cell r="S370">
            <v>0</v>
          </cell>
          <cell r="T370">
            <v>3674484</v>
          </cell>
          <cell r="U370">
            <v>249.88</v>
          </cell>
        </row>
        <row r="371">
          <cell r="G371" t="str">
            <v>07</v>
          </cell>
          <cell r="M371">
            <v>6</v>
          </cell>
          <cell r="N371" t="str">
            <v>624</v>
          </cell>
          <cell r="Q371" t="str">
            <v>ICN</v>
          </cell>
          <cell r="S371">
            <v>0</v>
          </cell>
          <cell r="T371">
            <v>640200</v>
          </cell>
          <cell r="U371">
            <v>0</v>
          </cell>
        </row>
        <row r="372">
          <cell r="G372" t="str">
            <v>07</v>
          </cell>
          <cell r="M372">
            <v>1</v>
          </cell>
          <cell r="N372" t="str">
            <v>626</v>
          </cell>
          <cell r="Q372" t="str">
            <v>ICN</v>
          </cell>
          <cell r="S372">
            <v>0</v>
          </cell>
          <cell r="T372">
            <v>3637600</v>
          </cell>
          <cell r="U372">
            <v>0</v>
          </cell>
        </row>
        <row r="373">
          <cell r="G373" t="str">
            <v>08</v>
          </cell>
          <cell r="M373">
            <v>2</v>
          </cell>
          <cell r="N373" t="str">
            <v>626</v>
          </cell>
          <cell r="Q373" t="str">
            <v>LMV</v>
          </cell>
          <cell r="S373">
            <v>0</v>
          </cell>
          <cell r="T373">
            <v>12091464</v>
          </cell>
          <cell r="U373">
            <v>-447.38</v>
          </cell>
        </row>
        <row r="374">
          <cell r="G374" t="str">
            <v>01</v>
          </cell>
          <cell r="M374">
            <v>1</v>
          </cell>
          <cell r="N374" t="str">
            <v>660</v>
          </cell>
          <cell r="Q374" t="str">
            <v>L06</v>
          </cell>
          <cell r="S374">
            <v>0</v>
          </cell>
          <cell r="T374">
            <v>681</v>
          </cell>
          <cell r="U374">
            <v>1862.54</v>
          </cell>
        </row>
        <row r="375">
          <cell r="G375" t="str">
            <v>04</v>
          </cell>
          <cell r="M375">
            <v>4</v>
          </cell>
          <cell r="N375" t="str">
            <v>626</v>
          </cell>
          <cell r="Q375" t="str">
            <v>PRC</v>
          </cell>
          <cell r="S375">
            <v>0</v>
          </cell>
          <cell r="T375">
            <v>3538426</v>
          </cell>
          <cell r="U375">
            <v>4553.9399999999996</v>
          </cell>
        </row>
        <row r="376">
          <cell r="G376" t="str">
            <v>08</v>
          </cell>
          <cell r="M376">
            <v>3</v>
          </cell>
          <cell r="N376" t="str">
            <v>624</v>
          </cell>
          <cell r="Q376" t="str">
            <v>PRC</v>
          </cell>
          <cell r="S376">
            <v>0</v>
          </cell>
          <cell r="T376">
            <v>626400</v>
          </cell>
          <cell r="U376">
            <v>841.26</v>
          </cell>
        </row>
        <row r="377">
          <cell r="G377" t="str">
            <v>04</v>
          </cell>
          <cell r="M377">
            <v>2</v>
          </cell>
          <cell r="N377" t="str">
            <v>623</v>
          </cell>
          <cell r="Q377" t="str">
            <v>RIV</v>
          </cell>
          <cell r="S377">
            <v>0</v>
          </cell>
          <cell r="T377">
            <v>5525661</v>
          </cell>
          <cell r="U377">
            <v>0</v>
          </cell>
        </row>
        <row r="378">
          <cell r="G378" t="str">
            <v>01</v>
          </cell>
          <cell r="M378">
            <v>51</v>
          </cell>
          <cell r="N378" t="str">
            <v>611</v>
          </cell>
          <cell r="Q378" t="str">
            <v>RIV</v>
          </cell>
          <cell r="S378">
            <v>0</v>
          </cell>
          <cell r="T378">
            <v>165581</v>
          </cell>
          <cell r="U378">
            <v>0</v>
          </cell>
        </row>
        <row r="379">
          <cell r="G379" t="str">
            <v>08</v>
          </cell>
          <cell r="M379">
            <v>4</v>
          </cell>
          <cell r="N379" t="str">
            <v>624</v>
          </cell>
          <cell r="Q379" t="str">
            <v>RTU</v>
          </cell>
          <cell r="S379">
            <v>0</v>
          </cell>
          <cell r="T379">
            <v>39147260</v>
          </cell>
          <cell r="U379">
            <v>156.6</v>
          </cell>
        </row>
        <row r="380">
          <cell r="G380" t="str">
            <v>07</v>
          </cell>
          <cell r="M380">
            <v>4</v>
          </cell>
          <cell r="N380" t="str">
            <v>624</v>
          </cell>
          <cell r="Q380" t="str">
            <v>SD</v>
          </cell>
          <cell r="S380">
            <v>0</v>
          </cell>
          <cell r="T380">
            <v>24468.98</v>
          </cell>
          <cell r="U380">
            <v>-17617.66</v>
          </cell>
        </row>
        <row r="381">
          <cell r="G381" t="str">
            <v>04</v>
          </cell>
          <cell r="M381">
            <v>4</v>
          </cell>
          <cell r="N381" t="str">
            <v>623</v>
          </cell>
          <cell r="Q381" t="str">
            <v>TDC</v>
          </cell>
          <cell r="S381">
            <v>0</v>
          </cell>
          <cell r="T381">
            <v>123384</v>
          </cell>
          <cell r="U381">
            <v>0</v>
          </cell>
        </row>
        <row r="382">
          <cell r="G382" t="str">
            <v>04</v>
          </cell>
          <cell r="M382">
            <v>4</v>
          </cell>
          <cell r="N382" t="str">
            <v>626</v>
          </cell>
          <cell r="Q382" t="str">
            <v>TDC</v>
          </cell>
          <cell r="S382">
            <v>0</v>
          </cell>
          <cell r="T382">
            <v>3538426</v>
          </cell>
          <cell r="U382">
            <v>0</v>
          </cell>
        </row>
        <row r="383">
          <cell r="G383" t="str">
            <v>08</v>
          </cell>
          <cell r="M383">
            <v>1</v>
          </cell>
          <cell r="N383" t="str">
            <v>676</v>
          </cell>
          <cell r="Q383" t="str">
            <v>TDC</v>
          </cell>
          <cell r="S383">
            <v>0</v>
          </cell>
          <cell r="T383">
            <v>2649750</v>
          </cell>
          <cell r="U383">
            <v>0</v>
          </cell>
        </row>
        <row r="384">
          <cell r="G384" t="str">
            <v>05</v>
          </cell>
          <cell r="M384">
            <v>2</v>
          </cell>
          <cell r="N384" t="str">
            <v>621</v>
          </cell>
          <cell r="Q384" t="str">
            <v>TDC</v>
          </cell>
          <cell r="S384">
            <v>0</v>
          </cell>
          <cell r="T384">
            <v>982780</v>
          </cell>
          <cell r="U384">
            <v>0</v>
          </cell>
        </row>
        <row r="385">
          <cell r="G385" t="str">
            <v>08</v>
          </cell>
          <cell r="M385">
            <v>3</v>
          </cell>
          <cell r="N385" t="str">
            <v>676</v>
          </cell>
          <cell r="Q385" t="str">
            <v>TIU</v>
          </cell>
          <cell r="S385">
            <v>0</v>
          </cell>
          <cell r="T385">
            <v>0</v>
          </cell>
          <cell r="U385">
            <v>0</v>
          </cell>
        </row>
        <row r="386">
          <cell r="G386" t="str">
            <v>05</v>
          </cell>
          <cell r="M386">
            <v>1</v>
          </cell>
          <cell r="N386" t="str">
            <v>621</v>
          </cell>
          <cell r="Q386" t="str">
            <v>TIU</v>
          </cell>
          <cell r="S386">
            <v>0</v>
          </cell>
          <cell r="T386">
            <v>24467</v>
          </cell>
          <cell r="U386">
            <v>0</v>
          </cell>
        </row>
        <row r="387">
          <cell r="G387" t="str">
            <v>08</v>
          </cell>
          <cell r="M387">
            <v>1</v>
          </cell>
          <cell r="N387" t="str">
            <v>634</v>
          </cell>
          <cell r="Q387" t="str">
            <v>TIU</v>
          </cell>
          <cell r="S387">
            <v>0</v>
          </cell>
          <cell r="T387">
            <v>174477080</v>
          </cell>
          <cell r="U387">
            <v>0</v>
          </cell>
        </row>
        <row r="388">
          <cell r="G388" t="str">
            <v>08</v>
          </cell>
          <cell r="M388">
            <v>6</v>
          </cell>
          <cell r="N388" t="str">
            <v>624</v>
          </cell>
          <cell r="Q388" t="str">
            <v>TIU</v>
          </cell>
          <cell r="S388">
            <v>0</v>
          </cell>
          <cell r="T388">
            <v>14995812</v>
          </cell>
          <cell r="U388">
            <v>0</v>
          </cell>
        </row>
        <row r="389">
          <cell r="G389" t="str">
            <v>05</v>
          </cell>
          <cell r="M389">
            <v>4</v>
          </cell>
          <cell r="N389" t="str">
            <v>626</v>
          </cell>
          <cell r="Q389" t="str">
            <v>TIU</v>
          </cell>
          <cell r="S389">
            <v>0</v>
          </cell>
          <cell r="T389">
            <v>3674484</v>
          </cell>
          <cell r="U389">
            <v>0</v>
          </cell>
        </row>
        <row r="390">
          <cell r="G390" t="str">
            <v>23</v>
          </cell>
          <cell r="M390">
            <v>1</v>
          </cell>
          <cell r="N390" t="str">
            <v>685</v>
          </cell>
          <cell r="Q390" t="str">
            <v>TSC</v>
          </cell>
          <cell r="S390">
            <v>0</v>
          </cell>
          <cell r="T390">
            <v>28650</v>
          </cell>
          <cell r="U390">
            <v>0</v>
          </cell>
        </row>
        <row r="391">
          <cell r="G391" t="str">
            <v>07</v>
          </cell>
          <cell r="M391">
            <v>4</v>
          </cell>
          <cell r="N391" t="str">
            <v>624</v>
          </cell>
          <cell r="Q391" t="str">
            <v>TSC</v>
          </cell>
          <cell r="S391">
            <v>0</v>
          </cell>
          <cell r="T391">
            <v>11131623</v>
          </cell>
          <cell r="U391">
            <v>0</v>
          </cell>
        </row>
        <row r="392">
          <cell r="G392" t="str">
            <v>08</v>
          </cell>
          <cell r="M392">
            <v>4</v>
          </cell>
          <cell r="N392" t="str">
            <v>626</v>
          </cell>
          <cell r="Q392" t="str">
            <v>TSC</v>
          </cell>
          <cell r="S392">
            <v>0</v>
          </cell>
          <cell r="T392">
            <v>15820992</v>
          </cell>
          <cell r="U392">
            <v>0</v>
          </cell>
        </row>
        <row r="393">
          <cell r="G393" t="str">
            <v>01</v>
          </cell>
          <cell r="M393">
            <v>1</v>
          </cell>
          <cell r="N393" t="str">
            <v>650</v>
          </cell>
          <cell r="Q393" t="str">
            <v>TSC</v>
          </cell>
          <cell r="S393">
            <v>0</v>
          </cell>
          <cell r="T393">
            <v>1130</v>
          </cell>
          <cell r="U393">
            <v>0</v>
          </cell>
        </row>
        <row r="394">
          <cell r="G394" t="str">
            <v>23</v>
          </cell>
          <cell r="M394">
            <v>2</v>
          </cell>
          <cell r="N394" t="str">
            <v>685</v>
          </cell>
          <cell r="Q394" t="str">
            <v>VMR</v>
          </cell>
          <cell r="S394">
            <v>0</v>
          </cell>
          <cell r="T394">
            <v>85</v>
          </cell>
          <cell r="U394">
            <v>-0.23</v>
          </cell>
        </row>
        <row r="395">
          <cell r="G395" t="str">
            <v>01</v>
          </cell>
          <cell r="M395">
            <v>1</v>
          </cell>
          <cell r="N395" t="str">
            <v>660</v>
          </cell>
          <cell r="Q395" t="str">
            <v>L07</v>
          </cell>
          <cell r="S395">
            <v>0</v>
          </cell>
          <cell r="T395">
            <v>244</v>
          </cell>
          <cell r="U395">
            <v>805.74</v>
          </cell>
        </row>
        <row r="396">
          <cell r="G396" t="str">
            <v>04</v>
          </cell>
          <cell r="M396">
            <v>3</v>
          </cell>
          <cell r="N396" t="str">
            <v>641</v>
          </cell>
          <cell r="Q396" t="str">
            <v>MSO</v>
          </cell>
          <cell r="S396">
            <v>0</v>
          </cell>
          <cell r="T396">
            <v>802300</v>
          </cell>
          <cell r="U396">
            <v>564.79</v>
          </cell>
        </row>
        <row r="397">
          <cell r="G397" t="str">
            <v>05</v>
          </cell>
          <cell r="M397">
            <v>1</v>
          </cell>
          <cell r="N397" t="str">
            <v>624</v>
          </cell>
          <cell r="Q397" t="str">
            <v>MSO</v>
          </cell>
          <cell r="S397">
            <v>0</v>
          </cell>
          <cell r="T397">
            <v>7488592</v>
          </cell>
          <cell r="U397">
            <v>4994.8999999999996</v>
          </cell>
        </row>
        <row r="398">
          <cell r="G398" t="str">
            <v>08</v>
          </cell>
          <cell r="M398">
            <v>1</v>
          </cell>
          <cell r="N398" t="str">
            <v>676</v>
          </cell>
          <cell r="Q398" t="str">
            <v>MSV</v>
          </cell>
          <cell r="S398">
            <v>0</v>
          </cell>
          <cell r="T398">
            <v>2649750</v>
          </cell>
          <cell r="U398">
            <v>-1042.6199999999999</v>
          </cell>
        </row>
        <row r="399">
          <cell r="G399" t="str">
            <v>16</v>
          </cell>
          <cell r="M399">
            <v>1</v>
          </cell>
          <cell r="N399" t="str">
            <v>650</v>
          </cell>
          <cell r="Q399" t="str">
            <v>MSV</v>
          </cell>
          <cell r="S399">
            <v>0</v>
          </cell>
          <cell r="T399">
            <v>565</v>
          </cell>
          <cell r="U399">
            <v>-0.36</v>
          </cell>
        </row>
        <row r="400">
          <cell r="G400" t="str">
            <v>07</v>
          </cell>
          <cell r="M400">
            <v>1</v>
          </cell>
          <cell r="N400" t="str">
            <v>623</v>
          </cell>
          <cell r="Q400" t="str">
            <v>MSV</v>
          </cell>
          <cell r="S400">
            <v>0</v>
          </cell>
          <cell r="T400">
            <v>19183936</v>
          </cell>
          <cell r="U400">
            <v>-10052.36</v>
          </cell>
        </row>
        <row r="401">
          <cell r="G401" t="str">
            <v>04</v>
          </cell>
          <cell r="M401">
            <v>1</v>
          </cell>
          <cell r="N401" t="str">
            <v>621</v>
          </cell>
          <cell r="Q401" t="str">
            <v>PAJ</v>
          </cell>
          <cell r="S401">
            <v>0</v>
          </cell>
          <cell r="T401">
            <v>0</v>
          </cell>
          <cell r="U401">
            <v>67324.070000000007</v>
          </cell>
        </row>
        <row r="402">
          <cell r="G402" t="str">
            <v>01</v>
          </cell>
          <cell r="M402">
            <v>61</v>
          </cell>
          <cell r="N402" t="str">
            <v>611</v>
          </cell>
          <cell r="Q402" t="str">
            <v>PVC</v>
          </cell>
          <cell r="S402">
            <v>0</v>
          </cell>
          <cell r="T402">
            <v>46</v>
          </cell>
          <cell r="U402">
            <v>3.55</v>
          </cell>
        </row>
        <row r="403">
          <cell r="G403" t="str">
            <v>04</v>
          </cell>
          <cell r="M403">
            <v>1</v>
          </cell>
          <cell r="N403" t="str">
            <v>641</v>
          </cell>
          <cell r="Q403" t="str">
            <v>RIN</v>
          </cell>
          <cell r="S403">
            <v>0</v>
          </cell>
          <cell r="T403">
            <v>47737</v>
          </cell>
          <cell r="U403">
            <v>86.43</v>
          </cell>
        </row>
        <row r="404">
          <cell r="G404" t="str">
            <v>05</v>
          </cell>
          <cell r="M404">
            <v>2</v>
          </cell>
          <cell r="N404" t="str">
            <v>624</v>
          </cell>
          <cell r="Q404" t="str">
            <v>RIN</v>
          </cell>
          <cell r="S404">
            <v>0</v>
          </cell>
          <cell r="T404">
            <v>5617464</v>
          </cell>
          <cell r="U404">
            <v>9633.9500000000007</v>
          </cell>
        </row>
        <row r="405">
          <cell r="G405" t="str">
            <v>02</v>
          </cell>
          <cell r="M405">
            <v>2</v>
          </cell>
          <cell r="N405" t="str">
            <v>613</v>
          </cell>
          <cell r="Q405" t="str">
            <v>RIN</v>
          </cell>
          <cell r="S405">
            <v>0</v>
          </cell>
          <cell r="T405">
            <v>704079</v>
          </cell>
          <cell r="U405">
            <v>1805.44</v>
          </cell>
        </row>
        <row r="406">
          <cell r="G406" t="str">
            <v>08</v>
          </cell>
          <cell r="M406">
            <v>2</v>
          </cell>
          <cell r="N406" t="str">
            <v>621</v>
          </cell>
          <cell r="Q406" t="str">
            <v>TTE</v>
          </cell>
          <cell r="S406">
            <v>0</v>
          </cell>
          <cell r="T406">
            <v>536928</v>
          </cell>
          <cell r="U406">
            <v>0</v>
          </cell>
        </row>
        <row r="407">
          <cell r="G407" t="str">
            <v>05</v>
          </cell>
          <cell r="M407">
            <v>4</v>
          </cell>
          <cell r="N407" t="str">
            <v>626</v>
          </cell>
          <cell r="Q407" t="str">
            <v>TTE</v>
          </cell>
          <cell r="S407">
            <v>0</v>
          </cell>
          <cell r="T407">
            <v>3674484</v>
          </cell>
          <cell r="U407">
            <v>0</v>
          </cell>
        </row>
        <row r="408">
          <cell r="G408" t="str">
            <v>23</v>
          </cell>
          <cell r="M408">
            <v>2</v>
          </cell>
          <cell r="N408" t="str">
            <v>685</v>
          </cell>
          <cell r="Q408" t="str">
            <v>VIN</v>
          </cell>
          <cell r="S408">
            <v>0</v>
          </cell>
          <cell r="T408">
            <v>85</v>
          </cell>
          <cell r="U408">
            <v>-0.05</v>
          </cell>
        </row>
        <row r="409">
          <cell r="G409" t="str">
            <v>02</v>
          </cell>
          <cell r="M409">
            <v>12</v>
          </cell>
          <cell r="N409" t="str">
            <v>611</v>
          </cell>
          <cell r="Q409" t="str">
            <v>TTC</v>
          </cell>
          <cell r="S409">
            <v>0</v>
          </cell>
          <cell r="T409">
            <v>6488</v>
          </cell>
          <cell r="U409">
            <v>0</v>
          </cell>
        </row>
        <row r="410">
          <cell r="G410" t="str">
            <v>01</v>
          </cell>
          <cell r="M410">
            <v>1</v>
          </cell>
          <cell r="N410" t="str">
            <v>660</v>
          </cell>
          <cell r="Q410" t="str">
            <v>L05</v>
          </cell>
          <cell r="S410">
            <v>0</v>
          </cell>
          <cell r="T410">
            <v>31</v>
          </cell>
          <cell r="U410">
            <v>54.87</v>
          </cell>
        </row>
        <row r="411">
          <cell r="G411" t="str">
            <v>08</v>
          </cell>
          <cell r="M411">
            <v>2</v>
          </cell>
          <cell r="N411" t="str">
            <v>626</v>
          </cell>
          <cell r="Q411" t="str">
            <v>EP1</v>
          </cell>
          <cell r="S411">
            <v>0</v>
          </cell>
          <cell r="T411">
            <v>13892472</v>
          </cell>
          <cell r="U411">
            <v>0</v>
          </cell>
        </row>
        <row r="412">
          <cell r="G412" t="str">
            <v>08</v>
          </cell>
          <cell r="M412">
            <v>6</v>
          </cell>
          <cell r="N412" t="str">
            <v>624</v>
          </cell>
          <cell r="Q412" t="str">
            <v>TTC</v>
          </cell>
          <cell r="S412">
            <v>0</v>
          </cell>
          <cell r="T412">
            <v>14995812</v>
          </cell>
          <cell r="U412">
            <v>0</v>
          </cell>
        </row>
        <row r="413">
          <cell r="G413" t="str">
            <v>08</v>
          </cell>
          <cell r="M413">
            <v>4</v>
          </cell>
          <cell r="N413" t="str">
            <v>626</v>
          </cell>
          <cell r="Q413" t="str">
            <v>DO7</v>
          </cell>
          <cell r="S413">
            <v>0</v>
          </cell>
          <cell r="T413">
            <v>2238192</v>
          </cell>
          <cell r="U413">
            <v>0</v>
          </cell>
        </row>
        <row r="414">
          <cell r="G414" t="str">
            <v>05</v>
          </cell>
          <cell r="M414">
            <v>4</v>
          </cell>
          <cell r="N414" t="str">
            <v>626</v>
          </cell>
          <cell r="Q414" t="str">
            <v>TTC</v>
          </cell>
          <cell r="S414">
            <v>0</v>
          </cell>
          <cell r="T414">
            <v>3674484</v>
          </cell>
          <cell r="U414">
            <v>0</v>
          </cell>
        </row>
        <row r="415">
          <cell r="G415" t="str">
            <v>04</v>
          </cell>
          <cell r="M415">
            <v>1</v>
          </cell>
          <cell r="N415" t="str">
            <v>626</v>
          </cell>
          <cell r="Q415" t="str">
            <v>CAV</v>
          </cell>
          <cell r="S415">
            <v>0</v>
          </cell>
          <cell r="T415">
            <v>20087880</v>
          </cell>
          <cell r="U415">
            <v>120.52</v>
          </cell>
        </row>
        <row r="416">
          <cell r="G416" t="str">
            <v>07</v>
          </cell>
          <cell r="M416">
            <v>2</v>
          </cell>
          <cell r="N416" t="str">
            <v>621</v>
          </cell>
          <cell r="Q416" t="str">
            <v>EP1</v>
          </cell>
          <cell r="S416">
            <v>0</v>
          </cell>
          <cell r="T416">
            <v>6323476</v>
          </cell>
          <cell r="U416">
            <v>0</v>
          </cell>
        </row>
        <row r="417">
          <cell r="G417" t="str">
            <v>08</v>
          </cell>
          <cell r="M417">
            <v>6</v>
          </cell>
          <cell r="N417" t="str">
            <v>624</v>
          </cell>
          <cell r="Q417" t="str">
            <v>EP1</v>
          </cell>
          <cell r="S417">
            <v>0</v>
          </cell>
          <cell r="T417">
            <v>14995812</v>
          </cell>
          <cell r="U417">
            <v>0</v>
          </cell>
        </row>
        <row r="418">
          <cell r="G418" t="str">
            <v>02</v>
          </cell>
          <cell r="M418">
            <v>52</v>
          </cell>
          <cell r="N418" t="str">
            <v>611</v>
          </cell>
          <cell r="Q418" t="str">
            <v>EP1</v>
          </cell>
          <cell r="S418">
            <v>0</v>
          </cell>
          <cell r="T418">
            <v>3428</v>
          </cell>
          <cell r="U418">
            <v>0</v>
          </cell>
        </row>
        <row r="419">
          <cell r="G419" t="str">
            <v>16</v>
          </cell>
          <cell r="M419">
            <v>3</v>
          </cell>
          <cell r="N419" t="str">
            <v>641</v>
          </cell>
          <cell r="Q419" t="str">
            <v>EEX</v>
          </cell>
          <cell r="S419">
            <v>0</v>
          </cell>
          <cell r="T419">
            <v>1438380</v>
          </cell>
          <cell r="U419">
            <v>2242.94</v>
          </cell>
        </row>
        <row r="420">
          <cell r="G420" t="str">
            <v>01</v>
          </cell>
          <cell r="M420">
            <v>1</v>
          </cell>
          <cell r="N420" t="str">
            <v>655</v>
          </cell>
          <cell r="Q420" t="str">
            <v>EEX</v>
          </cell>
          <cell r="S420">
            <v>0</v>
          </cell>
          <cell r="T420">
            <v>287</v>
          </cell>
          <cell r="U420">
            <v>0.63</v>
          </cell>
        </row>
        <row r="421">
          <cell r="G421" t="str">
            <v>04</v>
          </cell>
          <cell r="M421">
            <v>3</v>
          </cell>
          <cell r="N421" t="str">
            <v>642</v>
          </cell>
          <cell r="Q421" t="str">
            <v>EEX</v>
          </cell>
          <cell r="S421">
            <v>0</v>
          </cell>
          <cell r="T421">
            <v>1416</v>
          </cell>
          <cell r="U421">
            <v>1.68</v>
          </cell>
        </row>
        <row r="422">
          <cell r="G422" t="str">
            <v>23</v>
          </cell>
          <cell r="M422">
            <v>1</v>
          </cell>
          <cell r="N422" t="str">
            <v>685</v>
          </cell>
          <cell r="Q422" t="str">
            <v>VRN</v>
          </cell>
          <cell r="S422">
            <v>0</v>
          </cell>
          <cell r="T422">
            <v>28650</v>
          </cell>
          <cell r="U422">
            <v>-73.39</v>
          </cell>
        </row>
        <row r="423">
          <cell r="G423" t="str">
            <v>23</v>
          </cell>
          <cell r="M423">
            <v>1</v>
          </cell>
          <cell r="N423" t="str">
            <v>686</v>
          </cell>
          <cell r="Q423" t="str">
            <v>VMS</v>
          </cell>
          <cell r="S423">
            <v>0</v>
          </cell>
          <cell r="T423">
            <v>406</v>
          </cell>
          <cell r="U423">
            <v>-0.1</v>
          </cell>
        </row>
        <row r="424">
          <cell r="G424" t="str">
            <v>07</v>
          </cell>
          <cell r="M424">
            <v>1</v>
          </cell>
          <cell r="N424" t="str">
            <v>660</v>
          </cell>
          <cell r="Q424" t="str">
            <v>EEX</v>
          </cell>
          <cell r="S424">
            <v>0</v>
          </cell>
          <cell r="T424">
            <v>14715</v>
          </cell>
          <cell r="U424">
            <v>14.34</v>
          </cell>
        </row>
        <row r="425">
          <cell r="G425" t="str">
            <v>07</v>
          </cell>
          <cell r="M425">
            <v>1</v>
          </cell>
          <cell r="N425" t="str">
            <v>623</v>
          </cell>
          <cell r="Q425" t="str">
            <v>FFC</v>
          </cell>
          <cell r="S425">
            <v>0</v>
          </cell>
          <cell r="T425">
            <v>19183936</v>
          </cell>
          <cell r="U425">
            <v>498.73</v>
          </cell>
        </row>
        <row r="426">
          <cell r="G426" t="str">
            <v>08</v>
          </cell>
          <cell r="M426">
            <v>6</v>
          </cell>
          <cell r="N426" t="str">
            <v>626</v>
          </cell>
          <cell r="Q426" t="str">
            <v>EFL</v>
          </cell>
          <cell r="S426">
            <v>0</v>
          </cell>
          <cell r="T426">
            <v>4821795</v>
          </cell>
          <cell r="U426">
            <v>148757.19</v>
          </cell>
        </row>
        <row r="427">
          <cell r="G427" t="str">
            <v>01</v>
          </cell>
          <cell r="M427">
            <v>11</v>
          </cell>
          <cell r="N427" t="str">
            <v>611</v>
          </cell>
          <cell r="Q427" t="str">
            <v>EIV</v>
          </cell>
          <cell r="S427">
            <v>0</v>
          </cell>
          <cell r="T427">
            <v>31921</v>
          </cell>
          <cell r="U427">
            <v>0</v>
          </cell>
        </row>
        <row r="428">
          <cell r="G428" t="str">
            <v>07</v>
          </cell>
          <cell r="M428">
            <v>6</v>
          </cell>
          <cell r="N428" t="str">
            <v>624</v>
          </cell>
          <cell r="Q428" t="str">
            <v>BFC</v>
          </cell>
          <cell r="S428">
            <v>0</v>
          </cell>
          <cell r="T428">
            <v>698400</v>
          </cell>
          <cell r="U428">
            <v>20081.09</v>
          </cell>
        </row>
        <row r="429">
          <cell r="G429" t="str">
            <v>07</v>
          </cell>
          <cell r="M429">
            <v>1</v>
          </cell>
          <cell r="N429" t="str">
            <v>625</v>
          </cell>
          <cell r="Q429" t="str">
            <v>FFC</v>
          </cell>
          <cell r="S429">
            <v>0</v>
          </cell>
          <cell r="T429">
            <v>542400</v>
          </cell>
          <cell r="U429">
            <v>15.19</v>
          </cell>
        </row>
        <row r="430">
          <cell r="G430" t="str">
            <v>06</v>
          </cell>
          <cell r="M430">
            <v>1</v>
          </cell>
          <cell r="N430" t="str">
            <v>622</v>
          </cell>
          <cell r="Q430" t="str">
            <v>TDE</v>
          </cell>
          <cell r="S430">
            <v>0</v>
          </cell>
          <cell r="T430">
            <v>37559</v>
          </cell>
          <cell r="U430">
            <v>0</v>
          </cell>
        </row>
        <row r="431">
          <cell r="G431" t="str">
            <v>06</v>
          </cell>
          <cell r="M431">
            <v>1</v>
          </cell>
          <cell r="N431" t="str">
            <v>622</v>
          </cell>
          <cell r="Q431" t="str">
            <v>PPT</v>
          </cell>
          <cell r="S431">
            <v>0</v>
          </cell>
          <cell r="T431">
            <v>37559</v>
          </cell>
          <cell r="U431">
            <v>0</v>
          </cell>
        </row>
        <row r="432">
          <cell r="G432" t="str">
            <v>04</v>
          </cell>
          <cell r="M432">
            <v>2</v>
          </cell>
          <cell r="N432" t="str">
            <v>641</v>
          </cell>
          <cell r="Q432" t="str">
            <v>LMR</v>
          </cell>
          <cell r="S432">
            <v>0</v>
          </cell>
          <cell r="T432">
            <v>2526</v>
          </cell>
          <cell r="U432">
            <v>1.43</v>
          </cell>
        </row>
        <row r="433">
          <cell r="G433" t="str">
            <v>04</v>
          </cell>
          <cell r="M433">
            <v>5</v>
          </cell>
          <cell r="N433" t="str">
            <v>624</v>
          </cell>
          <cell r="Q433" t="str">
            <v>EFL</v>
          </cell>
          <cell r="S433">
            <v>0</v>
          </cell>
          <cell r="T433">
            <v>79200</v>
          </cell>
          <cell r="U433">
            <v>2443.4</v>
          </cell>
        </row>
        <row r="434">
          <cell r="G434" t="str">
            <v>04</v>
          </cell>
          <cell r="M434">
            <v>5</v>
          </cell>
          <cell r="N434" t="str">
            <v>624</v>
          </cell>
          <cell r="Q434" t="str">
            <v>BFC</v>
          </cell>
          <cell r="S434">
            <v>0</v>
          </cell>
          <cell r="T434">
            <v>79200</v>
          </cell>
          <cell r="U434">
            <v>2277.2399999999998</v>
          </cell>
        </row>
        <row r="435">
          <cell r="G435" t="str">
            <v>08</v>
          </cell>
          <cell r="M435">
            <v>2</v>
          </cell>
          <cell r="N435" t="str">
            <v>624</v>
          </cell>
          <cell r="Q435" t="str">
            <v>LMR</v>
          </cell>
          <cell r="S435">
            <v>0</v>
          </cell>
          <cell r="T435">
            <v>3630322</v>
          </cell>
          <cell r="U435">
            <v>3071.26</v>
          </cell>
        </row>
        <row r="436">
          <cell r="G436" t="str">
            <v>05</v>
          </cell>
          <cell r="M436">
            <v>4</v>
          </cell>
          <cell r="N436" t="str">
            <v>626</v>
          </cell>
          <cell r="Q436" t="str">
            <v>TDE</v>
          </cell>
          <cell r="S436">
            <v>0</v>
          </cell>
          <cell r="T436">
            <v>3674484</v>
          </cell>
          <cell r="U436">
            <v>0</v>
          </cell>
        </row>
        <row r="437">
          <cell r="G437" t="str">
            <v>05</v>
          </cell>
          <cell r="M437">
            <v>4</v>
          </cell>
          <cell r="N437" t="str">
            <v>626</v>
          </cell>
          <cell r="Q437" t="str">
            <v>BFC</v>
          </cell>
          <cell r="S437">
            <v>0</v>
          </cell>
          <cell r="T437">
            <v>3674484</v>
          </cell>
          <cell r="U437">
            <v>105821.46</v>
          </cell>
        </row>
        <row r="438">
          <cell r="G438" t="str">
            <v>23</v>
          </cell>
          <cell r="M438">
            <v>1</v>
          </cell>
          <cell r="N438" t="str">
            <v>686</v>
          </cell>
          <cell r="Q438" t="str">
            <v>EFL</v>
          </cell>
          <cell r="S438">
            <v>0</v>
          </cell>
          <cell r="T438">
            <v>406</v>
          </cell>
          <cell r="U438">
            <v>12.52</v>
          </cell>
        </row>
        <row r="439">
          <cell r="G439" t="str">
            <v>07</v>
          </cell>
          <cell r="M439">
            <v>1</v>
          </cell>
          <cell r="N439" t="str">
            <v>660</v>
          </cell>
          <cell r="Q439" t="str">
            <v>FFC</v>
          </cell>
          <cell r="S439">
            <v>0</v>
          </cell>
          <cell r="T439">
            <v>14715</v>
          </cell>
          <cell r="U439">
            <v>0.01</v>
          </cell>
        </row>
        <row r="440">
          <cell r="G440" t="str">
            <v>02</v>
          </cell>
          <cell r="M440">
            <v>12</v>
          </cell>
          <cell r="N440" t="str">
            <v>611</v>
          </cell>
          <cell r="Q440" t="str">
            <v>TDE</v>
          </cell>
          <cell r="S440">
            <v>0</v>
          </cell>
          <cell r="T440">
            <v>6488</v>
          </cell>
          <cell r="U440">
            <v>0</v>
          </cell>
        </row>
        <row r="441">
          <cell r="G441" t="str">
            <v>04</v>
          </cell>
          <cell r="M441">
            <v>2</v>
          </cell>
          <cell r="N441" t="str">
            <v>641</v>
          </cell>
          <cell r="Q441" t="str">
            <v>BFC</v>
          </cell>
          <cell r="S441">
            <v>0</v>
          </cell>
          <cell r="T441">
            <v>2526</v>
          </cell>
          <cell r="U441">
            <v>72.930000000000007</v>
          </cell>
        </row>
        <row r="442">
          <cell r="G442" t="str">
            <v>07</v>
          </cell>
          <cell r="M442">
            <v>3</v>
          </cell>
          <cell r="N442" t="str">
            <v>624</v>
          </cell>
          <cell r="Q442" t="str">
            <v>TDE</v>
          </cell>
          <cell r="S442">
            <v>0</v>
          </cell>
          <cell r="T442">
            <v>578160</v>
          </cell>
          <cell r="U442">
            <v>0</v>
          </cell>
        </row>
        <row r="443">
          <cell r="G443" t="str">
            <v>01</v>
          </cell>
          <cell r="M443">
            <v>11</v>
          </cell>
          <cell r="N443" t="str">
            <v>611</v>
          </cell>
          <cell r="Q443" t="str">
            <v>TDE</v>
          </cell>
          <cell r="S443">
            <v>0</v>
          </cell>
          <cell r="T443">
            <v>31921</v>
          </cell>
          <cell r="U443">
            <v>0</v>
          </cell>
        </row>
        <row r="444">
          <cell r="G444" t="str">
            <v>04</v>
          </cell>
          <cell r="M444">
            <v>1</v>
          </cell>
          <cell r="N444" t="str">
            <v>624</v>
          </cell>
          <cell r="Q444" t="str">
            <v>PPT</v>
          </cell>
          <cell r="S444">
            <v>0</v>
          </cell>
          <cell r="T444">
            <v>31387568</v>
          </cell>
          <cell r="U444">
            <v>0</v>
          </cell>
        </row>
        <row r="445">
          <cell r="G445" t="str">
            <v>05</v>
          </cell>
          <cell r="M445">
            <v>4</v>
          </cell>
          <cell r="N445" t="str">
            <v>624</v>
          </cell>
          <cell r="Q445" t="str">
            <v>BFC</v>
          </cell>
          <cell r="S445">
            <v>0</v>
          </cell>
          <cell r="T445">
            <v>9891672</v>
          </cell>
          <cell r="U445">
            <v>284415.25</v>
          </cell>
        </row>
        <row r="446">
          <cell r="G446" t="str">
            <v>07</v>
          </cell>
          <cell r="M446">
            <v>3</v>
          </cell>
          <cell r="N446" t="str">
            <v>642</v>
          </cell>
          <cell r="Q446" t="str">
            <v>BFC</v>
          </cell>
          <cell r="S446">
            <v>0</v>
          </cell>
          <cell r="T446">
            <v>419</v>
          </cell>
          <cell r="U446">
            <v>12.15</v>
          </cell>
        </row>
        <row r="447">
          <cell r="G447" t="str">
            <v>07</v>
          </cell>
          <cell r="M447">
            <v>2</v>
          </cell>
          <cell r="N447" t="str">
            <v>621</v>
          </cell>
          <cell r="Q447" t="str">
            <v>EIV</v>
          </cell>
          <cell r="S447">
            <v>0</v>
          </cell>
          <cell r="T447">
            <v>6323476</v>
          </cell>
          <cell r="U447">
            <v>0</v>
          </cell>
        </row>
        <row r="448">
          <cell r="G448" t="str">
            <v>04</v>
          </cell>
          <cell r="M448">
            <v>4</v>
          </cell>
          <cell r="N448" t="str">
            <v>623</v>
          </cell>
          <cell r="Q448" t="str">
            <v>EFL</v>
          </cell>
          <cell r="S448">
            <v>0</v>
          </cell>
          <cell r="T448">
            <v>123384</v>
          </cell>
          <cell r="U448">
            <v>3806.52</v>
          </cell>
        </row>
        <row r="449">
          <cell r="G449" t="str">
            <v>05</v>
          </cell>
          <cell r="M449">
            <v>1</v>
          </cell>
          <cell r="N449" t="str">
            <v>626</v>
          </cell>
          <cell r="Q449" t="str">
            <v>BFC</v>
          </cell>
          <cell r="S449">
            <v>0</v>
          </cell>
          <cell r="T449">
            <v>6707584</v>
          </cell>
          <cell r="U449">
            <v>193171.71</v>
          </cell>
        </row>
        <row r="450">
          <cell r="G450" t="str">
            <v>07</v>
          </cell>
          <cell r="M450">
            <v>1</v>
          </cell>
          <cell r="N450" t="str">
            <v>650</v>
          </cell>
          <cell r="Q450" t="str">
            <v>EFL</v>
          </cell>
          <cell r="S450">
            <v>0</v>
          </cell>
          <cell r="T450">
            <v>1483</v>
          </cell>
          <cell r="U450">
            <v>45.72</v>
          </cell>
        </row>
        <row r="451">
          <cell r="G451" t="str">
            <v>08</v>
          </cell>
          <cell r="M451">
            <v>1</v>
          </cell>
          <cell r="N451" t="str">
            <v>632</v>
          </cell>
          <cell r="Q451" t="str">
            <v>EIV</v>
          </cell>
          <cell r="S451">
            <v>0</v>
          </cell>
          <cell r="T451">
            <v>128886903</v>
          </cell>
          <cell r="U451">
            <v>0</v>
          </cell>
        </row>
        <row r="452">
          <cell r="G452" t="str">
            <v>08</v>
          </cell>
          <cell r="M452">
            <v>1</v>
          </cell>
          <cell r="N452" t="str">
            <v>626</v>
          </cell>
          <cell r="Q452" t="str">
            <v>TDE</v>
          </cell>
          <cell r="S452">
            <v>0</v>
          </cell>
          <cell r="T452">
            <v>3096480</v>
          </cell>
          <cell r="U452">
            <v>0</v>
          </cell>
        </row>
        <row r="453">
          <cell r="G453" t="str">
            <v>04</v>
          </cell>
          <cell r="M453">
            <v>1</v>
          </cell>
          <cell r="N453" t="str">
            <v>641</v>
          </cell>
          <cell r="Q453" t="str">
            <v>BFC</v>
          </cell>
          <cell r="S453">
            <v>0</v>
          </cell>
          <cell r="T453">
            <v>47737</v>
          </cell>
          <cell r="U453">
            <v>1378.31</v>
          </cell>
        </row>
        <row r="454">
          <cell r="G454" t="str">
            <v>08</v>
          </cell>
          <cell r="M454">
            <v>2</v>
          </cell>
          <cell r="N454" t="str">
            <v>626</v>
          </cell>
          <cell r="Q454" t="str">
            <v>EFL</v>
          </cell>
          <cell r="S454">
            <v>0</v>
          </cell>
          <cell r="T454">
            <v>13892472</v>
          </cell>
          <cell r="U454">
            <v>428596.65</v>
          </cell>
        </row>
        <row r="455">
          <cell r="G455" t="str">
            <v>04</v>
          </cell>
          <cell r="M455">
            <v>1</v>
          </cell>
          <cell r="N455" t="str">
            <v>641</v>
          </cell>
          <cell r="Q455" t="str">
            <v>CAP</v>
          </cell>
          <cell r="S455">
            <v>0</v>
          </cell>
          <cell r="T455">
            <v>47737</v>
          </cell>
          <cell r="U455">
            <v>-2.8</v>
          </cell>
        </row>
        <row r="456">
          <cell r="G456" t="str">
            <v>07</v>
          </cell>
          <cell r="M456">
            <v>1</v>
          </cell>
          <cell r="N456" t="str">
            <v>624</v>
          </cell>
          <cell r="Q456" t="str">
            <v>EP2</v>
          </cell>
          <cell r="S456">
            <v>0</v>
          </cell>
          <cell r="T456">
            <v>14947856</v>
          </cell>
          <cell r="U456">
            <v>-1928.3</v>
          </cell>
        </row>
        <row r="457">
          <cell r="G457" t="str">
            <v>04</v>
          </cell>
          <cell r="M457">
            <v>11</v>
          </cell>
          <cell r="N457" t="str">
            <v>623</v>
          </cell>
          <cell r="Q457" t="str">
            <v>CAP</v>
          </cell>
          <cell r="S457">
            <v>0</v>
          </cell>
          <cell r="T457">
            <v>403035</v>
          </cell>
          <cell r="U457">
            <v>-31.03</v>
          </cell>
        </row>
        <row r="458">
          <cell r="G458" t="str">
            <v>04</v>
          </cell>
          <cell r="M458">
            <v>1</v>
          </cell>
          <cell r="N458" t="str">
            <v>624</v>
          </cell>
          <cell r="Q458" t="str">
            <v>DC</v>
          </cell>
          <cell r="S458">
            <v>1</v>
          </cell>
          <cell r="T458">
            <v>6744.4</v>
          </cell>
          <cell r="U458">
            <v>133755.85999999999</v>
          </cell>
        </row>
        <row r="459">
          <cell r="G459" t="str">
            <v>04</v>
          </cell>
          <cell r="M459">
            <v>1</v>
          </cell>
          <cell r="N459" t="str">
            <v>650</v>
          </cell>
          <cell r="Q459" t="str">
            <v>E12</v>
          </cell>
          <cell r="S459">
            <v>0</v>
          </cell>
          <cell r="T459">
            <v>4637</v>
          </cell>
          <cell r="U459">
            <v>145.9</v>
          </cell>
        </row>
        <row r="460">
          <cell r="G460" t="str">
            <v>02</v>
          </cell>
          <cell r="M460">
            <v>52</v>
          </cell>
          <cell r="N460" t="str">
            <v>612</v>
          </cell>
          <cell r="Q460" t="str">
            <v>CC</v>
          </cell>
          <cell r="S460">
            <v>0</v>
          </cell>
          <cell r="T460">
            <v>0</v>
          </cell>
          <cell r="U460">
            <v>55</v>
          </cell>
        </row>
        <row r="461">
          <cell r="G461" t="str">
            <v>23</v>
          </cell>
          <cell r="M461">
            <v>1</v>
          </cell>
          <cell r="N461" t="str">
            <v>685</v>
          </cell>
          <cell r="Q461" t="str">
            <v>TSE</v>
          </cell>
          <cell r="S461">
            <v>0</v>
          </cell>
          <cell r="T461">
            <v>28650</v>
          </cell>
          <cell r="U461">
            <v>0</v>
          </cell>
        </row>
        <row r="462">
          <cell r="G462" t="str">
            <v>07</v>
          </cell>
          <cell r="M462">
            <v>1</v>
          </cell>
          <cell r="N462" t="str">
            <v>625</v>
          </cell>
          <cell r="Q462" t="str">
            <v>DC</v>
          </cell>
          <cell r="S462">
            <v>2</v>
          </cell>
          <cell r="T462">
            <v>28.96</v>
          </cell>
          <cell r="U462">
            <v>586.44000000000005</v>
          </cell>
        </row>
        <row r="463">
          <cell r="G463" t="str">
            <v>05</v>
          </cell>
          <cell r="M463">
            <v>2</v>
          </cell>
          <cell r="N463" t="str">
            <v>626</v>
          </cell>
          <cell r="Q463" t="str">
            <v>CAP</v>
          </cell>
          <cell r="S463">
            <v>0</v>
          </cell>
          <cell r="T463">
            <v>396792</v>
          </cell>
          <cell r="U463">
            <v>-20.63</v>
          </cell>
        </row>
        <row r="464">
          <cell r="G464" t="str">
            <v>23</v>
          </cell>
          <cell r="M464">
            <v>1</v>
          </cell>
          <cell r="N464" t="str">
            <v>685</v>
          </cell>
          <cell r="Q464" t="str">
            <v>VCR</v>
          </cell>
          <cell r="S464">
            <v>0</v>
          </cell>
          <cell r="T464">
            <v>28650</v>
          </cell>
          <cell r="U464">
            <v>-166</v>
          </cell>
        </row>
        <row r="465">
          <cell r="G465" t="str">
            <v>08</v>
          </cell>
          <cell r="M465">
            <v>4</v>
          </cell>
          <cell r="N465" t="str">
            <v>675</v>
          </cell>
          <cell r="Q465" t="str">
            <v>DC</v>
          </cell>
          <cell r="S465">
            <v>0</v>
          </cell>
          <cell r="T465">
            <v>150000</v>
          </cell>
          <cell r="U465">
            <v>-1350000</v>
          </cell>
        </row>
        <row r="466">
          <cell r="G466" t="str">
            <v>04</v>
          </cell>
          <cell r="M466">
            <v>91</v>
          </cell>
          <cell r="N466" t="str">
            <v>621</v>
          </cell>
          <cell r="Q466" t="str">
            <v>CC</v>
          </cell>
          <cell r="S466">
            <v>0</v>
          </cell>
          <cell r="T466">
            <v>0</v>
          </cell>
          <cell r="U466">
            <v>280</v>
          </cell>
        </row>
        <row r="467">
          <cell r="G467" t="str">
            <v>04</v>
          </cell>
          <cell r="M467">
            <v>2</v>
          </cell>
          <cell r="N467" t="str">
            <v>621</v>
          </cell>
          <cell r="Q467" t="str">
            <v>GPW</v>
          </cell>
          <cell r="S467">
            <v>0</v>
          </cell>
          <cell r="T467">
            <v>4546.3999999999996</v>
          </cell>
          <cell r="U467">
            <v>5.63</v>
          </cell>
        </row>
        <row r="468">
          <cell r="G468" t="str">
            <v>09</v>
          </cell>
          <cell r="M468">
            <v>1</v>
          </cell>
          <cell r="N468" t="str">
            <v>650</v>
          </cell>
          <cell r="Q468" t="str">
            <v>OMS</v>
          </cell>
          <cell r="S468">
            <v>0</v>
          </cell>
          <cell r="T468">
            <v>1553695</v>
          </cell>
          <cell r="U468">
            <v>491.04</v>
          </cell>
        </row>
        <row r="469">
          <cell r="G469" t="str">
            <v>16</v>
          </cell>
          <cell r="M469">
            <v>1</v>
          </cell>
          <cell r="N469" t="str">
            <v>623</v>
          </cell>
          <cell r="Q469" t="str">
            <v>OMS</v>
          </cell>
          <cell r="S469">
            <v>0</v>
          </cell>
          <cell r="T469">
            <v>87168</v>
          </cell>
          <cell r="U469">
            <v>22.66</v>
          </cell>
        </row>
        <row r="470">
          <cell r="G470" t="str">
            <v>09</v>
          </cell>
          <cell r="M470">
            <v>1</v>
          </cell>
          <cell r="N470" t="str">
            <v>650</v>
          </cell>
          <cell r="Q470" t="str">
            <v>RAU</v>
          </cell>
          <cell r="S470">
            <v>0</v>
          </cell>
          <cell r="T470">
            <v>1553695</v>
          </cell>
          <cell r="U470">
            <v>13.76</v>
          </cell>
        </row>
        <row r="471">
          <cell r="G471" t="str">
            <v>08</v>
          </cell>
          <cell r="M471">
            <v>3</v>
          </cell>
          <cell r="N471" t="str">
            <v>676</v>
          </cell>
          <cell r="Q471" t="str">
            <v>OMS</v>
          </cell>
          <cell r="S471">
            <v>0</v>
          </cell>
          <cell r="T471">
            <v>0</v>
          </cell>
          <cell r="U471">
            <v>0</v>
          </cell>
        </row>
        <row r="472">
          <cell r="G472" t="str">
            <v>02</v>
          </cell>
          <cell r="M472">
            <v>52</v>
          </cell>
          <cell r="N472" t="str">
            <v>611</v>
          </cell>
          <cell r="Q472" t="str">
            <v>EP2</v>
          </cell>
          <cell r="S472">
            <v>0</v>
          </cell>
          <cell r="T472">
            <v>3428</v>
          </cell>
          <cell r="U472">
            <v>-0.46</v>
          </cell>
        </row>
        <row r="473">
          <cell r="G473" t="str">
            <v>02</v>
          </cell>
          <cell r="M473">
            <v>2</v>
          </cell>
          <cell r="N473" t="str">
            <v>611</v>
          </cell>
          <cell r="Q473" t="str">
            <v>OMS</v>
          </cell>
          <cell r="S473">
            <v>0</v>
          </cell>
          <cell r="T473">
            <v>11965430</v>
          </cell>
          <cell r="U473">
            <v>2954.9</v>
          </cell>
        </row>
        <row r="474">
          <cell r="G474" t="str">
            <v>04</v>
          </cell>
          <cell r="M474">
            <v>1</v>
          </cell>
          <cell r="N474" t="str">
            <v>621</v>
          </cell>
          <cell r="Q474" t="str">
            <v>CC</v>
          </cell>
          <cell r="S474">
            <v>0</v>
          </cell>
          <cell r="T474">
            <v>0</v>
          </cell>
          <cell r="U474">
            <v>834795.32</v>
          </cell>
        </row>
        <row r="475">
          <cell r="G475" t="str">
            <v>04</v>
          </cell>
          <cell r="M475">
            <v>2</v>
          </cell>
          <cell r="N475" t="str">
            <v>642</v>
          </cell>
          <cell r="Q475" t="str">
            <v>CAP</v>
          </cell>
          <cell r="S475">
            <v>0</v>
          </cell>
          <cell r="T475">
            <v>26774</v>
          </cell>
          <cell r="U475">
            <v>-0.6</v>
          </cell>
        </row>
        <row r="476">
          <cell r="G476" t="str">
            <v>16</v>
          </cell>
          <cell r="M476">
            <v>1</v>
          </cell>
          <cell r="N476" t="str">
            <v>641</v>
          </cell>
          <cell r="Q476" t="str">
            <v>EP2</v>
          </cell>
          <cell r="S476">
            <v>0</v>
          </cell>
          <cell r="T476">
            <v>45081</v>
          </cell>
          <cell r="U476">
            <v>-9.9600000000000009</v>
          </cell>
        </row>
        <row r="477">
          <cell r="G477" t="str">
            <v>01</v>
          </cell>
          <cell r="M477">
            <v>51</v>
          </cell>
          <cell r="N477" t="str">
            <v>611</v>
          </cell>
          <cell r="Q477" t="str">
            <v>GPW</v>
          </cell>
          <cell r="S477">
            <v>0</v>
          </cell>
          <cell r="T477">
            <v>15582</v>
          </cell>
          <cell r="U477">
            <v>19.28</v>
          </cell>
        </row>
        <row r="478">
          <cell r="G478" t="str">
            <v>04</v>
          </cell>
          <cell r="M478">
            <v>92</v>
          </cell>
          <cell r="N478" t="str">
            <v>621</v>
          </cell>
          <cell r="Q478" t="str">
            <v>FVC</v>
          </cell>
          <cell r="S478">
            <v>0</v>
          </cell>
          <cell r="T478">
            <v>3180</v>
          </cell>
          <cell r="U478">
            <v>0</v>
          </cell>
        </row>
        <row r="479">
          <cell r="G479" t="str">
            <v>04</v>
          </cell>
          <cell r="M479">
            <v>4</v>
          </cell>
          <cell r="N479" t="str">
            <v>626</v>
          </cell>
          <cell r="Q479" t="str">
            <v>FVC</v>
          </cell>
          <cell r="S479">
            <v>0</v>
          </cell>
          <cell r="T479">
            <v>3538426</v>
          </cell>
          <cell r="U479">
            <v>0</v>
          </cell>
        </row>
        <row r="480">
          <cell r="G480" t="str">
            <v>05</v>
          </cell>
          <cell r="M480">
            <v>1</v>
          </cell>
          <cell r="N480" t="str">
            <v>623</v>
          </cell>
          <cell r="Q480" t="str">
            <v>TSE</v>
          </cell>
          <cell r="S480">
            <v>0</v>
          </cell>
          <cell r="T480">
            <v>216488</v>
          </cell>
          <cell r="U480">
            <v>0</v>
          </cell>
        </row>
        <row r="481">
          <cell r="G481" t="str">
            <v>05</v>
          </cell>
          <cell r="M481">
            <v>4</v>
          </cell>
          <cell r="N481" t="str">
            <v>626</v>
          </cell>
          <cell r="Q481" t="str">
            <v>DC</v>
          </cell>
          <cell r="S481">
            <v>3</v>
          </cell>
          <cell r="T481">
            <v>2378.37</v>
          </cell>
          <cell r="U481">
            <v>55106.84</v>
          </cell>
        </row>
        <row r="482">
          <cell r="G482" t="str">
            <v>04</v>
          </cell>
          <cell r="M482">
            <v>2</v>
          </cell>
          <cell r="N482" t="str">
            <v>621</v>
          </cell>
          <cell r="Q482" t="str">
            <v>TSE</v>
          </cell>
          <cell r="S482">
            <v>0</v>
          </cell>
          <cell r="T482">
            <v>35434204</v>
          </cell>
          <cell r="U482">
            <v>0</v>
          </cell>
        </row>
        <row r="483">
          <cell r="G483" t="str">
            <v>08</v>
          </cell>
          <cell r="M483">
            <v>1</v>
          </cell>
          <cell r="N483" t="str">
            <v>632</v>
          </cell>
          <cell r="Q483" t="str">
            <v>DC</v>
          </cell>
          <cell r="S483">
            <v>0</v>
          </cell>
          <cell r="T483">
            <v>472641</v>
          </cell>
          <cell r="U483">
            <v>4726410</v>
          </cell>
        </row>
        <row r="484">
          <cell r="G484" t="str">
            <v>23</v>
          </cell>
          <cell r="M484">
            <v>1</v>
          </cell>
          <cell r="N484" t="str">
            <v>686</v>
          </cell>
          <cell r="Q484" t="str">
            <v>RAU</v>
          </cell>
          <cell r="S484">
            <v>0</v>
          </cell>
          <cell r="T484">
            <v>406</v>
          </cell>
          <cell r="U484">
            <v>0.01</v>
          </cell>
        </row>
        <row r="485">
          <cell r="G485" t="str">
            <v>04</v>
          </cell>
          <cell r="M485">
            <v>11</v>
          </cell>
          <cell r="N485" t="str">
            <v>621</v>
          </cell>
          <cell r="Q485" t="str">
            <v>RAU</v>
          </cell>
          <cell r="S485">
            <v>0</v>
          </cell>
          <cell r="T485">
            <v>127517</v>
          </cell>
          <cell r="U485">
            <v>4.46</v>
          </cell>
        </row>
        <row r="486">
          <cell r="G486" t="str">
            <v>07</v>
          </cell>
          <cell r="M486">
            <v>6</v>
          </cell>
          <cell r="N486" t="str">
            <v>624</v>
          </cell>
          <cell r="Q486" t="str">
            <v>OMS</v>
          </cell>
          <cell r="S486">
            <v>0</v>
          </cell>
          <cell r="T486">
            <v>698400</v>
          </cell>
          <cell r="U486">
            <v>175.3</v>
          </cell>
        </row>
        <row r="487">
          <cell r="G487" t="str">
            <v>04</v>
          </cell>
          <cell r="M487">
            <v>1</v>
          </cell>
          <cell r="N487" t="str">
            <v>623</v>
          </cell>
          <cell r="Q487" t="str">
            <v>DSM</v>
          </cell>
          <cell r="S487">
            <v>0</v>
          </cell>
          <cell r="T487">
            <v>93467566</v>
          </cell>
          <cell r="U487">
            <v>617734.93999999994</v>
          </cell>
        </row>
        <row r="488">
          <cell r="G488" t="str">
            <v>04</v>
          </cell>
          <cell r="M488">
            <v>4</v>
          </cell>
          <cell r="N488" t="str">
            <v>624</v>
          </cell>
          <cell r="Q488" t="str">
            <v>DSM</v>
          </cell>
          <cell r="S488">
            <v>0</v>
          </cell>
          <cell r="T488">
            <v>7392688</v>
          </cell>
          <cell r="U488">
            <v>16493.11</v>
          </cell>
        </row>
        <row r="489">
          <cell r="G489" t="str">
            <v>08</v>
          </cell>
          <cell r="M489">
            <v>1</v>
          </cell>
          <cell r="N489" t="str">
            <v>632</v>
          </cell>
          <cell r="Q489" t="str">
            <v>DO1</v>
          </cell>
          <cell r="S489">
            <v>0</v>
          </cell>
          <cell r="T489">
            <v>4659291</v>
          </cell>
          <cell r="U489">
            <v>2972.63</v>
          </cell>
        </row>
        <row r="490">
          <cell r="G490" t="str">
            <v>04</v>
          </cell>
          <cell r="M490">
            <v>2</v>
          </cell>
          <cell r="N490" t="str">
            <v>624</v>
          </cell>
          <cell r="Q490" t="str">
            <v>DO8</v>
          </cell>
          <cell r="S490">
            <v>0</v>
          </cell>
          <cell r="T490">
            <v>859032</v>
          </cell>
          <cell r="U490">
            <v>10.31</v>
          </cell>
        </row>
        <row r="491">
          <cell r="G491" t="str">
            <v>08</v>
          </cell>
          <cell r="M491">
            <v>4</v>
          </cell>
          <cell r="N491" t="str">
            <v>624</v>
          </cell>
          <cell r="Q491" t="str">
            <v>DS4</v>
          </cell>
          <cell r="S491">
            <v>0</v>
          </cell>
          <cell r="T491">
            <v>7299056</v>
          </cell>
          <cell r="U491">
            <v>635.02</v>
          </cell>
        </row>
        <row r="492">
          <cell r="G492" t="str">
            <v>08</v>
          </cell>
          <cell r="M492">
            <v>1</v>
          </cell>
          <cell r="N492" t="str">
            <v>633</v>
          </cell>
          <cell r="Q492" t="str">
            <v>DS6</v>
          </cell>
          <cell r="S492">
            <v>0</v>
          </cell>
          <cell r="T492">
            <v>129519550</v>
          </cell>
          <cell r="U492">
            <v>0</v>
          </cell>
        </row>
        <row r="493">
          <cell r="G493" t="str">
            <v>06</v>
          </cell>
          <cell r="M493">
            <v>1</v>
          </cell>
          <cell r="N493" t="str">
            <v>622</v>
          </cell>
          <cell r="Q493" t="str">
            <v>EP3</v>
          </cell>
          <cell r="S493">
            <v>0</v>
          </cell>
          <cell r="T493">
            <v>37559</v>
          </cell>
          <cell r="U493">
            <v>0</v>
          </cell>
        </row>
        <row r="494">
          <cell r="G494" t="str">
            <v>07</v>
          </cell>
          <cell r="M494">
            <v>3</v>
          </cell>
          <cell r="N494" t="str">
            <v>642</v>
          </cell>
          <cell r="Q494" t="str">
            <v>EP3</v>
          </cell>
          <cell r="S494">
            <v>0</v>
          </cell>
          <cell r="T494">
            <v>419</v>
          </cell>
          <cell r="U494">
            <v>0</v>
          </cell>
        </row>
        <row r="495">
          <cell r="G495" t="str">
            <v>03</v>
          </cell>
          <cell r="M495">
            <v>1</v>
          </cell>
          <cell r="N495" t="str">
            <v>660</v>
          </cell>
          <cell r="Q495" t="str">
            <v>E32</v>
          </cell>
          <cell r="S495">
            <v>0</v>
          </cell>
          <cell r="T495">
            <v>88</v>
          </cell>
          <cell r="U495">
            <v>2.78</v>
          </cell>
        </row>
        <row r="496">
          <cell r="G496" t="str">
            <v>08</v>
          </cell>
          <cell r="M496">
            <v>2</v>
          </cell>
          <cell r="N496" t="str">
            <v>625</v>
          </cell>
          <cell r="Q496" t="str">
            <v>FMU</v>
          </cell>
          <cell r="S496">
            <v>0</v>
          </cell>
          <cell r="T496">
            <v>7432128</v>
          </cell>
          <cell r="U496">
            <v>22.29</v>
          </cell>
        </row>
        <row r="497">
          <cell r="G497" t="str">
            <v>07</v>
          </cell>
          <cell r="M497">
            <v>1</v>
          </cell>
          <cell r="N497" t="str">
            <v>626</v>
          </cell>
          <cell r="Q497" t="str">
            <v>FVE</v>
          </cell>
          <cell r="S497">
            <v>0</v>
          </cell>
          <cell r="T497">
            <v>4321312</v>
          </cell>
          <cell r="U497">
            <v>0</v>
          </cell>
        </row>
        <row r="498">
          <cell r="G498" t="str">
            <v>08</v>
          </cell>
          <cell r="M498">
            <v>1</v>
          </cell>
          <cell r="N498" t="str">
            <v>626</v>
          </cell>
          <cell r="Q498" t="str">
            <v>FVE</v>
          </cell>
          <cell r="S498">
            <v>0</v>
          </cell>
          <cell r="T498">
            <v>3096480</v>
          </cell>
          <cell r="U498">
            <v>0</v>
          </cell>
        </row>
        <row r="499">
          <cell r="G499" t="str">
            <v>01</v>
          </cell>
          <cell r="M499">
            <v>61</v>
          </cell>
          <cell r="N499" t="str">
            <v>611</v>
          </cell>
          <cell r="Q499" t="str">
            <v>ICV</v>
          </cell>
          <cell r="S499">
            <v>0</v>
          </cell>
          <cell r="T499">
            <v>31</v>
          </cell>
          <cell r="U499">
            <v>0</v>
          </cell>
        </row>
        <row r="500">
          <cell r="G500" t="str">
            <v>08</v>
          </cell>
          <cell r="M500">
            <v>6</v>
          </cell>
          <cell r="N500" t="str">
            <v>624</v>
          </cell>
          <cell r="Q500" t="str">
            <v>DO5</v>
          </cell>
          <cell r="S500">
            <v>0</v>
          </cell>
          <cell r="T500">
            <v>1718064</v>
          </cell>
          <cell r="U500">
            <v>-295.51</v>
          </cell>
        </row>
        <row r="501">
          <cell r="G501" t="str">
            <v>08</v>
          </cell>
          <cell r="M501">
            <v>6</v>
          </cell>
          <cell r="N501" t="str">
            <v>626</v>
          </cell>
          <cell r="Q501" t="str">
            <v>DO5</v>
          </cell>
          <cell r="S501">
            <v>0</v>
          </cell>
          <cell r="T501">
            <v>3198690</v>
          </cell>
          <cell r="U501">
            <v>-217.51</v>
          </cell>
        </row>
        <row r="502">
          <cell r="G502" t="str">
            <v>02</v>
          </cell>
          <cell r="M502">
            <v>2</v>
          </cell>
          <cell r="N502" t="str">
            <v>613</v>
          </cell>
          <cell r="Q502" t="str">
            <v>DSU</v>
          </cell>
          <cell r="S502">
            <v>0</v>
          </cell>
          <cell r="T502">
            <v>704078</v>
          </cell>
          <cell r="U502">
            <v>53.05</v>
          </cell>
        </row>
        <row r="503">
          <cell r="G503" t="str">
            <v>05</v>
          </cell>
          <cell r="M503">
            <v>1</v>
          </cell>
          <cell r="N503" t="str">
            <v>623</v>
          </cell>
          <cell r="Q503" t="str">
            <v>DSU</v>
          </cell>
          <cell r="S503">
            <v>0</v>
          </cell>
          <cell r="T503">
            <v>216488</v>
          </cell>
          <cell r="U503">
            <v>21.88</v>
          </cell>
        </row>
        <row r="504">
          <cell r="G504" t="str">
            <v>05</v>
          </cell>
          <cell r="M504">
            <v>4</v>
          </cell>
          <cell r="N504" t="str">
            <v>624</v>
          </cell>
          <cell r="Q504" t="str">
            <v>DSU</v>
          </cell>
          <cell r="S504">
            <v>0</v>
          </cell>
          <cell r="T504">
            <v>9647232</v>
          </cell>
          <cell r="U504">
            <v>318.33</v>
          </cell>
        </row>
        <row r="505">
          <cell r="G505" t="str">
            <v>04</v>
          </cell>
          <cell r="M505">
            <v>1</v>
          </cell>
          <cell r="N505" t="str">
            <v>621</v>
          </cell>
          <cell r="Q505" t="str">
            <v>DS1</v>
          </cell>
          <cell r="S505">
            <v>0</v>
          </cell>
          <cell r="T505">
            <v>523575</v>
          </cell>
          <cell r="U505">
            <v>976.48</v>
          </cell>
        </row>
        <row r="506">
          <cell r="G506" t="str">
            <v>04</v>
          </cell>
          <cell r="M506">
            <v>2</v>
          </cell>
          <cell r="N506" t="str">
            <v>621</v>
          </cell>
          <cell r="Q506" t="str">
            <v>EBF</v>
          </cell>
          <cell r="S506">
            <v>0</v>
          </cell>
          <cell r="T506">
            <v>35387612</v>
          </cell>
          <cell r="U506">
            <v>-1016650.92</v>
          </cell>
        </row>
        <row r="507">
          <cell r="G507" t="str">
            <v>08</v>
          </cell>
          <cell r="M507">
            <v>1</v>
          </cell>
          <cell r="N507" t="str">
            <v>625</v>
          </cell>
          <cell r="Q507" t="str">
            <v>EBF</v>
          </cell>
          <cell r="S507">
            <v>0</v>
          </cell>
          <cell r="T507">
            <v>257760</v>
          </cell>
          <cell r="U507">
            <v>-7405.19</v>
          </cell>
        </row>
        <row r="508">
          <cell r="G508" t="str">
            <v>23</v>
          </cell>
          <cell r="M508">
            <v>1</v>
          </cell>
          <cell r="N508" t="str">
            <v>686</v>
          </cell>
          <cell r="Q508" t="str">
            <v>EC</v>
          </cell>
          <cell r="S508">
            <v>0</v>
          </cell>
          <cell r="T508">
            <v>406</v>
          </cell>
          <cell r="U508">
            <v>11.73</v>
          </cell>
        </row>
        <row r="509">
          <cell r="G509" t="str">
            <v>04</v>
          </cell>
          <cell r="M509">
            <v>4</v>
          </cell>
          <cell r="N509" t="str">
            <v>624</v>
          </cell>
          <cell r="Q509" t="str">
            <v>EC</v>
          </cell>
          <cell r="S509">
            <v>3</v>
          </cell>
          <cell r="T509">
            <v>5735964</v>
          </cell>
          <cell r="U509">
            <v>334010.88</v>
          </cell>
        </row>
        <row r="510">
          <cell r="G510" t="str">
            <v>04</v>
          </cell>
          <cell r="M510">
            <v>3</v>
          </cell>
          <cell r="N510" t="str">
            <v>624</v>
          </cell>
          <cell r="Q510" t="str">
            <v>EC</v>
          </cell>
          <cell r="S510">
            <v>1</v>
          </cell>
          <cell r="T510">
            <v>60000</v>
          </cell>
          <cell r="U510">
            <v>4168.8599999999997</v>
          </cell>
        </row>
        <row r="511">
          <cell r="G511" t="str">
            <v>07</v>
          </cell>
          <cell r="M511">
            <v>1</v>
          </cell>
          <cell r="N511" t="str">
            <v>624</v>
          </cell>
          <cell r="Q511" t="str">
            <v>ECR</v>
          </cell>
          <cell r="S511">
            <v>0</v>
          </cell>
          <cell r="T511">
            <v>14947856</v>
          </cell>
          <cell r="U511">
            <v>54410.21</v>
          </cell>
        </row>
        <row r="512">
          <cell r="G512" t="str">
            <v>02</v>
          </cell>
          <cell r="M512">
            <v>12</v>
          </cell>
          <cell r="N512" t="str">
            <v>611</v>
          </cell>
          <cell r="Q512" t="str">
            <v>EFV</v>
          </cell>
          <cell r="S512">
            <v>0</v>
          </cell>
          <cell r="T512">
            <v>6488</v>
          </cell>
          <cell r="U512">
            <v>-13.81</v>
          </cell>
        </row>
        <row r="513">
          <cell r="G513" t="str">
            <v>04</v>
          </cell>
          <cell r="M513">
            <v>6</v>
          </cell>
          <cell r="N513" t="str">
            <v>624</v>
          </cell>
          <cell r="Q513" t="str">
            <v>EIN</v>
          </cell>
          <cell r="S513">
            <v>0</v>
          </cell>
          <cell r="T513">
            <v>436015</v>
          </cell>
          <cell r="U513">
            <v>245.04</v>
          </cell>
        </row>
        <row r="514">
          <cell r="G514" t="str">
            <v>04</v>
          </cell>
          <cell r="M514">
            <v>6</v>
          </cell>
          <cell r="N514" t="str">
            <v>624</v>
          </cell>
          <cell r="Q514" t="str">
            <v>EP4</v>
          </cell>
          <cell r="S514">
            <v>0</v>
          </cell>
          <cell r="T514">
            <v>436015</v>
          </cell>
          <cell r="U514">
            <v>0</v>
          </cell>
        </row>
        <row r="515">
          <cell r="G515" t="str">
            <v>07</v>
          </cell>
          <cell r="M515">
            <v>4</v>
          </cell>
          <cell r="N515" t="str">
            <v>624</v>
          </cell>
          <cell r="Q515" t="str">
            <v>EUR</v>
          </cell>
          <cell r="S515">
            <v>0</v>
          </cell>
          <cell r="T515">
            <v>11131623</v>
          </cell>
          <cell r="U515">
            <v>89.05</v>
          </cell>
        </row>
        <row r="516">
          <cell r="G516" t="str">
            <v>08</v>
          </cell>
          <cell r="M516">
            <v>1</v>
          </cell>
          <cell r="N516" t="str">
            <v>632</v>
          </cell>
          <cell r="Q516" t="str">
            <v>EUR</v>
          </cell>
          <cell r="S516">
            <v>0</v>
          </cell>
          <cell r="T516">
            <v>128886903</v>
          </cell>
          <cell r="U516">
            <v>1031.1099999999999</v>
          </cell>
        </row>
        <row r="517">
          <cell r="G517" t="str">
            <v>04</v>
          </cell>
          <cell r="M517">
            <v>5</v>
          </cell>
          <cell r="N517" t="str">
            <v>624</v>
          </cell>
          <cell r="Q517" t="str">
            <v>EUR</v>
          </cell>
          <cell r="S517">
            <v>0</v>
          </cell>
          <cell r="T517">
            <v>79200</v>
          </cell>
          <cell r="U517">
            <v>0.64</v>
          </cell>
        </row>
        <row r="518">
          <cell r="G518" t="str">
            <v>05</v>
          </cell>
          <cell r="M518">
            <v>2</v>
          </cell>
          <cell r="N518" t="str">
            <v>626</v>
          </cell>
          <cell r="Q518" t="str">
            <v>EUR</v>
          </cell>
          <cell r="S518">
            <v>0</v>
          </cell>
          <cell r="T518">
            <v>396792</v>
          </cell>
          <cell r="U518">
            <v>3.17</v>
          </cell>
        </row>
        <row r="519">
          <cell r="G519" t="str">
            <v>04</v>
          </cell>
          <cell r="M519">
            <v>2</v>
          </cell>
          <cell r="N519" t="str">
            <v>641</v>
          </cell>
          <cell r="Q519" t="str">
            <v>FFE</v>
          </cell>
          <cell r="S519">
            <v>0</v>
          </cell>
          <cell r="T519">
            <v>2526</v>
          </cell>
          <cell r="U519">
            <v>0.14000000000000001</v>
          </cell>
        </row>
        <row r="520">
          <cell r="G520" t="str">
            <v>17</v>
          </cell>
          <cell r="M520">
            <v>1</v>
          </cell>
          <cell r="N520" t="str">
            <v>644</v>
          </cell>
          <cell r="Q520" t="str">
            <v>FFE</v>
          </cell>
          <cell r="S520">
            <v>0</v>
          </cell>
          <cell r="T520">
            <v>1688750</v>
          </cell>
          <cell r="U520">
            <v>114.84</v>
          </cell>
        </row>
        <row r="521">
          <cell r="G521" t="str">
            <v>05</v>
          </cell>
          <cell r="M521">
            <v>2</v>
          </cell>
          <cell r="N521" t="str">
            <v>621</v>
          </cell>
          <cell r="Q521" t="str">
            <v>FFE</v>
          </cell>
          <cell r="S521">
            <v>0</v>
          </cell>
          <cell r="T521">
            <v>982780</v>
          </cell>
          <cell r="U521">
            <v>88.46</v>
          </cell>
        </row>
        <row r="522">
          <cell r="G522" t="str">
            <v>01</v>
          </cell>
          <cell r="M522">
            <v>51</v>
          </cell>
          <cell r="N522" t="str">
            <v>611</v>
          </cell>
          <cell r="Q522" t="str">
            <v>ICN</v>
          </cell>
          <cell r="S522">
            <v>0</v>
          </cell>
          <cell r="T522">
            <v>165581</v>
          </cell>
          <cell r="U522">
            <v>0</v>
          </cell>
        </row>
        <row r="523">
          <cell r="G523" t="str">
            <v>16</v>
          </cell>
          <cell r="M523">
            <v>2</v>
          </cell>
          <cell r="N523" t="str">
            <v>641</v>
          </cell>
          <cell r="Q523" t="str">
            <v>ICN</v>
          </cell>
          <cell r="S523">
            <v>0</v>
          </cell>
          <cell r="T523">
            <v>806</v>
          </cell>
          <cell r="U523">
            <v>0</v>
          </cell>
        </row>
        <row r="524">
          <cell r="G524" t="str">
            <v>05</v>
          </cell>
          <cell r="M524">
            <v>4</v>
          </cell>
          <cell r="N524" t="str">
            <v>626</v>
          </cell>
          <cell r="Q524" t="str">
            <v>LMV</v>
          </cell>
          <cell r="S524">
            <v>0</v>
          </cell>
          <cell r="T524">
            <v>1076328</v>
          </cell>
          <cell r="U524">
            <v>-39.82</v>
          </cell>
        </row>
        <row r="525">
          <cell r="G525" t="str">
            <v>07</v>
          </cell>
          <cell r="M525">
            <v>1</v>
          </cell>
          <cell r="N525" t="str">
            <v>624</v>
          </cell>
          <cell r="Q525" t="str">
            <v>MC</v>
          </cell>
          <cell r="S525">
            <v>0</v>
          </cell>
          <cell r="T525">
            <v>370.91</v>
          </cell>
          <cell r="U525">
            <v>3792.72</v>
          </cell>
        </row>
        <row r="526">
          <cell r="G526" t="str">
            <v>04</v>
          </cell>
          <cell r="M526">
            <v>2</v>
          </cell>
          <cell r="N526" t="str">
            <v>626</v>
          </cell>
          <cell r="Q526" t="str">
            <v>PRC</v>
          </cell>
          <cell r="S526">
            <v>0</v>
          </cell>
          <cell r="T526">
            <v>1020195</v>
          </cell>
          <cell r="U526">
            <v>1312.99</v>
          </cell>
        </row>
        <row r="527">
          <cell r="G527" t="str">
            <v>08</v>
          </cell>
          <cell r="M527">
            <v>2</v>
          </cell>
          <cell r="N527" t="str">
            <v>625</v>
          </cell>
          <cell r="Q527" t="str">
            <v>PRC</v>
          </cell>
          <cell r="S527">
            <v>0</v>
          </cell>
          <cell r="T527">
            <v>7432128</v>
          </cell>
          <cell r="U527">
            <v>8071.3</v>
          </cell>
        </row>
        <row r="528">
          <cell r="G528" t="str">
            <v>02</v>
          </cell>
          <cell r="M528">
            <v>12</v>
          </cell>
          <cell r="N528" t="str">
            <v>611</v>
          </cell>
          <cell r="Q528" t="str">
            <v>PRV</v>
          </cell>
          <cell r="S528">
            <v>0</v>
          </cell>
          <cell r="T528">
            <v>6488</v>
          </cell>
          <cell r="U528">
            <v>-1.1299999999999999</v>
          </cell>
        </row>
        <row r="529">
          <cell r="G529" t="str">
            <v>04</v>
          </cell>
          <cell r="M529">
            <v>3</v>
          </cell>
          <cell r="N529" t="str">
            <v>624</v>
          </cell>
          <cell r="Q529" t="str">
            <v>PRV</v>
          </cell>
          <cell r="S529">
            <v>0</v>
          </cell>
          <cell r="T529">
            <v>491328</v>
          </cell>
          <cell r="U529">
            <v>5.4</v>
          </cell>
        </row>
        <row r="530">
          <cell r="G530" t="str">
            <v>02</v>
          </cell>
          <cell r="M530">
            <v>52</v>
          </cell>
          <cell r="N530" t="str">
            <v>612</v>
          </cell>
          <cell r="Q530" t="str">
            <v>PRV</v>
          </cell>
          <cell r="S530">
            <v>0</v>
          </cell>
          <cell r="T530">
            <v>5872</v>
          </cell>
          <cell r="U530">
            <v>-1.04</v>
          </cell>
        </row>
        <row r="531">
          <cell r="G531" t="str">
            <v>05</v>
          </cell>
          <cell r="M531">
            <v>2</v>
          </cell>
          <cell r="N531" t="str">
            <v>624</v>
          </cell>
          <cell r="Q531" t="str">
            <v>RIV</v>
          </cell>
          <cell r="S531">
            <v>0</v>
          </cell>
          <cell r="T531">
            <v>5617464</v>
          </cell>
          <cell r="U531">
            <v>0</v>
          </cell>
        </row>
        <row r="532">
          <cell r="G532" t="str">
            <v>08</v>
          </cell>
          <cell r="M532">
            <v>1</v>
          </cell>
          <cell r="N532" t="str">
            <v>626</v>
          </cell>
          <cell r="Q532" t="str">
            <v>RIV</v>
          </cell>
          <cell r="S532">
            <v>0</v>
          </cell>
          <cell r="T532">
            <v>3096480</v>
          </cell>
          <cell r="U532">
            <v>0</v>
          </cell>
        </row>
        <row r="533">
          <cell r="G533" t="str">
            <v>16</v>
          </cell>
          <cell r="M533">
            <v>1</v>
          </cell>
          <cell r="N533" t="str">
            <v>641</v>
          </cell>
          <cell r="Q533" t="str">
            <v>RTU</v>
          </cell>
          <cell r="S533">
            <v>0</v>
          </cell>
          <cell r="T533">
            <v>45081</v>
          </cell>
          <cell r="U533">
            <v>0.13</v>
          </cell>
        </row>
        <row r="534">
          <cell r="G534" t="str">
            <v>02</v>
          </cell>
          <cell r="M534">
            <v>52</v>
          </cell>
          <cell r="N534" t="str">
            <v>612</v>
          </cell>
          <cell r="Q534" t="str">
            <v>RTU</v>
          </cell>
          <cell r="S534">
            <v>0</v>
          </cell>
          <cell r="T534">
            <v>5872</v>
          </cell>
          <cell r="U534">
            <v>0.05</v>
          </cell>
        </row>
        <row r="535">
          <cell r="G535" t="str">
            <v>08</v>
          </cell>
          <cell r="M535">
            <v>3</v>
          </cell>
          <cell r="N535" t="str">
            <v>676</v>
          </cell>
          <cell r="Q535" t="str">
            <v>RTU</v>
          </cell>
          <cell r="S535">
            <v>0</v>
          </cell>
          <cell r="T535">
            <v>0</v>
          </cell>
          <cell r="U535">
            <v>0</v>
          </cell>
        </row>
        <row r="536">
          <cell r="G536" t="str">
            <v>08</v>
          </cell>
          <cell r="M536">
            <v>2</v>
          </cell>
          <cell r="N536" t="str">
            <v>624</v>
          </cell>
          <cell r="Q536" t="str">
            <v>RTU</v>
          </cell>
          <cell r="S536">
            <v>0</v>
          </cell>
          <cell r="T536">
            <v>3630322</v>
          </cell>
          <cell r="U536">
            <v>14.52</v>
          </cell>
        </row>
        <row r="537">
          <cell r="G537" t="str">
            <v>04</v>
          </cell>
          <cell r="M537">
            <v>11</v>
          </cell>
          <cell r="N537" t="str">
            <v>623</v>
          </cell>
          <cell r="Q537" t="str">
            <v>RTU</v>
          </cell>
          <cell r="S537">
            <v>0</v>
          </cell>
          <cell r="T537">
            <v>403035</v>
          </cell>
          <cell r="U537">
            <v>3.22</v>
          </cell>
        </row>
        <row r="538">
          <cell r="G538" t="str">
            <v>08</v>
          </cell>
          <cell r="M538">
            <v>3</v>
          </cell>
          <cell r="N538" t="str">
            <v>624</v>
          </cell>
          <cell r="Q538" t="str">
            <v>SD</v>
          </cell>
          <cell r="S538">
            <v>0</v>
          </cell>
          <cell r="T538">
            <v>1236.24</v>
          </cell>
          <cell r="U538">
            <v>-890.09</v>
          </cell>
        </row>
        <row r="539">
          <cell r="G539" t="str">
            <v>08</v>
          </cell>
          <cell r="M539">
            <v>6</v>
          </cell>
          <cell r="N539" t="str">
            <v>626</v>
          </cell>
          <cell r="Q539" t="str">
            <v>SD</v>
          </cell>
          <cell r="S539">
            <v>0</v>
          </cell>
          <cell r="T539">
            <v>8766.25</v>
          </cell>
          <cell r="U539">
            <v>-7889.62</v>
          </cell>
        </row>
        <row r="540">
          <cell r="G540" t="str">
            <v>07</v>
          </cell>
          <cell r="M540">
            <v>1</v>
          </cell>
          <cell r="N540" t="str">
            <v>660</v>
          </cell>
          <cell r="Q540" t="str">
            <v>TDC</v>
          </cell>
          <cell r="S540">
            <v>0</v>
          </cell>
          <cell r="T540">
            <v>14715</v>
          </cell>
          <cell r="U540">
            <v>0.04</v>
          </cell>
        </row>
        <row r="541">
          <cell r="G541" t="str">
            <v>04</v>
          </cell>
          <cell r="M541">
            <v>2</v>
          </cell>
          <cell r="N541" t="str">
            <v>642</v>
          </cell>
          <cell r="Q541" t="str">
            <v>TDC</v>
          </cell>
          <cell r="S541">
            <v>0</v>
          </cell>
          <cell r="T541">
            <v>26774</v>
          </cell>
          <cell r="U541">
            <v>0</v>
          </cell>
        </row>
        <row r="542">
          <cell r="G542" t="str">
            <v>05</v>
          </cell>
          <cell r="M542">
            <v>5</v>
          </cell>
          <cell r="N542" t="str">
            <v>624</v>
          </cell>
          <cell r="Q542" t="str">
            <v>TDC</v>
          </cell>
          <cell r="S542">
            <v>0</v>
          </cell>
          <cell r="T542">
            <v>54400</v>
          </cell>
          <cell r="U542">
            <v>0</v>
          </cell>
        </row>
        <row r="543">
          <cell r="G543" t="str">
            <v>04</v>
          </cell>
          <cell r="M543">
            <v>1</v>
          </cell>
          <cell r="N543" t="str">
            <v>623</v>
          </cell>
          <cell r="Q543" t="str">
            <v>TIU</v>
          </cell>
          <cell r="S543">
            <v>0</v>
          </cell>
          <cell r="T543">
            <v>93735282</v>
          </cell>
          <cell r="U543">
            <v>0.7</v>
          </cell>
        </row>
        <row r="544">
          <cell r="G544" t="str">
            <v>08</v>
          </cell>
          <cell r="M544">
            <v>3</v>
          </cell>
          <cell r="N544" t="str">
            <v>676</v>
          </cell>
          <cell r="Q544" t="str">
            <v>TSC</v>
          </cell>
          <cell r="S544">
            <v>0</v>
          </cell>
          <cell r="T544">
            <v>0</v>
          </cell>
          <cell r="U544">
            <v>0</v>
          </cell>
        </row>
        <row r="545">
          <cell r="G545" t="str">
            <v>23</v>
          </cell>
          <cell r="M545">
            <v>2</v>
          </cell>
          <cell r="N545" t="str">
            <v>685</v>
          </cell>
          <cell r="Q545" t="str">
            <v>VTC</v>
          </cell>
          <cell r="S545">
            <v>0</v>
          </cell>
          <cell r="T545">
            <v>85</v>
          </cell>
          <cell r="U545">
            <v>0</v>
          </cell>
        </row>
        <row r="546">
          <cell r="G546" t="str">
            <v>23</v>
          </cell>
          <cell r="M546">
            <v>2</v>
          </cell>
          <cell r="N546" t="str">
            <v>685</v>
          </cell>
          <cell r="Q546" t="str">
            <v>VVC</v>
          </cell>
          <cell r="S546">
            <v>0</v>
          </cell>
          <cell r="T546">
            <v>85</v>
          </cell>
          <cell r="U546">
            <v>0</v>
          </cell>
        </row>
        <row r="547">
          <cell r="G547" t="str">
            <v>09</v>
          </cell>
          <cell r="M547">
            <v>2</v>
          </cell>
          <cell r="N547" t="str">
            <v>650</v>
          </cell>
          <cell r="Q547" t="str">
            <v>MSO</v>
          </cell>
          <cell r="S547">
            <v>0</v>
          </cell>
          <cell r="T547">
            <v>10900</v>
          </cell>
          <cell r="U547">
            <v>2.74</v>
          </cell>
        </row>
        <row r="548">
          <cell r="G548" t="str">
            <v>08</v>
          </cell>
          <cell r="M548">
            <v>3</v>
          </cell>
          <cell r="N548" t="str">
            <v>676</v>
          </cell>
          <cell r="Q548" t="str">
            <v>MSO</v>
          </cell>
          <cell r="S548">
            <v>0</v>
          </cell>
          <cell r="T548">
            <v>0</v>
          </cell>
          <cell r="U548">
            <v>0</v>
          </cell>
        </row>
        <row r="549">
          <cell r="G549" t="str">
            <v>08</v>
          </cell>
          <cell r="M549">
            <v>2</v>
          </cell>
          <cell r="N549" t="str">
            <v>624</v>
          </cell>
          <cell r="Q549" t="str">
            <v>MSV</v>
          </cell>
          <cell r="S549">
            <v>0</v>
          </cell>
          <cell r="T549">
            <v>3630322</v>
          </cell>
          <cell r="U549">
            <v>-1836.94</v>
          </cell>
        </row>
        <row r="550">
          <cell r="G550" t="str">
            <v>16</v>
          </cell>
          <cell r="M550">
            <v>2</v>
          </cell>
          <cell r="N550" t="str">
            <v>641</v>
          </cell>
          <cell r="Q550" t="str">
            <v>MSV</v>
          </cell>
          <cell r="S550">
            <v>0</v>
          </cell>
          <cell r="T550">
            <v>806</v>
          </cell>
          <cell r="U550">
            <v>-0.43</v>
          </cell>
        </row>
        <row r="551">
          <cell r="G551" t="str">
            <v>01</v>
          </cell>
          <cell r="M551">
            <v>1</v>
          </cell>
          <cell r="N551" t="str">
            <v>660</v>
          </cell>
          <cell r="Q551" t="str">
            <v>PAJ</v>
          </cell>
          <cell r="S551">
            <v>0</v>
          </cell>
          <cell r="T551">
            <v>0</v>
          </cell>
          <cell r="U551">
            <v>-57.37</v>
          </cell>
        </row>
        <row r="552">
          <cell r="G552" t="str">
            <v>04</v>
          </cell>
          <cell r="M552">
            <v>3</v>
          </cell>
          <cell r="N552" t="str">
            <v>623</v>
          </cell>
          <cell r="Q552" t="str">
            <v>RIN</v>
          </cell>
          <cell r="S552">
            <v>0</v>
          </cell>
          <cell r="T552">
            <v>174000</v>
          </cell>
          <cell r="U552">
            <v>406.11</v>
          </cell>
        </row>
        <row r="553">
          <cell r="G553" t="str">
            <v>04</v>
          </cell>
          <cell r="M553">
            <v>11</v>
          </cell>
          <cell r="N553" t="str">
            <v>623</v>
          </cell>
          <cell r="Q553" t="str">
            <v>TTE</v>
          </cell>
          <cell r="S553">
            <v>0</v>
          </cell>
          <cell r="T553">
            <v>403035</v>
          </cell>
          <cell r="U553">
            <v>0</v>
          </cell>
        </row>
        <row r="554">
          <cell r="G554" t="str">
            <v>23</v>
          </cell>
          <cell r="M554">
            <v>2</v>
          </cell>
          <cell r="N554" t="str">
            <v>685</v>
          </cell>
          <cell r="Q554" t="str">
            <v>TTC</v>
          </cell>
          <cell r="S554">
            <v>0</v>
          </cell>
          <cell r="T554">
            <v>85</v>
          </cell>
          <cell r="U554">
            <v>0</v>
          </cell>
        </row>
        <row r="555">
          <cell r="G555" t="str">
            <v>08</v>
          </cell>
          <cell r="M555">
            <v>1</v>
          </cell>
          <cell r="N555" t="str">
            <v>632</v>
          </cell>
          <cell r="Q555" t="str">
            <v>TTC</v>
          </cell>
          <cell r="S555">
            <v>0</v>
          </cell>
          <cell r="T555">
            <v>128886903</v>
          </cell>
          <cell r="U555">
            <v>0</v>
          </cell>
        </row>
        <row r="556">
          <cell r="G556" t="str">
            <v>05</v>
          </cell>
          <cell r="M556">
            <v>2</v>
          </cell>
          <cell r="N556" t="str">
            <v>626</v>
          </cell>
          <cell r="Q556" t="str">
            <v>CAV</v>
          </cell>
          <cell r="S556">
            <v>0</v>
          </cell>
          <cell r="T556">
            <v>396792</v>
          </cell>
          <cell r="U556">
            <v>2.38</v>
          </cell>
        </row>
        <row r="557">
          <cell r="G557" t="str">
            <v>08</v>
          </cell>
          <cell r="M557">
            <v>6</v>
          </cell>
          <cell r="N557" t="str">
            <v>624</v>
          </cell>
          <cell r="Q557" t="str">
            <v>DO7</v>
          </cell>
          <cell r="S557">
            <v>0</v>
          </cell>
          <cell r="T557">
            <v>1718064</v>
          </cell>
          <cell r="U557">
            <v>0</v>
          </cell>
        </row>
        <row r="558">
          <cell r="G558" t="str">
            <v>05</v>
          </cell>
          <cell r="M558">
            <v>1</v>
          </cell>
          <cell r="N558" t="str">
            <v>623</v>
          </cell>
          <cell r="Q558" t="str">
            <v>CAV</v>
          </cell>
          <cell r="S558">
            <v>0</v>
          </cell>
          <cell r="T558">
            <v>216488</v>
          </cell>
          <cell r="U558">
            <v>12.34</v>
          </cell>
        </row>
        <row r="559">
          <cell r="G559" t="str">
            <v>04</v>
          </cell>
          <cell r="M559">
            <v>92</v>
          </cell>
          <cell r="N559" t="str">
            <v>621</v>
          </cell>
          <cell r="Q559" t="str">
            <v>EP1</v>
          </cell>
          <cell r="S559">
            <v>0</v>
          </cell>
          <cell r="T559">
            <v>3180</v>
          </cell>
          <cell r="U559">
            <v>0</v>
          </cell>
        </row>
        <row r="560">
          <cell r="G560" t="str">
            <v>04</v>
          </cell>
          <cell r="M560">
            <v>10</v>
          </cell>
          <cell r="N560" t="str">
            <v>624</v>
          </cell>
          <cell r="Q560" t="str">
            <v>EP1</v>
          </cell>
          <cell r="S560">
            <v>0</v>
          </cell>
          <cell r="T560">
            <v>460944</v>
          </cell>
          <cell r="U560">
            <v>0</v>
          </cell>
        </row>
        <row r="561">
          <cell r="G561" t="str">
            <v>04</v>
          </cell>
          <cell r="M561">
            <v>91</v>
          </cell>
          <cell r="N561" t="str">
            <v>621</v>
          </cell>
          <cell r="Q561" t="str">
            <v>EFL</v>
          </cell>
          <cell r="S561">
            <v>0</v>
          </cell>
          <cell r="T561">
            <v>11100</v>
          </cell>
          <cell r="U561">
            <v>342.46</v>
          </cell>
        </row>
        <row r="562">
          <cell r="G562" t="str">
            <v>01</v>
          </cell>
          <cell r="M562">
            <v>61</v>
          </cell>
          <cell r="N562" t="str">
            <v>611</v>
          </cell>
          <cell r="Q562" t="str">
            <v>PPT</v>
          </cell>
          <cell r="S562">
            <v>0</v>
          </cell>
          <cell r="T562">
            <v>31</v>
          </cell>
          <cell r="U562">
            <v>0</v>
          </cell>
        </row>
        <row r="563">
          <cell r="G563" t="str">
            <v>02</v>
          </cell>
          <cell r="M563">
            <v>52</v>
          </cell>
          <cell r="N563" t="str">
            <v>612</v>
          </cell>
          <cell r="Q563" t="str">
            <v>PPT</v>
          </cell>
          <cell r="S563">
            <v>0</v>
          </cell>
          <cell r="T563">
            <v>5872</v>
          </cell>
          <cell r="U563">
            <v>0</v>
          </cell>
        </row>
        <row r="564">
          <cell r="G564" t="str">
            <v>05</v>
          </cell>
          <cell r="M564">
            <v>6</v>
          </cell>
          <cell r="N564" t="str">
            <v>626</v>
          </cell>
          <cell r="Q564" t="str">
            <v>LMR</v>
          </cell>
          <cell r="S564">
            <v>0</v>
          </cell>
          <cell r="T564">
            <v>813780</v>
          </cell>
          <cell r="U564">
            <v>83.82</v>
          </cell>
        </row>
        <row r="565">
          <cell r="G565" t="str">
            <v>08</v>
          </cell>
          <cell r="M565">
            <v>2</v>
          </cell>
          <cell r="N565" t="str">
            <v>621</v>
          </cell>
          <cell r="Q565" t="str">
            <v>PPT</v>
          </cell>
          <cell r="S565">
            <v>0</v>
          </cell>
          <cell r="T565">
            <v>536928</v>
          </cell>
          <cell r="U565">
            <v>0</v>
          </cell>
        </row>
        <row r="566">
          <cell r="G566" t="str">
            <v>08</v>
          </cell>
          <cell r="M566">
            <v>1</v>
          </cell>
          <cell r="N566" t="str">
            <v>676</v>
          </cell>
          <cell r="Q566" t="str">
            <v>TDE</v>
          </cell>
          <cell r="S566">
            <v>0</v>
          </cell>
          <cell r="T566">
            <v>2649750</v>
          </cell>
          <cell r="U566">
            <v>0</v>
          </cell>
        </row>
        <row r="567">
          <cell r="G567" t="str">
            <v>05</v>
          </cell>
          <cell r="M567">
            <v>1</v>
          </cell>
          <cell r="N567" t="str">
            <v>626</v>
          </cell>
          <cell r="Q567" t="str">
            <v>PPT</v>
          </cell>
          <cell r="S567">
            <v>0</v>
          </cell>
          <cell r="T567">
            <v>6707584</v>
          </cell>
          <cell r="U567">
            <v>0</v>
          </cell>
        </row>
        <row r="568">
          <cell r="G568" t="str">
            <v>05</v>
          </cell>
          <cell r="M568">
            <v>1</v>
          </cell>
          <cell r="N568" t="str">
            <v>621</v>
          </cell>
          <cell r="Q568" t="str">
            <v>DO0</v>
          </cell>
          <cell r="S568">
            <v>0</v>
          </cell>
          <cell r="T568">
            <v>320</v>
          </cell>
          <cell r="U568">
            <v>0.06</v>
          </cell>
        </row>
        <row r="569">
          <cell r="G569" t="str">
            <v>17</v>
          </cell>
          <cell r="M569">
            <v>1</v>
          </cell>
          <cell r="N569" t="str">
            <v>644</v>
          </cell>
          <cell r="Q569" t="str">
            <v>TDE</v>
          </cell>
          <cell r="S569">
            <v>0</v>
          </cell>
          <cell r="T569">
            <v>1688750</v>
          </cell>
          <cell r="U569">
            <v>0</v>
          </cell>
        </row>
        <row r="570">
          <cell r="G570" t="str">
            <v>17</v>
          </cell>
          <cell r="M570">
            <v>1</v>
          </cell>
          <cell r="N570" t="str">
            <v>644</v>
          </cell>
          <cell r="Q570" t="str">
            <v>BFC</v>
          </cell>
          <cell r="S570">
            <v>0</v>
          </cell>
          <cell r="T570">
            <v>1688750</v>
          </cell>
          <cell r="U570">
            <v>48288.12</v>
          </cell>
        </row>
        <row r="571">
          <cell r="G571" t="str">
            <v>08</v>
          </cell>
          <cell r="M571">
            <v>6</v>
          </cell>
          <cell r="N571" t="str">
            <v>626</v>
          </cell>
          <cell r="Q571" t="str">
            <v>LMR</v>
          </cell>
          <cell r="S571">
            <v>0</v>
          </cell>
          <cell r="T571">
            <v>1623105</v>
          </cell>
          <cell r="U571">
            <v>167.18</v>
          </cell>
        </row>
        <row r="572">
          <cell r="G572" t="str">
            <v>08</v>
          </cell>
          <cell r="M572">
            <v>1</v>
          </cell>
          <cell r="N572" t="str">
            <v>624</v>
          </cell>
          <cell r="Q572" t="str">
            <v>LMR</v>
          </cell>
          <cell r="S572">
            <v>0</v>
          </cell>
          <cell r="T572">
            <v>11252224</v>
          </cell>
          <cell r="U572">
            <v>9519.3799999999992</v>
          </cell>
        </row>
        <row r="573">
          <cell r="G573" t="str">
            <v>08</v>
          </cell>
          <cell r="M573">
            <v>1</v>
          </cell>
          <cell r="N573" t="str">
            <v>633</v>
          </cell>
          <cell r="Q573" t="str">
            <v>EFL</v>
          </cell>
          <cell r="S573">
            <v>0</v>
          </cell>
          <cell r="T573">
            <v>258071098</v>
          </cell>
          <cell r="U573">
            <v>7961751.4400000004</v>
          </cell>
        </row>
        <row r="574">
          <cell r="G574" t="str">
            <v>07</v>
          </cell>
          <cell r="M574">
            <v>2</v>
          </cell>
          <cell r="N574" t="str">
            <v>623</v>
          </cell>
          <cell r="Q574" t="str">
            <v>BFC</v>
          </cell>
          <cell r="S574">
            <v>0</v>
          </cell>
          <cell r="T574">
            <v>2764790</v>
          </cell>
          <cell r="U574">
            <v>79841.63</v>
          </cell>
        </row>
        <row r="575">
          <cell r="G575" t="str">
            <v>08</v>
          </cell>
          <cell r="M575">
            <v>4</v>
          </cell>
          <cell r="N575" t="str">
            <v>624</v>
          </cell>
          <cell r="Q575" t="str">
            <v>EFL</v>
          </cell>
          <cell r="S575">
            <v>0</v>
          </cell>
          <cell r="T575">
            <v>39147260</v>
          </cell>
          <cell r="U575">
            <v>1207732.0900000001</v>
          </cell>
        </row>
        <row r="576">
          <cell r="G576" t="str">
            <v>23</v>
          </cell>
          <cell r="M576">
            <v>1</v>
          </cell>
          <cell r="N576" t="str">
            <v>685</v>
          </cell>
          <cell r="Q576" t="str">
            <v>VSU</v>
          </cell>
          <cell r="S576">
            <v>0</v>
          </cell>
          <cell r="T576">
            <v>28724</v>
          </cell>
          <cell r="U576">
            <v>-2.11</v>
          </cell>
        </row>
        <row r="577">
          <cell r="G577" t="str">
            <v>02</v>
          </cell>
          <cell r="M577">
            <v>12</v>
          </cell>
          <cell r="N577" t="str">
            <v>611</v>
          </cell>
          <cell r="Q577" t="str">
            <v>CAP</v>
          </cell>
          <cell r="S577">
            <v>0</v>
          </cell>
          <cell r="T577">
            <v>6488</v>
          </cell>
          <cell r="U577">
            <v>-0.55000000000000004</v>
          </cell>
        </row>
        <row r="578">
          <cell r="G578" t="str">
            <v>23</v>
          </cell>
          <cell r="M578">
            <v>2</v>
          </cell>
          <cell r="N578" t="str">
            <v>685</v>
          </cell>
          <cell r="Q578" t="str">
            <v>EP2</v>
          </cell>
          <cell r="S578">
            <v>0</v>
          </cell>
          <cell r="T578">
            <v>85</v>
          </cell>
          <cell r="U578">
            <v>-0.01</v>
          </cell>
        </row>
        <row r="579">
          <cell r="G579" t="str">
            <v>01</v>
          </cell>
          <cell r="M579">
            <v>3</v>
          </cell>
          <cell r="N579" t="str">
            <v>650</v>
          </cell>
          <cell r="Q579" t="str">
            <v>E12</v>
          </cell>
          <cell r="S579">
            <v>0</v>
          </cell>
          <cell r="T579">
            <v>156</v>
          </cell>
          <cell r="U579">
            <v>4.92</v>
          </cell>
        </row>
        <row r="580">
          <cell r="G580" t="str">
            <v>08</v>
          </cell>
          <cell r="M580">
            <v>6</v>
          </cell>
          <cell r="N580" t="str">
            <v>626</v>
          </cell>
          <cell r="Q580" t="str">
            <v>DC</v>
          </cell>
          <cell r="S580">
            <v>2</v>
          </cell>
          <cell r="T580">
            <v>2000</v>
          </cell>
          <cell r="U580">
            <v>48340</v>
          </cell>
        </row>
        <row r="581">
          <cell r="G581" t="str">
            <v>08</v>
          </cell>
          <cell r="M581">
            <v>6</v>
          </cell>
          <cell r="N581" t="str">
            <v>626</v>
          </cell>
          <cell r="Q581" t="str">
            <v>CAP</v>
          </cell>
          <cell r="S581">
            <v>0</v>
          </cell>
          <cell r="T581">
            <v>4821795</v>
          </cell>
          <cell r="U581">
            <v>-250.74</v>
          </cell>
        </row>
        <row r="582">
          <cell r="G582" t="str">
            <v>04</v>
          </cell>
          <cell r="M582">
            <v>1</v>
          </cell>
          <cell r="N582" t="str">
            <v>650</v>
          </cell>
          <cell r="Q582" t="str">
            <v>OMS</v>
          </cell>
          <cell r="S582">
            <v>0</v>
          </cell>
          <cell r="T582">
            <v>111994</v>
          </cell>
          <cell r="U582">
            <v>35.39</v>
          </cell>
        </row>
        <row r="583">
          <cell r="G583" t="str">
            <v>08</v>
          </cell>
          <cell r="M583">
            <v>6</v>
          </cell>
          <cell r="N583" t="str">
            <v>624</v>
          </cell>
          <cell r="Q583" t="str">
            <v>EP2</v>
          </cell>
          <cell r="S583">
            <v>0</v>
          </cell>
          <cell r="T583">
            <v>14995812</v>
          </cell>
          <cell r="U583">
            <v>-1934.46</v>
          </cell>
        </row>
        <row r="584">
          <cell r="G584" t="str">
            <v>07</v>
          </cell>
          <cell r="M584">
            <v>1</v>
          </cell>
          <cell r="N584" t="str">
            <v>625</v>
          </cell>
          <cell r="Q584" t="str">
            <v>OMS</v>
          </cell>
          <cell r="S584">
            <v>0</v>
          </cell>
          <cell r="T584">
            <v>542400</v>
          </cell>
          <cell r="U584">
            <v>154.04</v>
          </cell>
        </row>
        <row r="585">
          <cell r="G585" t="str">
            <v>04</v>
          </cell>
          <cell r="M585">
            <v>9</v>
          </cell>
          <cell r="N585" t="str">
            <v>624</v>
          </cell>
          <cell r="Q585" t="str">
            <v>CAP</v>
          </cell>
          <cell r="S585">
            <v>0</v>
          </cell>
          <cell r="T585">
            <v>538080</v>
          </cell>
          <cell r="U585">
            <v>-30.13</v>
          </cell>
        </row>
        <row r="586">
          <cell r="G586" t="str">
            <v>05</v>
          </cell>
          <cell r="M586">
            <v>1</v>
          </cell>
          <cell r="N586" t="str">
            <v>626</v>
          </cell>
          <cell r="Q586" t="str">
            <v>DSO</v>
          </cell>
          <cell r="S586">
            <v>0</v>
          </cell>
          <cell r="T586">
            <v>1353600</v>
          </cell>
          <cell r="U586">
            <v>41.96</v>
          </cell>
        </row>
        <row r="587">
          <cell r="G587" t="str">
            <v>05</v>
          </cell>
          <cell r="M587">
            <v>2</v>
          </cell>
          <cell r="N587" t="str">
            <v>624</v>
          </cell>
          <cell r="Q587" t="str">
            <v>CAP</v>
          </cell>
          <cell r="S587">
            <v>0</v>
          </cell>
          <cell r="T587">
            <v>5617464</v>
          </cell>
          <cell r="U587">
            <v>-314.58</v>
          </cell>
        </row>
        <row r="588">
          <cell r="G588" t="str">
            <v>04</v>
          </cell>
          <cell r="M588">
            <v>2</v>
          </cell>
          <cell r="N588" t="str">
            <v>624</v>
          </cell>
          <cell r="Q588" t="str">
            <v>DC</v>
          </cell>
          <cell r="S588">
            <v>0</v>
          </cell>
          <cell r="T588">
            <v>21699.66</v>
          </cell>
          <cell r="U588">
            <v>255959.81</v>
          </cell>
        </row>
        <row r="589">
          <cell r="G589" t="str">
            <v>08</v>
          </cell>
          <cell r="M589">
            <v>2</v>
          </cell>
          <cell r="N589" t="str">
            <v>621</v>
          </cell>
          <cell r="Q589" t="str">
            <v>CAP</v>
          </cell>
          <cell r="S589">
            <v>0</v>
          </cell>
          <cell r="T589">
            <v>536928</v>
          </cell>
          <cell r="U589">
            <v>-39.200000000000003</v>
          </cell>
        </row>
        <row r="590">
          <cell r="G590" t="str">
            <v>08</v>
          </cell>
          <cell r="M590">
            <v>4</v>
          </cell>
          <cell r="N590" t="str">
            <v>626</v>
          </cell>
          <cell r="Q590" t="str">
            <v>DC</v>
          </cell>
          <cell r="S590">
            <v>3</v>
          </cell>
          <cell r="T590">
            <v>13015.22</v>
          </cell>
          <cell r="U590">
            <v>301562.65000000002</v>
          </cell>
        </row>
        <row r="591">
          <cell r="G591" t="str">
            <v>08</v>
          </cell>
          <cell r="M591">
            <v>1</v>
          </cell>
          <cell r="N591" t="str">
            <v>621</v>
          </cell>
          <cell r="Q591" t="str">
            <v>DO1</v>
          </cell>
          <cell r="S591">
            <v>0</v>
          </cell>
          <cell r="T591">
            <v>7008</v>
          </cell>
          <cell r="U591">
            <v>14.28</v>
          </cell>
        </row>
        <row r="592">
          <cell r="G592" t="str">
            <v>08</v>
          </cell>
          <cell r="M592">
            <v>1</v>
          </cell>
          <cell r="N592" t="str">
            <v>634</v>
          </cell>
          <cell r="Q592" t="str">
            <v>DO1</v>
          </cell>
          <cell r="S592">
            <v>0</v>
          </cell>
          <cell r="T592">
            <v>174477080</v>
          </cell>
          <cell r="U592">
            <v>109222.65</v>
          </cell>
        </row>
        <row r="593">
          <cell r="G593" t="str">
            <v>04</v>
          </cell>
          <cell r="M593">
            <v>6</v>
          </cell>
          <cell r="N593" t="str">
            <v>624</v>
          </cell>
          <cell r="Q593" t="str">
            <v>DO4</v>
          </cell>
          <cell r="S593">
            <v>0</v>
          </cell>
          <cell r="T593">
            <v>271600</v>
          </cell>
          <cell r="U593">
            <v>0</v>
          </cell>
        </row>
        <row r="594">
          <cell r="G594" t="str">
            <v>07</v>
          </cell>
          <cell r="M594">
            <v>4</v>
          </cell>
          <cell r="N594" t="str">
            <v>624</v>
          </cell>
          <cell r="Q594" t="str">
            <v>DO4</v>
          </cell>
          <cell r="S594">
            <v>0</v>
          </cell>
          <cell r="T594">
            <v>2337894</v>
          </cell>
          <cell r="U594">
            <v>0</v>
          </cell>
        </row>
        <row r="595">
          <cell r="G595" t="str">
            <v>23</v>
          </cell>
          <cell r="M595">
            <v>2</v>
          </cell>
          <cell r="N595" t="str">
            <v>685</v>
          </cell>
          <cell r="Q595" t="str">
            <v>ICV</v>
          </cell>
          <cell r="S595">
            <v>0</v>
          </cell>
          <cell r="T595">
            <v>85</v>
          </cell>
          <cell r="U595">
            <v>0</v>
          </cell>
        </row>
        <row r="596">
          <cell r="G596" t="str">
            <v>05</v>
          </cell>
          <cell r="M596">
            <v>5</v>
          </cell>
          <cell r="N596" t="str">
            <v>624</v>
          </cell>
          <cell r="Q596" t="str">
            <v>ICV</v>
          </cell>
          <cell r="S596">
            <v>0</v>
          </cell>
          <cell r="T596">
            <v>54400</v>
          </cell>
          <cell r="U596">
            <v>0</v>
          </cell>
        </row>
        <row r="597">
          <cell r="G597" t="str">
            <v>05</v>
          </cell>
          <cell r="M597">
            <v>2</v>
          </cell>
          <cell r="N597" t="str">
            <v>624</v>
          </cell>
          <cell r="Q597" t="str">
            <v>ICV</v>
          </cell>
          <cell r="S597">
            <v>0</v>
          </cell>
          <cell r="T597">
            <v>2437416</v>
          </cell>
          <cell r="U597">
            <v>0</v>
          </cell>
        </row>
        <row r="598">
          <cell r="G598" t="str">
            <v>08</v>
          </cell>
          <cell r="M598">
            <v>4</v>
          </cell>
          <cell r="N598" t="str">
            <v>626</v>
          </cell>
          <cell r="Q598" t="str">
            <v>DO3</v>
          </cell>
          <cell r="S598">
            <v>0</v>
          </cell>
          <cell r="T598">
            <v>2238192</v>
          </cell>
          <cell r="U598">
            <v>203.68</v>
          </cell>
        </row>
        <row r="599">
          <cell r="G599" t="str">
            <v>02</v>
          </cell>
          <cell r="M599">
            <v>12</v>
          </cell>
          <cell r="N599" t="str">
            <v>611</v>
          </cell>
          <cell r="Q599" t="str">
            <v>EBF</v>
          </cell>
          <cell r="S599">
            <v>0</v>
          </cell>
          <cell r="T599">
            <v>6488</v>
          </cell>
          <cell r="U599">
            <v>-186.39</v>
          </cell>
        </row>
        <row r="600">
          <cell r="G600" t="str">
            <v>08</v>
          </cell>
          <cell r="M600">
            <v>6</v>
          </cell>
          <cell r="N600" t="str">
            <v>624</v>
          </cell>
          <cell r="Q600" t="str">
            <v>EC</v>
          </cell>
          <cell r="S600">
            <v>3</v>
          </cell>
          <cell r="T600">
            <v>8381628</v>
          </cell>
          <cell r="U600">
            <v>488070.58</v>
          </cell>
        </row>
        <row r="601">
          <cell r="G601" t="str">
            <v>04</v>
          </cell>
          <cell r="M601">
            <v>2</v>
          </cell>
          <cell r="N601" t="str">
            <v>626</v>
          </cell>
          <cell r="Q601" t="str">
            <v>EC</v>
          </cell>
          <cell r="S601">
            <v>1</v>
          </cell>
          <cell r="T601">
            <v>1020195</v>
          </cell>
          <cell r="U601">
            <v>33254.269999999997</v>
          </cell>
        </row>
        <row r="602">
          <cell r="G602" t="str">
            <v>08</v>
          </cell>
          <cell r="M602">
            <v>2</v>
          </cell>
          <cell r="N602" t="str">
            <v>624</v>
          </cell>
          <cell r="Q602" t="str">
            <v>EC</v>
          </cell>
          <cell r="S602">
            <v>3</v>
          </cell>
          <cell r="T602">
            <v>2987378</v>
          </cell>
          <cell r="U602">
            <v>173958.01</v>
          </cell>
        </row>
        <row r="603">
          <cell r="G603" t="str">
            <v>04</v>
          </cell>
          <cell r="M603">
            <v>4</v>
          </cell>
          <cell r="N603" t="str">
            <v>623</v>
          </cell>
          <cell r="Q603" t="str">
            <v>ECR</v>
          </cell>
          <cell r="S603">
            <v>0</v>
          </cell>
          <cell r="T603">
            <v>123384</v>
          </cell>
          <cell r="U603">
            <v>631.48</v>
          </cell>
        </row>
        <row r="604">
          <cell r="G604" t="str">
            <v>16</v>
          </cell>
          <cell r="M604">
            <v>3</v>
          </cell>
          <cell r="N604" t="str">
            <v>650</v>
          </cell>
          <cell r="Q604" t="str">
            <v>ECR</v>
          </cell>
          <cell r="S604">
            <v>0</v>
          </cell>
          <cell r="T604">
            <v>38</v>
          </cell>
          <cell r="U604">
            <v>0.05</v>
          </cell>
        </row>
        <row r="605">
          <cell r="G605" t="str">
            <v>09</v>
          </cell>
          <cell r="M605">
            <v>2</v>
          </cell>
          <cell r="N605" t="str">
            <v>650</v>
          </cell>
          <cell r="Q605" t="str">
            <v>EFV</v>
          </cell>
          <cell r="S605">
            <v>0</v>
          </cell>
          <cell r="T605">
            <v>10900</v>
          </cell>
          <cell r="U605">
            <v>-23.2</v>
          </cell>
        </row>
        <row r="606">
          <cell r="G606" t="str">
            <v>04</v>
          </cell>
          <cell r="M606">
            <v>2</v>
          </cell>
          <cell r="N606" t="str">
            <v>641</v>
          </cell>
          <cell r="Q606" t="str">
            <v>EIN</v>
          </cell>
          <cell r="S606">
            <v>0</v>
          </cell>
          <cell r="T606">
            <v>2526</v>
          </cell>
          <cell r="U606">
            <v>1.42</v>
          </cell>
        </row>
        <row r="607">
          <cell r="G607" t="str">
            <v>05</v>
          </cell>
          <cell r="M607">
            <v>5</v>
          </cell>
          <cell r="N607" t="str">
            <v>624</v>
          </cell>
          <cell r="Q607" t="str">
            <v>EP4</v>
          </cell>
          <cell r="S607">
            <v>0</v>
          </cell>
          <cell r="T607">
            <v>54400</v>
          </cell>
          <cell r="U607">
            <v>0</v>
          </cell>
        </row>
        <row r="608">
          <cell r="G608" t="str">
            <v>05</v>
          </cell>
          <cell r="M608">
            <v>6</v>
          </cell>
          <cell r="N608" t="str">
            <v>626</v>
          </cell>
          <cell r="Q608" t="str">
            <v>EUR</v>
          </cell>
          <cell r="S608">
            <v>0</v>
          </cell>
          <cell r="T608">
            <v>813780</v>
          </cell>
          <cell r="U608">
            <v>6.52</v>
          </cell>
        </row>
        <row r="609">
          <cell r="G609" t="str">
            <v>09</v>
          </cell>
          <cell r="M609">
            <v>2</v>
          </cell>
          <cell r="N609" t="str">
            <v>650</v>
          </cell>
          <cell r="Q609" t="str">
            <v>FFE</v>
          </cell>
          <cell r="S609">
            <v>0</v>
          </cell>
          <cell r="T609">
            <v>10900</v>
          </cell>
          <cell r="U609">
            <v>0.28000000000000003</v>
          </cell>
        </row>
        <row r="610">
          <cell r="G610" t="str">
            <v>08</v>
          </cell>
          <cell r="M610">
            <v>6</v>
          </cell>
          <cell r="N610" t="str">
            <v>624</v>
          </cell>
          <cell r="Q610" t="str">
            <v>ICN</v>
          </cell>
          <cell r="S610">
            <v>0</v>
          </cell>
          <cell r="T610">
            <v>11824688</v>
          </cell>
          <cell r="U610">
            <v>0</v>
          </cell>
        </row>
        <row r="611">
          <cell r="G611" t="str">
            <v>08</v>
          </cell>
          <cell r="M611">
            <v>6</v>
          </cell>
          <cell r="N611" t="str">
            <v>626</v>
          </cell>
          <cell r="Q611" t="str">
            <v>LMV</v>
          </cell>
          <cell r="S611">
            <v>0</v>
          </cell>
          <cell r="T611">
            <v>1623105</v>
          </cell>
          <cell r="U611">
            <v>-60.06</v>
          </cell>
        </row>
        <row r="612">
          <cell r="G612" t="str">
            <v>07</v>
          </cell>
          <cell r="M612">
            <v>3</v>
          </cell>
          <cell r="N612" t="str">
            <v>624</v>
          </cell>
          <cell r="Q612" t="str">
            <v>PRC</v>
          </cell>
          <cell r="S612">
            <v>0</v>
          </cell>
          <cell r="T612">
            <v>578160</v>
          </cell>
          <cell r="U612">
            <v>776.47</v>
          </cell>
        </row>
        <row r="613">
          <cell r="G613" t="str">
            <v>02</v>
          </cell>
          <cell r="M613">
            <v>52</v>
          </cell>
          <cell r="N613" t="str">
            <v>612</v>
          </cell>
          <cell r="Q613" t="str">
            <v>TDC</v>
          </cell>
          <cell r="S613">
            <v>0</v>
          </cell>
          <cell r="T613">
            <v>5872</v>
          </cell>
          <cell r="U613">
            <v>0</v>
          </cell>
        </row>
        <row r="614">
          <cell r="G614" t="str">
            <v>01</v>
          </cell>
          <cell r="M614">
            <v>1</v>
          </cell>
          <cell r="N614" t="str">
            <v>650</v>
          </cell>
          <cell r="Q614" t="str">
            <v>TDC</v>
          </cell>
          <cell r="S614">
            <v>0</v>
          </cell>
          <cell r="T614">
            <v>1130</v>
          </cell>
          <cell r="U614">
            <v>0</v>
          </cell>
        </row>
        <row r="615">
          <cell r="G615" t="str">
            <v>09</v>
          </cell>
          <cell r="M615">
            <v>1</v>
          </cell>
          <cell r="N615" t="str">
            <v>660</v>
          </cell>
          <cell r="Q615" t="str">
            <v>TIU</v>
          </cell>
          <cell r="S615">
            <v>0</v>
          </cell>
          <cell r="T615">
            <v>6758</v>
          </cell>
          <cell r="U615">
            <v>0</v>
          </cell>
        </row>
        <row r="616">
          <cell r="G616" t="str">
            <v>04</v>
          </cell>
          <cell r="M616">
            <v>6</v>
          </cell>
          <cell r="N616" t="str">
            <v>624</v>
          </cell>
          <cell r="Q616" t="str">
            <v>TIU</v>
          </cell>
          <cell r="S616">
            <v>0</v>
          </cell>
          <cell r="T616">
            <v>436015</v>
          </cell>
          <cell r="U616">
            <v>0</v>
          </cell>
        </row>
        <row r="617">
          <cell r="G617" t="str">
            <v>04</v>
          </cell>
          <cell r="M617">
            <v>5</v>
          </cell>
          <cell r="N617" t="str">
            <v>624</v>
          </cell>
          <cell r="Q617" t="str">
            <v>TIU</v>
          </cell>
          <cell r="S617">
            <v>0</v>
          </cell>
          <cell r="T617">
            <v>79200</v>
          </cell>
          <cell r="U617">
            <v>0</v>
          </cell>
        </row>
        <row r="618">
          <cell r="G618" t="str">
            <v>07</v>
          </cell>
          <cell r="M618">
            <v>3</v>
          </cell>
          <cell r="N618" t="str">
            <v>642</v>
          </cell>
          <cell r="Q618" t="str">
            <v>TSC</v>
          </cell>
          <cell r="S618">
            <v>0</v>
          </cell>
          <cell r="T618">
            <v>419</v>
          </cell>
          <cell r="U618">
            <v>0</v>
          </cell>
        </row>
        <row r="619">
          <cell r="G619" t="str">
            <v>16</v>
          </cell>
          <cell r="M619">
            <v>1</v>
          </cell>
          <cell r="N619" t="str">
            <v>660</v>
          </cell>
          <cell r="Q619" t="str">
            <v>L21</v>
          </cell>
          <cell r="S619">
            <v>0</v>
          </cell>
          <cell r="T619">
            <v>1</v>
          </cell>
          <cell r="U619">
            <v>10.44</v>
          </cell>
        </row>
        <row r="620">
          <cell r="G620" t="str">
            <v>05</v>
          </cell>
          <cell r="M620">
            <v>1</v>
          </cell>
          <cell r="N620" t="str">
            <v>623</v>
          </cell>
          <cell r="Q620" t="str">
            <v>MSO</v>
          </cell>
          <cell r="S620">
            <v>0</v>
          </cell>
          <cell r="T620">
            <v>216488</v>
          </cell>
          <cell r="U620">
            <v>196.35</v>
          </cell>
        </row>
        <row r="621">
          <cell r="G621" t="str">
            <v>08</v>
          </cell>
          <cell r="M621">
            <v>1</v>
          </cell>
          <cell r="N621" t="str">
            <v>633</v>
          </cell>
          <cell r="Q621" t="str">
            <v>MSV</v>
          </cell>
          <cell r="S621">
            <v>0</v>
          </cell>
          <cell r="T621">
            <v>258071098</v>
          </cell>
          <cell r="U621">
            <v>-95228.23</v>
          </cell>
        </row>
        <row r="622">
          <cell r="G622" t="str">
            <v>03</v>
          </cell>
          <cell r="M622">
            <v>1</v>
          </cell>
          <cell r="N622" t="str">
            <v>660</v>
          </cell>
          <cell r="Q622" t="str">
            <v>RIN</v>
          </cell>
          <cell r="S622">
            <v>0</v>
          </cell>
          <cell r="T622">
            <v>425</v>
          </cell>
          <cell r="U622">
            <v>0.32</v>
          </cell>
        </row>
        <row r="623">
          <cell r="G623" t="str">
            <v>05</v>
          </cell>
          <cell r="M623">
            <v>15</v>
          </cell>
          <cell r="N623" t="str">
            <v>624</v>
          </cell>
          <cell r="Q623" t="str">
            <v>RIN</v>
          </cell>
          <cell r="S623">
            <v>0</v>
          </cell>
          <cell r="T623">
            <v>703056</v>
          </cell>
          <cell r="U623">
            <v>1205.74</v>
          </cell>
        </row>
        <row r="624">
          <cell r="G624" t="str">
            <v>08</v>
          </cell>
          <cell r="M624">
            <v>1</v>
          </cell>
          <cell r="N624" t="str">
            <v>626</v>
          </cell>
          <cell r="Q624" t="str">
            <v>TTE</v>
          </cell>
          <cell r="S624">
            <v>0</v>
          </cell>
          <cell r="T624">
            <v>3096480</v>
          </cell>
          <cell r="U624">
            <v>0</v>
          </cell>
        </row>
        <row r="625">
          <cell r="G625" t="str">
            <v>23</v>
          </cell>
          <cell r="M625">
            <v>2</v>
          </cell>
          <cell r="N625" t="str">
            <v>685</v>
          </cell>
          <cell r="Q625" t="str">
            <v>VAP</v>
          </cell>
          <cell r="S625">
            <v>0</v>
          </cell>
          <cell r="T625">
            <v>85</v>
          </cell>
          <cell r="U625">
            <v>0.01</v>
          </cell>
        </row>
        <row r="626">
          <cell r="G626" t="str">
            <v>01</v>
          </cell>
          <cell r="M626">
            <v>1</v>
          </cell>
          <cell r="N626" t="str">
            <v>650</v>
          </cell>
          <cell r="Q626" t="str">
            <v>CAV</v>
          </cell>
          <cell r="S626">
            <v>0</v>
          </cell>
          <cell r="T626">
            <v>1130</v>
          </cell>
          <cell r="U626">
            <v>-0.02</v>
          </cell>
        </row>
        <row r="627">
          <cell r="G627" t="str">
            <v>05</v>
          </cell>
          <cell r="M627">
            <v>5</v>
          </cell>
          <cell r="N627" t="str">
            <v>624</v>
          </cell>
          <cell r="Q627" t="str">
            <v>TTC</v>
          </cell>
          <cell r="S627">
            <v>0</v>
          </cell>
          <cell r="T627">
            <v>54400</v>
          </cell>
          <cell r="U627">
            <v>0</v>
          </cell>
        </row>
        <row r="628">
          <cell r="G628" t="str">
            <v>01</v>
          </cell>
          <cell r="M628">
            <v>61</v>
          </cell>
          <cell r="N628" t="str">
            <v>611</v>
          </cell>
          <cell r="Q628" t="str">
            <v>EEX</v>
          </cell>
          <cell r="S628">
            <v>0</v>
          </cell>
          <cell r="T628">
            <v>31</v>
          </cell>
          <cell r="U628">
            <v>7.0000000000000007E-2</v>
          </cell>
        </row>
        <row r="629">
          <cell r="G629" t="str">
            <v>04</v>
          </cell>
          <cell r="M629">
            <v>2</v>
          </cell>
          <cell r="N629" t="str">
            <v>626</v>
          </cell>
          <cell r="Q629" t="str">
            <v>CAV</v>
          </cell>
          <cell r="S629">
            <v>0</v>
          </cell>
          <cell r="T629">
            <v>1020195</v>
          </cell>
          <cell r="U629">
            <v>6.12</v>
          </cell>
        </row>
        <row r="630">
          <cell r="G630" t="str">
            <v>02</v>
          </cell>
          <cell r="M630">
            <v>52</v>
          </cell>
          <cell r="N630" t="str">
            <v>612</v>
          </cell>
          <cell r="Q630" t="str">
            <v>EP1</v>
          </cell>
          <cell r="S630">
            <v>0</v>
          </cell>
          <cell r="T630">
            <v>5872</v>
          </cell>
          <cell r="U630">
            <v>0</v>
          </cell>
        </row>
        <row r="631">
          <cell r="G631" t="str">
            <v>09</v>
          </cell>
          <cell r="M631">
            <v>3</v>
          </cell>
          <cell r="N631" t="str">
            <v>650</v>
          </cell>
          <cell r="Q631" t="str">
            <v>L12</v>
          </cell>
          <cell r="S631">
            <v>0</v>
          </cell>
          <cell r="T631">
            <v>7</v>
          </cell>
          <cell r="U631">
            <v>79.31</v>
          </cell>
        </row>
        <row r="632">
          <cell r="G632" t="str">
            <v>05</v>
          </cell>
          <cell r="M632">
            <v>1</v>
          </cell>
          <cell r="N632" t="str">
            <v>623</v>
          </cell>
          <cell r="Q632" t="str">
            <v>BFC</v>
          </cell>
          <cell r="S632">
            <v>0</v>
          </cell>
          <cell r="T632">
            <v>216488</v>
          </cell>
          <cell r="U632">
            <v>6251.75</v>
          </cell>
        </row>
        <row r="633">
          <cell r="G633" t="str">
            <v>04</v>
          </cell>
          <cell r="M633">
            <v>4</v>
          </cell>
          <cell r="N633" t="str">
            <v>624</v>
          </cell>
          <cell r="Q633" t="str">
            <v>DO0</v>
          </cell>
          <cell r="S633">
            <v>0</v>
          </cell>
          <cell r="T633">
            <v>512742</v>
          </cell>
          <cell r="U633">
            <v>72.3</v>
          </cell>
        </row>
        <row r="634">
          <cell r="G634" t="str">
            <v>07</v>
          </cell>
          <cell r="M634">
            <v>3</v>
          </cell>
          <cell r="N634" t="str">
            <v>642</v>
          </cell>
          <cell r="Q634" t="str">
            <v>TDE</v>
          </cell>
          <cell r="S634">
            <v>0</v>
          </cell>
          <cell r="T634">
            <v>419</v>
          </cell>
          <cell r="U634">
            <v>0</v>
          </cell>
        </row>
        <row r="635">
          <cell r="G635" t="str">
            <v>07</v>
          </cell>
          <cell r="M635">
            <v>6</v>
          </cell>
          <cell r="N635" t="str">
            <v>624</v>
          </cell>
          <cell r="Q635" t="str">
            <v>EIV</v>
          </cell>
          <cell r="S635">
            <v>0</v>
          </cell>
          <cell r="T635">
            <v>698400</v>
          </cell>
          <cell r="U635">
            <v>0</v>
          </cell>
        </row>
        <row r="636">
          <cell r="G636" t="str">
            <v>07</v>
          </cell>
          <cell r="M636">
            <v>6</v>
          </cell>
          <cell r="N636" t="str">
            <v>624</v>
          </cell>
          <cell r="Q636" t="str">
            <v>LMR</v>
          </cell>
          <cell r="S636">
            <v>0</v>
          </cell>
          <cell r="T636">
            <v>640200</v>
          </cell>
          <cell r="U636">
            <v>541.62</v>
          </cell>
        </row>
        <row r="637">
          <cell r="G637" t="str">
            <v>24</v>
          </cell>
          <cell r="M637">
            <v>5</v>
          </cell>
          <cell r="N637" t="str">
            <v>665</v>
          </cell>
          <cell r="Q637" t="str">
            <v>BIO</v>
          </cell>
          <cell r="S637">
            <v>0</v>
          </cell>
          <cell r="T637">
            <v>3031200</v>
          </cell>
          <cell r="U637">
            <v>-327276</v>
          </cell>
        </row>
        <row r="638">
          <cell r="G638" t="str">
            <v>05</v>
          </cell>
          <cell r="M638">
            <v>2</v>
          </cell>
          <cell r="N638" t="str">
            <v>626</v>
          </cell>
          <cell r="Q638" t="str">
            <v>DC</v>
          </cell>
          <cell r="S638">
            <v>1</v>
          </cell>
          <cell r="T638">
            <v>200</v>
          </cell>
          <cell r="U638">
            <v>5034</v>
          </cell>
        </row>
        <row r="639">
          <cell r="G639" t="str">
            <v>05</v>
          </cell>
          <cell r="M639">
            <v>4</v>
          </cell>
          <cell r="N639" t="str">
            <v>624</v>
          </cell>
          <cell r="Q639" t="str">
            <v>DSM</v>
          </cell>
          <cell r="S639">
            <v>0</v>
          </cell>
          <cell r="T639">
            <v>9647232</v>
          </cell>
          <cell r="U639">
            <v>21522.959999999999</v>
          </cell>
        </row>
        <row r="640">
          <cell r="G640" t="str">
            <v>04</v>
          </cell>
          <cell r="M640">
            <v>5</v>
          </cell>
          <cell r="N640" t="str">
            <v>624</v>
          </cell>
          <cell r="Q640" t="str">
            <v>CAP</v>
          </cell>
          <cell r="S640">
            <v>0</v>
          </cell>
          <cell r="T640">
            <v>79200</v>
          </cell>
          <cell r="U640">
            <v>-4.4400000000000004</v>
          </cell>
        </row>
        <row r="641">
          <cell r="G641" t="str">
            <v>07</v>
          </cell>
          <cell r="M641">
            <v>2</v>
          </cell>
          <cell r="N641" t="str">
            <v>623</v>
          </cell>
          <cell r="Q641" t="str">
            <v>DSO</v>
          </cell>
          <cell r="S641">
            <v>0</v>
          </cell>
          <cell r="T641">
            <v>371316</v>
          </cell>
          <cell r="U641">
            <v>-300.39</v>
          </cell>
        </row>
        <row r="642">
          <cell r="G642" t="str">
            <v>05</v>
          </cell>
          <cell r="M642">
            <v>5</v>
          </cell>
          <cell r="N642" t="str">
            <v>624</v>
          </cell>
          <cell r="Q642" t="str">
            <v>DC</v>
          </cell>
          <cell r="S642">
            <v>0</v>
          </cell>
          <cell r="T642">
            <v>346.6</v>
          </cell>
          <cell r="U642">
            <v>4374.82</v>
          </cell>
        </row>
        <row r="643">
          <cell r="G643" t="str">
            <v>08</v>
          </cell>
          <cell r="M643">
            <v>1</v>
          </cell>
          <cell r="N643" t="str">
            <v>633</v>
          </cell>
          <cell r="Q643" t="str">
            <v>DSO</v>
          </cell>
          <cell r="S643">
            <v>0</v>
          </cell>
          <cell r="T643">
            <v>145852383</v>
          </cell>
          <cell r="U643">
            <v>777.12</v>
          </cell>
        </row>
        <row r="644">
          <cell r="G644" t="str">
            <v>04</v>
          </cell>
          <cell r="M644">
            <v>1</v>
          </cell>
          <cell r="N644" t="str">
            <v>650</v>
          </cell>
          <cell r="Q644" t="str">
            <v>E40</v>
          </cell>
          <cell r="S644">
            <v>0</v>
          </cell>
          <cell r="T644">
            <v>825</v>
          </cell>
          <cell r="U644">
            <v>25.98</v>
          </cell>
        </row>
        <row r="645">
          <cell r="G645" t="str">
            <v>07</v>
          </cell>
          <cell r="M645">
            <v>3</v>
          </cell>
          <cell r="N645" t="str">
            <v>642</v>
          </cell>
          <cell r="Q645" t="str">
            <v>FVC</v>
          </cell>
          <cell r="S645">
            <v>0</v>
          </cell>
          <cell r="T645">
            <v>419</v>
          </cell>
          <cell r="U645">
            <v>0</v>
          </cell>
        </row>
        <row r="646">
          <cell r="G646" t="str">
            <v>04</v>
          </cell>
          <cell r="M646">
            <v>1</v>
          </cell>
          <cell r="N646" t="str">
            <v>660</v>
          </cell>
          <cell r="Q646" t="str">
            <v>L03</v>
          </cell>
          <cell r="S646">
            <v>0</v>
          </cell>
          <cell r="T646">
            <v>10</v>
          </cell>
          <cell r="U646">
            <v>40.1</v>
          </cell>
        </row>
        <row r="647">
          <cell r="G647" t="str">
            <v>04</v>
          </cell>
          <cell r="M647">
            <v>2</v>
          </cell>
          <cell r="N647" t="str">
            <v>623</v>
          </cell>
          <cell r="Q647" t="str">
            <v>DO8</v>
          </cell>
          <cell r="S647">
            <v>0</v>
          </cell>
          <cell r="T647">
            <v>36084</v>
          </cell>
          <cell r="U647">
            <v>0.22</v>
          </cell>
        </row>
        <row r="648">
          <cell r="G648" t="str">
            <v>08</v>
          </cell>
          <cell r="M648">
            <v>4</v>
          </cell>
          <cell r="N648" t="str">
            <v>624</v>
          </cell>
          <cell r="Q648" t="str">
            <v>DS0</v>
          </cell>
          <cell r="S648">
            <v>0</v>
          </cell>
          <cell r="T648">
            <v>7299056</v>
          </cell>
          <cell r="U648">
            <v>642.30999999999995</v>
          </cell>
        </row>
        <row r="649">
          <cell r="G649" t="str">
            <v>07</v>
          </cell>
          <cell r="M649">
            <v>2</v>
          </cell>
          <cell r="N649" t="str">
            <v>621</v>
          </cell>
          <cell r="Q649" t="str">
            <v>DS6</v>
          </cell>
          <cell r="S649">
            <v>0</v>
          </cell>
          <cell r="T649">
            <v>0</v>
          </cell>
          <cell r="U649">
            <v>0</v>
          </cell>
        </row>
        <row r="650">
          <cell r="G650" t="str">
            <v>08</v>
          </cell>
          <cell r="M650">
            <v>1</v>
          </cell>
          <cell r="N650" t="str">
            <v>625</v>
          </cell>
          <cell r="Q650" t="str">
            <v>DS6</v>
          </cell>
          <cell r="S650">
            <v>0</v>
          </cell>
          <cell r="T650">
            <v>257760</v>
          </cell>
          <cell r="U650">
            <v>1.8</v>
          </cell>
        </row>
        <row r="651">
          <cell r="G651" t="str">
            <v>08</v>
          </cell>
          <cell r="M651">
            <v>6</v>
          </cell>
          <cell r="N651" t="str">
            <v>624</v>
          </cell>
          <cell r="Q651" t="str">
            <v>DS6</v>
          </cell>
          <cell r="S651">
            <v>0</v>
          </cell>
          <cell r="T651">
            <v>1453060</v>
          </cell>
          <cell r="U651">
            <v>14.54</v>
          </cell>
        </row>
        <row r="652">
          <cell r="G652" t="str">
            <v>04</v>
          </cell>
          <cell r="M652">
            <v>4</v>
          </cell>
          <cell r="N652" t="str">
            <v>623</v>
          </cell>
          <cell r="Q652" t="str">
            <v>ICV</v>
          </cell>
          <cell r="S652">
            <v>0</v>
          </cell>
          <cell r="T652">
            <v>123384</v>
          </cell>
          <cell r="U652">
            <v>0</v>
          </cell>
        </row>
        <row r="653">
          <cell r="G653" t="str">
            <v>04</v>
          </cell>
          <cell r="M653">
            <v>5</v>
          </cell>
          <cell r="N653" t="str">
            <v>624</v>
          </cell>
          <cell r="Q653" t="str">
            <v>DSU</v>
          </cell>
          <cell r="S653">
            <v>0</v>
          </cell>
          <cell r="T653">
            <v>79200</v>
          </cell>
          <cell r="U653">
            <v>2.62</v>
          </cell>
        </row>
        <row r="654">
          <cell r="G654" t="str">
            <v>07</v>
          </cell>
          <cell r="M654">
            <v>1</v>
          </cell>
          <cell r="N654" t="str">
            <v>626</v>
          </cell>
          <cell r="Q654" t="str">
            <v>DS5</v>
          </cell>
          <cell r="S654">
            <v>0</v>
          </cell>
          <cell r="T654">
            <v>683712</v>
          </cell>
          <cell r="U654">
            <v>0</v>
          </cell>
        </row>
        <row r="655">
          <cell r="G655" t="str">
            <v>07</v>
          </cell>
          <cell r="M655">
            <v>4</v>
          </cell>
          <cell r="N655" t="str">
            <v>624</v>
          </cell>
          <cell r="Q655" t="str">
            <v>EC</v>
          </cell>
          <cell r="S655">
            <v>1</v>
          </cell>
          <cell r="T655">
            <v>750000</v>
          </cell>
          <cell r="U655">
            <v>52110.75</v>
          </cell>
        </row>
        <row r="656">
          <cell r="G656" t="str">
            <v>04</v>
          </cell>
          <cell r="M656">
            <v>2</v>
          </cell>
          <cell r="N656" t="str">
            <v>641</v>
          </cell>
          <cell r="Q656" t="str">
            <v>EC</v>
          </cell>
          <cell r="S656">
            <v>0</v>
          </cell>
          <cell r="T656">
            <v>2526</v>
          </cell>
          <cell r="U656">
            <v>240.01</v>
          </cell>
        </row>
        <row r="657">
          <cell r="G657" t="str">
            <v>04</v>
          </cell>
          <cell r="M657">
            <v>6</v>
          </cell>
          <cell r="N657" t="str">
            <v>624</v>
          </cell>
          <cell r="Q657" t="str">
            <v>EC</v>
          </cell>
          <cell r="S657">
            <v>0</v>
          </cell>
          <cell r="T657">
            <v>436015</v>
          </cell>
          <cell r="U657">
            <v>26561.59</v>
          </cell>
        </row>
        <row r="658">
          <cell r="G658" t="str">
            <v>07</v>
          </cell>
          <cell r="M658">
            <v>3</v>
          </cell>
          <cell r="N658" t="str">
            <v>641</v>
          </cell>
          <cell r="Q658" t="str">
            <v>EC</v>
          </cell>
          <cell r="S658">
            <v>0</v>
          </cell>
          <cell r="T658">
            <v>3936</v>
          </cell>
          <cell r="U658">
            <v>373.97</v>
          </cell>
        </row>
        <row r="659">
          <cell r="G659" t="str">
            <v>01</v>
          </cell>
          <cell r="M659">
            <v>61</v>
          </cell>
          <cell r="N659" t="str">
            <v>611</v>
          </cell>
          <cell r="Q659" t="str">
            <v>ECR</v>
          </cell>
          <cell r="S659">
            <v>0</v>
          </cell>
          <cell r="T659">
            <v>31</v>
          </cell>
          <cell r="U659">
            <v>0.18</v>
          </cell>
        </row>
        <row r="660">
          <cell r="G660" t="str">
            <v>04</v>
          </cell>
          <cell r="M660">
            <v>3</v>
          </cell>
          <cell r="N660" t="str">
            <v>624</v>
          </cell>
          <cell r="Q660" t="str">
            <v>EIN</v>
          </cell>
          <cell r="S660">
            <v>0</v>
          </cell>
          <cell r="T660">
            <v>491328</v>
          </cell>
          <cell r="U660">
            <v>276.13</v>
          </cell>
        </row>
        <row r="661">
          <cell r="G661" t="str">
            <v>08</v>
          </cell>
          <cell r="M661">
            <v>1</v>
          </cell>
          <cell r="N661" t="str">
            <v>626</v>
          </cell>
          <cell r="Q661" t="str">
            <v>EP4</v>
          </cell>
          <cell r="S661">
            <v>0</v>
          </cell>
          <cell r="T661">
            <v>3096480</v>
          </cell>
          <cell r="U661">
            <v>0</v>
          </cell>
        </row>
        <row r="662">
          <cell r="G662" t="str">
            <v>04</v>
          </cell>
          <cell r="M662">
            <v>6</v>
          </cell>
          <cell r="N662" t="str">
            <v>624</v>
          </cell>
          <cell r="Q662" t="str">
            <v>LMV</v>
          </cell>
          <cell r="S662">
            <v>0</v>
          </cell>
          <cell r="T662">
            <v>164415</v>
          </cell>
          <cell r="U662">
            <v>-0.33</v>
          </cell>
        </row>
        <row r="663">
          <cell r="G663" t="str">
            <v>02</v>
          </cell>
          <cell r="M663">
            <v>52</v>
          </cell>
          <cell r="N663" t="str">
            <v>612</v>
          </cell>
          <cell r="Q663" t="str">
            <v>PRC</v>
          </cell>
          <cell r="S663">
            <v>0</v>
          </cell>
          <cell r="T663">
            <v>5872</v>
          </cell>
          <cell r="U663">
            <v>15.15</v>
          </cell>
        </row>
        <row r="664">
          <cell r="G664" t="str">
            <v>23</v>
          </cell>
          <cell r="M664">
            <v>2</v>
          </cell>
          <cell r="N664" t="str">
            <v>685</v>
          </cell>
          <cell r="Q664" t="str">
            <v>PRC</v>
          </cell>
          <cell r="S664">
            <v>0</v>
          </cell>
          <cell r="T664">
            <v>85</v>
          </cell>
          <cell r="U664">
            <v>0.22</v>
          </cell>
        </row>
        <row r="665">
          <cell r="G665" t="str">
            <v>05</v>
          </cell>
          <cell r="M665">
            <v>6</v>
          </cell>
          <cell r="N665" t="str">
            <v>626</v>
          </cell>
          <cell r="Q665" t="str">
            <v>PRC</v>
          </cell>
          <cell r="S665">
            <v>0</v>
          </cell>
          <cell r="T665">
            <v>813780</v>
          </cell>
          <cell r="U665">
            <v>1047.33</v>
          </cell>
        </row>
        <row r="666">
          <cell r="G666" t="str">
            <v>05</v>
          </cell>
          <cell r="M666">
            <v>15</v>
          </cell>
          <cell r="N666" t="str">
            <v>624</v>
          </cell>
          <cell r="Q666" t="str">
            <v>PRV</v>
          </cell>
          <cell r="S666">
            <v>0</v>
          </cell>
          <cell r="T666">
            <v>703056</v>
          </cell>
          <cell r="U666">
            <v>7.73</v>
          </cell>
        </row>
        <row r="667">
          <cell r="G667" t="str">
            <v>08</v>
          </cell>
          <cell r="M667">
            <v>1</v>
          </cell>
          <cell r="N667" t="str">
            <v>626</v>
          </cell>
          <cell r="Q667" t="str">
            <v>PRV</v>
          </cell>
          <cell r="S667">
            <v>0</v>
          </cell>
          <cell r="T667">
            <v>1437120</v>
          </cell>
          <cell r="U667">
            <v>54.61</v>
          </cell>
        </row>
        <row r="668">
          <cell r="G668" t="str">
            <v>08</v>
          </cell>
          <cell r="M668">
            <v>1</v>
          </cell>
          <cell r="N668" t="str">
            <v>626</v>
          </cell>
          <cell r="Q668" t="str">
            <v>RTU</v>
          </cell>
          <cell r="S668">
            <v>0</v>
          </cell>
          <cell r="T668">
            <v>3096480</v>
          </cell>
          <cell r="U668">
            <v>12.38</v>
          </cell>
        </row>
        <row r="669">
          <cell r="G669" t="str">
            <v>07</v>
          </cell>
          <cell r="M669">
            <v>1</v>
          </cell>
          <cell r="N669" t="str">
            <v>625</v>
          </cell>
          <cell r="Q669" t="str">
            <v>RTU</v>
          </cell>
          <cell r="S669">
            <v>0</v>
          </cell>
          <cell r="T669">
            <v>542400</v>
          </cell>
          <cell r="U669">
            <v>4.8899999999999997</v>
          </cell>
        </row>
        <row r="670">
          <cell r="G670" t="str">
            <v>05</v>
          </cell>
          <cell r="M670">
            <v>6</v>
          </cell>
          <cell r="N670" t="str">
            <v>624</v>
          </cell>
          <cell r="Q670" t="str">
            <v>RTU</v>
          </cell>
          <cell r="S670">
            <v>0</v>
          </cell>
          <cell r="T670">
            <v>3870300</v>
          </cell>
          <cell r="U670">
            <v>15.48</v>
          </cell>
        </row>
        <row r="671">
          <cell r="G671" t="str">
            <v>08</v>
          </cell>
          <cell r="M671">
            <v>1</v>
          </cell>
          <cell r="N671" t="str">
            <v>625</v>
          </cell>
          <cell r="Q671" t="str">
            <v>TIU</v>
          </cell>
          <cell r="S671">
            <v>0</v>
          </cell>
          <cell r="T671">
            <v>257760</v>
          </cell>
          <cell r="U671">
            <v>0</v>
          </cell>
        </row>
        <row r="672">
          <cell r="G672" t="str">
            <v>05</v>
          </cell>
          <cell r="M672">
            <v>6</v>
          </cell>
          <cell r="N672" t="str">
            <v>626</v>
          </cell>
          <cell r="Q672" t="str">
            <v>TTE</v>
          </cell>
          <cell r="S672">
            <v>0</v>
          </cell>
          <cell r="T672">
            <v>813780</v>
          </cell>
          <cell r="U672">
            <v>0</v>
          </cell>
        </row>
        <row r="673">
          <cell r="G673" t="str">
            <v>01</v>
          </cell>
          <cell r="M673">
            <v>61</v>
          </cell>
          <cell r="N673" t="str">
            <v>611</v>
          </cell>
          <cell r="Q673" t="str">
            <v>CAV</v>
          </cell>
          <cell r="S673">
            <v>0</v>
          </cell>
          <cell r="T673">
            <v>31</v>
          </cell>
          <cell r="U673">
            <v>0.01</v>
          </cell>
        </row>
        <row r="674">
          <cell r="G674" t="str">
            <v>17</v>
          </cell>
          <cell r="M674">
            <v>1</v>
          </cell>
          <cell r="N674" t="str">
            <v>644</v>
          </cell>
          <cell r="Q674" t="str">
            <v>EP1</v>
          </cell>
          <cell r="S674">
            <v>0</v>
          </cell>
          <cell r="T674">
            <v>1688750</v>
          </cell>
          <cell r="U674">
            <v>0</v>
          </cell>
        </row>
        <row r="675">
          <cell r="G675" t="str">
            <v>05</v>
          </cell>
          <cell r="M675">
            <v>2</v>
          </cell>
          <cell r="N675" t="str">
            <v>624</v>
          </cell>
          <cell r="Q675" t="str">
            <v>DO7</v>
          </cell>
          <cell r="S675">
            <v>0</v>
          </cell>
          <cell r="T675">
            <v>3180048</v>
          </cell>
          <cell r="U675">
            <v>0</v>
          </cell>
        </row>
        <row r="676">
          <cell r="G676" t="str">
            <v>08</v>
          </cell>
          <cell r="M676">
            <v>3</v>
          </cell>
          <cell r="N676" t="str">
            <v>624</v>
          </cell>
          <cell r="Q676" t="str">
            <v>TTC</v>
          </cell>
          <cell r="S676">
            <v>0</v>
          </cell>
          <cell r="T676">
            <v>626400</v>
          </cell>
          <cell r="U676">
            <v>0</v>
          </cell>
        </row>
        <row r="677">
          <cell r="G677" t="str">
            <v>08</v>
          </cell>
          <cell r="M677">
            <v>1</v>
          </cell>
          <cell r="N677" t="str">
            <v>626</v>
          </cell>
          <cell r="Q677" t="str">
            <v>TTC</v>
          </cell>
          <cell r="S677">
            <v>0</v>
          </cell>
          <cell r="T677">
            <v>3096480</v>
          </cell>
          <cell r="U677">
            <v>0</v>
          </cell>
        </row>
        <row r="678">
          <cell r="G678" t="str">
            <v>02</v>
          </cell>
          <cell r="M678">
            <v>52</v>
          </cell>
          <cell r="N678" t="str">
            <v>612</v>
          </cell>
          <cell r="Q678" t="str">
            <v>EIV</v>
          </cell>
          <cell r="S678">
            <v>0</v>
          </cell>
          <cell r="T678">
            <v>5872</v>
          </cell>
          <cell r="U678">
            <v>0</v>
          </cell>
        </row>
        <row r="679">
          <cell r="G679" t="str">
            <v>08</v>
          </cell>
          <cell r="M679">
            <v>2</v>
          </cell>
          <cell r="N679" t="str">
            <v>625</v>
          </cell>
          <cell r="Q679" t="str">
            <v>TDE</v>
          </cell>
          <cell r="S679">
            <v>0</v>
          </cell>
          <cell r="T679">
            <v>7432128</v>
          </cell>
          <cell r="U679">
            <v>0</v>
          </cell>
        </row>
        <row r="680">
          <cell r="G680" t="str">
            <v>04</v>
          </cell>
          <cell r="M680">
            <v>2</v>
          </cell>
          <cell r="N680" t="str">
            <v>626</v>
          </cell>
          <cell r="Q680" t="str">
            <v>PPT</v>
          </cell>
          <cell r="S680">
            <v>0</v>
          </cell>
          <cell r="T680">
            <v>1020195</v>
          </cell>
          <cell r="U680">
            <v>0</v>
          </cell>
        </row>
        <row r="681">
          <cell r="G681" t="str">
            <v>04</v>
          </cell>
          <cell r="M681">
            <v>2</v>
          </cell>
          <cell r="N681" t="str">
            <v>626</v>
          </cell>
          <cell r="Q681" t="str">
            <v>BFC</v>
          </cell>
          <cell r="S681">
            <v>0</v>
          </cell>
          <cell r="T681">
            <v>1020195</v>
          </cell>
          <cell r="U681">
            <v>29380.6</v>
          </cell>
        </row>
        <row r="682">
          <cell r="G682" t="str">
            <v>05</v>
          </cell>
          <cell r="M682">
            <v>6</v>
          </cell>
          <cell r="N682" t="str">
            <v>626</v>
          </cell>
          <cell r="Q682" t="str">
            <v>RAU</v>
          </cell>
          <cell r="S682">
            <v>0</v>
          </cell>
          <cell r="T682">
            <v>813780</v>
          </cell>
          <cell r="U682">
            <v>18.72</v>
          </cell>
        </row>
        <row r="683">
          <cell r="G683" t="str">
            <v>05</v>
          </cell>
          <cell r="M683">
            <v>5</v>
          </cell>
          <cell r="N683" t="str">
            <v>624</v>
          </cell>
          <cell r="Q683" t="str">
            <v>OMS</v>
          </cell>
          <cell r="S683">
            <v>0</v>
          </cell>
          <cell r="T683">
            <v>54400</v>
          </cell>
          <cell r="U683">
            <v>13.65</v>
          </cell>
        </row>
        <row r="684">
          <cell r="G684" t="str">
            <v>08</v>
          </cell>
          <cell r="M684">
            <v>1</v>
          </cell>
          <cell r="N684" t="str">
            <v>676</v>
          </cell>
          <cell r="Q684" t="str">
            <v>TSE</v>
          </cell>
          <cell r="S684">
            <v>0</v>
          </cell>
          <cell r="T684">
            <v>2649750</v>
          </cell>
          <cell r="U684">
            <v>0</v>
          </cell>
        </row>
        <row r="685">
          <cell r="G685" t="str">
            <v>05</v>
          </cell>
          <cell r="M685">
            <v>1</v>
          </cell>
          <cell r="N685" t="str">
            <v>623</v>
          </cell>
          <cell r="Q685" t="str">
            <v>RAU</v>
          </cell>
          <cell r="S685">
            <v>0</v>
          </cell>
          <cell r="T685">
            <v>216488</v>
          </cell>
          <cell r="U685">
            <v>7.6</v>
          </cell>
        </row>
        <row r="686">
          <cell r="G686" t="str">
            <v>05</v>
          </cell>
          <cell r="M686">
            <v>1</v>
          </cell>
          <cell r="N686" t="str">
            <v>623</v>
          </cell>
          <cell r="Q686" t="str">
            <v>OMS</v>
          </cell>
          <cell r="S686">
            <v>0</v>
          </cell>
          <cell r="T686">
            <v>216488</v>
          </cell>
          <cell r="U686">
            <v>56.28</v>
          </cell>
        </row>
        <row r="687">
          <cell r="G687" t="str">
            <v>05</v>
          </cell>
          <cell r="M687">
            <v>1</v>
          </cell>
          <cell r="N687" t="str">
            <v>623</v>
          </cell>
          <cell r="Q687" t="str">
            <v>CAP</v>
          </cell>
          <cell r="S687">
            <v>0</v>
          </cell>
          <cell r="T687">
            <v>216488</v>
          </cell>
          <cell r="U687">
            <v>-16.68</v>
          </cell>
        </row>
        <row r="688">
          <cell r="G688" t="str">
            <v>08</v>
          </cell>
          <cell r="M688">
            <v>1</v>
          </cell>
          <cell r="N688" t="str">
            <v>621</v>
          </cell>
          <cell r="Q688" t="str">
            <v>DO6</v>
          </cell>
          <cell r="S688">
            <v>0</v>
          </cell>
          <cell r="T688">
            <v>7008</v>
          </cell>
          <cell r="U688">
            <v>-0.28999999999999998</v>
          </cell>
        </row>
        <row r="689">
          <cell r="G689" t="str">
            <v>06</v>
          </cell>
          <cell r="M689">
            <v>2</v>
          </cell>
          <cell r="N689" t="str">
            <v>620</v>
          </cell>
          <cell r="Q689" t="str">
            <v>EP2</v>
          </cell>
          <cell r="S689">
            <v>0</v>
          </cell>
          <cell r="T689">
            <v>0</v>
          </cell>
          <cell r="U689">
            <v>0</v>
          </cell>
        </row>
        <row r="690">
          <cell r="G690" t="str">
            <v>04</v>
          </cell>
          <cell r="M690">
            <v>3</v>
          </cell>
          <cell r="N690" t="str">
            <v>623</v>
          </cell>
          <cell r="Q690" t="str">
            <v>RAU</v>
          </cell>
          <cell r="S690">
            <v>0</v>
          </cell>
          <cell r="T690">
            <v>174000</v>
          </cell>
          <cell r="U690">
            <v>6.1</v>
          </cell>
        </row>
        <row r="691">
          <cell r="G691" t="str">
            <v>23</v>
          </cell>
          <cell r="M691">
            <v>1</v>
          </cell>
          <cell r="N691" t="str">
            <v>686</v>
          </cell>
          <cell r="Q691" t="str">
            <v>VE3</v>
          </cell>
          <cell r="S691">
            <v>0</v>
          </cell>
          <cell r="T691">
            <v>406</v>
          </cell>
          <cell r="U691">
            <v>0</v>
          </cell>
        </row>
        <row r="692">
          <cell r="G692" t="str">
            <v>08</v>
          </cell>
          <cell r="M692">
            <v>1</v>
          </cell>
          <cell r="N692" t="str">
            <v>634</v>
          </cell>
          <cell r="Q692" t="str">
            <v>EP3</v>
          </cell>
          <cell r="S692">
            <v>0</v>
          </cell>
          <cell r="T692">
            <v>52889135</v>
          </cell>
          <cell r="U692">
            <v>0</v>
          </cell>
        </row>
        <row r="693">
          <cell r="G693" t="str">
            <v>06</v>
          </cell>
          <cell r="M693">
            <v>2</v>
          </cell>
          <cell r="N693" t="str">
            <v>620</v>
          </cell>
          <cell r="Q693" t="str">
            <v>FMU</v>
          </cell>
          <cell r="S693">
            <v>0</v>
          </cell>
          <cell r="T693">
            <v>0</v>
          </cell>
          <cell r="U693">
            <v>0</v>
          </cell>
        </row>
        <row r="694">
          <cell r="G694" t="str">
            <v>05</v>
          </cell>
          <cell r="M694">
            <v>15</v>
          </cell>
          <cell r="N694" t="str">
            <v>624</v>
          </cell>
          <cell r="Q694" t="str">
            <v>FMU</v>
          </cell>
          <cell r="S694">
            <v>0</v>
          </cell>
          <cell r="T694">
            <v>703056</v>
          </cell>
          <cell r="U694">
            <v>0.7</v>
          </cell>
        </row>
        <row r="695">
          <cell r="G695" t="str">
            <v>07</v>
          </cell>
          <cell r="M695">
            <v>2</v>
          </cell>
          <cell r="N695" t="str">
            <v>624</v>
          </cell>
          <cell r="Q695" t="str">
            <v>DS1</v>
          </cell>
          <cell r="S695">
            <v>0</v>
          </cell>
          <cell r="T695">
            <v>108834</v>
          </cell>
          <cell r="U695">
            <v>65.95</v>
          </cell>
        </row>
        <row r="696">
          <cell r="G696" t="str">
            <v>07</v>
          </cell>
          <cell r="M696">
            <v>2</v>
          </cell>
          <cell r="N696" t="str">
            <v>621</v>
          </cell>
          <cell r="Q696" t="str">
            <v>DS5</v>
          </cell>
          <cell r="S696">
            <v>0</v>
          </cell>
          <cell r="T696">
            <v>0</v>
          </cell>
          <cell r="U696">
            <v>0</v>
          </cell>
        </row>
        <row r="697">
          <cell r="G697" t="str">
            <v>04</v>
          </cell>
          <cell r="M697">
            <v>1</v>
          </cell>
          <cell r="N697" t="str">
            <v>624</v>
          </cell>
          <cell r="Q697" t="str">
            <v>DS5</v>
          </cell>
          <cell r="S697">
            <v>0</v>
          </cell>
          <cell r="T697">
            <v>550400</v>
          </cell>
          <cell r="U697">
            <v>0</v>
          </cell>
        </row>
        <row r="698">
          <cell r="G698" t="str">
            <v>04</v>
          </cell>
          <cell r="M698">
            <v>3</v>
          </cell>
          <cell r="N698" t="str">
            <v>642</v>
          </cell>
          <cell r="Q698" t="str">
            <v>EBF</v>
          </cell>
          <cell r="S698">
            <v>0</v>
          </cell>
          <cell r="T698">
            <v>1416</v>
          </cell>
          <cell r="U698">
            <v>-40.69</v>
          </cell>
        </row>
        <row r="699">
          <cell r="G699" t="str">
            <v>08</v>
          </cell>
          <cell r="M699">
            <v>1</v>
          </cell>
          <cell r="N699" t="str">
            <v>633</v>
          </cell>
          <cell r="Q699" t="str">
            <v>EC</v>
          </cell>
          <cell r="S699">
            <v>2</v>
          </cell>
          <cell r="T699">
            <v>12489433</v>
          </cell>
          <cell r="U699">
            <v>410739.98</v>
          </cell>
        </row>
        <row r="700">
          <cell r="G700" t="str">
            <v>04</v>
          </cell>
          <cell r="M700">
            <v>5</v>
          </cell>
          <cell r="N700" t="str">
            <v>624</v>
          </cell>
          <cell r="Q700" t="str">
            <v>EC</v>
          </cell>
          <cell r="S700">
            <v>0</v>
          </cell>
          <cell r="T700">
            <v>79200</v>
          </cell>
          <cell r="U700">
            <v>5124.0600000000004</v>
          </cell>
        </row>
        <row r="701">
          <cell r="G701" t="str">
            <v>23</v>
          </cell>
          <cell r="M701">
            <v>2</v>
          </cell>
          <cell r="N701" t="str">
            <v>685</v>
          </cell>
          <cell r="Q701" t="str">
            <v>ECR</v>
          </cell>
          <cell r="S701">
            <v>0</v>
          </cell>
          <cell r="T701">
            <v>85</v>
          </cell>
          <cell r="U701">
            <v>0.49</v>
          </cell>
        </row>
        <row r="702">
          <cell r="G702" t="str">
            <v>04</v>
          </cell>
          <cell r="M702">
            <v>5</v>
          </cell>
          <cell r="N702" t="str">
            <v>624</v>
          </cell>
          <cell r="Q702" t="str">
            <v>EFV</v>
          </cell>
          <cell r="S702">
            <v>0</v>
          </cell>
          <cell r="T702">
            <v>79200</v>
          </cell>
          <cell r="U702">
            <v>-168.62</v>
          </cell>
        </row>
        <row r="703">
          <cell r="G703" t="str">
            <v>08</v>
          </cell>
          <cell r="M703">
            <v>1</v>
          </cell>
          <cell r="N703" t="str">
            <v>633</v>
          </cell>
          <cell r="Q703" t="str">
            <v>PRV</v>
          </cell>
          <cell r="S703">
            <v>0</v>
          </cell>
          <cell r="T703">
            <v>21636515</v>
          </cell>
          <cell r="U703">
            <v>411.09</v>
          </cell>
        </row>
        <row r="704">
          <cell r="G704" t="str">
            <v>04</v>
          </cell>
          <cell r="M704">
            <v>92</v>
          </cell>
          <cell r="N704" t="str">
            <v>621</v>
          </cell>
          <cell r="Q704" t="str">
            <v>PRV</v>
          </cell>
          <cell r="S704">
            <v>0</v>
          </cell>
          <cell r="T704">
            <v>3180</v>
          </cell>
          <cell r="U704">
            <v>0.1</v>
          </cell>
        </row>
        <row r="705">
          <cell r="G705" t="str">
            <v>08</v>
          </cell>
          <cell r="M705">
            <v>3</v>
          </cell>
          <cell r="N705" t="str">
            <v>624</v>
          </cell>
          <cell r="Q705" t="str">
            <v>TDC</v>
          </cell>
          <cell r="S705">
            <v>0</v>
          </cell>
          <cell r="T705">
            <v>626400</v>
          </cell>
          <cell r="U705">
            <v>0</v>
          </cell>
        </row>
        <row r="706">
          <cell r="G706" t="str">
            <v>04</v>
          </cell>
          <cell r="M706">
            <v>10</v>
          </cell>
          <cell r="N706" t="str">
            <v>624</v>
          </cell>
          <cell r="Q706" t="str">
            <v>TEC</v>
          </cell>
          <cell r="S706">
            <v>0</v>
          </cell>
          <cell r="T706">
            <v>38553</v>
          </cell>
          <cell r="U706">
            <v>1971.75</v>
          </cell>
        </row>
        <row r="707">
          <cell r="G707" t="str">
            <v>05</v>
          </cell>
          <cell r="M707">
            <v>2</v>
          </cell>
          <cell r="N707" t="str">
            <v>626</v>
          </cell>
          <cell r="Q707" t="str">
            <v>TIU</v>
          </cell>
          <cell r="S707">
            <v>0</v>
          </cell>
          <cell r="T707">
            <v>396792</v>
          </cell>
          <cell r="U707">
            <v>0</v>
          </cell>
        </row>
        <row r="708">
          <cell r="G708" t="str">
            <v>04</v>
          </cell>
          <cell r="M708">
            <v>3</v>
          </cell>
          <cell r="N708" t="str">
            <v>624</v>
          </cell>
          <cell r="Q708" t="str">
            <v>TSC</v>
          </cell>
          <cell r="S708">
            <v>0</v>
          </cell>
          <cell r="T708">
            <v>491328</v>
          </cell>
          <cell r="U708">
            <v>0</v>
          </cell>
        </row>
        <row r="709">
          <cell r="G709" t="str">
            <v>07</v>
          </cell>
          <cell r="M709">
            <v>1</v>
          </cell>
          <cell r="N709" t="str">
            <v>650</v>
          </cell>
          <cell r="Q709" t="str">
            <v>MSV</v>
          </cell>
          <cell r="S709">
            <v>0</v>
          </cell>
          <cell r="T709">
            <v>1483</v>
          </cell>
          <cell r="U709">
            <v>-0.99</v>
          </cell>
        </row>
        <row r="710">
          <cell r="G710" t="str">
            <v>19</v>
          </cell>
          <cell r="M710">
            <v>1</v>
          </cell>
          <cell r="N710" t="str">
            <v>913</v>
          </cell>
          <cell r="Q710" t="str">
            <v>PAJ</v>
          </cell>
          <cell r="S710">
            <v>0</v>
          </cell>
          <cell r="T710">
            <v>0</v>
          </cell>
          <cell r="U710">
            <v>77657.820000000007</v>
          </cell>
        </row>
        <row r="711">
          <cell r="G711" t="str">
            <v>23</v>
          </cell>
          <cell r="M711">
            <v>2</v>
          </cell>
          <cell r="N711" t="str">
            <v>685</v>
          </cell>
          <cell r="Q711" t="str">
            <v>VRC</v>
          </cell>
          <cell r="S711">
            <v>0</v>
          </cell>
          <cell r="T711">
            <v>85</v>
          </cell>
          <cell r="U711">
            <v>-0.22</v>
          </cell>
        </row>
        <row r="712">
          <cell r="G712" t="str">
            <v>23</v>
          </cell>
          <cell r="M712">
            <v>1</v>
          </cell>
          <cell r="N712" t="str">
            <v>686</v>
          </cell>
          <cell r="Q712" t="str">
            <v>VAU</v>
          </cell>
          <cell r="S712">
            <v>0</v>
          </cell>
          <cell r="T712">
            <v>406</v>
          </cell>
          <cell r="U712">
            <v>-0.01</v>
          </cell>
        </row>
        <row r="713">
          <cell r="G713" t="str">
            <v>16</v>
          </cell>
          <cell r="M713">
            <v>1</v>
          </cell>
          <cell r="N713" t="str">
            <v>623</v>
          </cell>
          <cell r="Q713" t="str">
            <v>TTC</v>
          </cell>
          <cell r="S713">
            <v>0</v>
          </cell>
          <cell r="T713">
            <v>87168</v>
          </cell>
          <cell r="U713">
            <v>0</v>
          </cell>
        </row>
        <row r="714">
          <cell r="G714" t="str">
            <v>01</v>
          </cell>
          <cell r="M714">
            <v>1</v>
          </cell>
          <cell r="N714" t="str">
            <v>655</v>
          </cell>
          <cell r="Q714" t="str">
            <v>CAV</v>
          </cell>
          <cell r="S714">
            <v>0</v>
          </cell>
          <cell r="T714">
            <v>287</v>
          </cell>
          <cell r="U714">
            <v>0</v>
          </cell>
        </row>
        <row r="715">
          <cell r="G715" t="str">
            <v>06</v>
          </cell>
          <cell r="M715">
            <v>2</v>
          </cell>
          <cell r="N715" t="str">
            <v>620</v>
          </cell>
          <cell r="Q715" t="str">
            <v>TTC</v>
          </cell>
          <cell r="S715">
            <v>0</v>
          </cell>
          <cell r="T715">
            <v>0</v>
          </cell>
          <cell r="U715">
            <v>0</v>
          </cell>
        </row>
        <row r="716">
          <cell r="G716" t="str">
            <v>06</v>
          </cell>
          <cell r="M716">
            <v>2</v>
          </cell>
          <cell r="N716" t="str">
            <v>620</v>
          </cell>
          <cell r="Q716" t="str">
            <v>PPT</v>
          </cell>
          <cell r="S716">
            <v>0</v>
          </cell>
          <cell r="T716">
            <v>0</v>
          </cell>
          <cell r="U716">
            <v>0</v>
          </cell>
        </row>
        <row r="717">
          <cell r="G717" t="str">
            <v>07</v>
          </cell>
          <cell r="M717">
            <v>3</v>
          </cell>
          <cell r="N717" t="str">
            <v>624</v>
          </cell>
          <cell r="Q717" t="str">
            <v>EIV</v>
          </cell>
          <cell r="S717">
            <v>0</v>
          </cell>
          <cell r="T717">
            <v>578160</v>
          </cell>
          <cell r="U717">
            <v>0</v>
          </cell>
        </row>
        <row r="718">
          <cell r="G718" t="str">
            <v>08</v>
          </cell>
          <cell r="M718">
            <v>1</v>
          </cell>
          <cell r="N718" t="str">
            <v>676</v>
          </cell>
          <cell r="Q718" t="str">
            <v>DSO</v>
          </cell>
          <cell r="S718">
            <v>0</v>
          </cell>
          <cell r="T718">
            <v>0</v>
          </cell>
          <cell r="U718">
            <v>0</v>
          </cell>
        </row>
        <row r="719">
          <cell r="G719" t="str">
            <v>16</v>
          </cell>
          <cell r="M719">
            <v>1</v>
          </cell>
          <cell r="N719" t="str">
            <v>623</v>
          </cell>
          <cell r="Q719" t="str">
            <v>DC</v>
          </cell>
          <cell r="S719">
            <v>1</v>
          </cell>
          <cell r="T719">
            <v>20</v>
          </cell>
          <cell r="U719">
            <v>457.6</v>
          </cell>
        </row>
        <row r="720">
          <cell r="G720" t="str">
            <v>16</v>
          </cell>
          <cell r="M720">
            <v>1</v>
          </cell>
          <cell r="N720" t="str">
            <v>650</v>
          </cell>
          <cell r="Q720" t="str">
            <v>TSE</v>
          </cell>
          <cell r="S720">
            <v>0</v>
          </cell>
          <cell r="T720">
            <v>565</v>
          </cell>
          <cell r="U720">
            <v>0</v>
          </cell>
        </row>
        <row r="721">
          <cell r="G721" t="str">
            <v>04</v>
          </cell>
          <cell r="M721">
            <v>3</v>
          </cell>
          <cell r="N721" t="str">
            <v>642</v>
          </cell>
          <cell r="Q721" t="str">
            <v>CAP</v>
          </cell>
          <cell r="S721">
            <v>0</v>
          </cell>
          <cell r="T721">
            <v>1416</v>
          </cell>
          <cell r="U721">
            <v>-0.02</v>
          </cell>
        </row>
        <row r="722">
          <cell r="G722" t="str">
            <v>04</v>
          </cell>
          <cell r="M722">
            <v>4</v>
          </cell>
          <cell r="N722" t="str">
            <v>623</v>
          </cell>
          <cell r="Q722" t="str">
            <v>DC</v>
          </cell>
          <cell r="S722">
            <v>1</v>
          </cell>
          <cell r="T722">
            <v>10</v>
          </cell>
          <cell r="U722">
            <v>228.8</v>
          </cell>
        </row>
        <row r="723">
          <cell r="G723" t="str">
            <v>05</v>
          </cell>
          <cell r="M723">
            <v>3</v>
          </cell>
          <cell r="N723" t="str">
            <v>624</v>
          </cell>
          <cell r="Q723" t="str">
            <v>DSM</v>
          </cell>
          <cell r="S723">
            <v>0</v>
          </cell>
          <cell r="T723">
            <v>169344</v>
          </cell>
          <cell r="U723">
            <v>377.81</v>
          </cell>
        </row>
        <row r="724">
          <cell r="G724" t="str">
            <v>04</v>
          </cell>
          <cell r="M724">
            <v>4</v>
          </cell>
          <cell r="N724" t="str">
            <v>624</v>
          </cell>
          <cell r="Q724" t="str">
            <v>DO1</v>
          </cell>
          <cell r="S724">
            <v>0</v>
          </cell>
          <cell r="T724">
            <v>512742</v>
          </cell>
          <cell r="U724">
            <v>439.93</v>
          </cell>
        </row>
        <row r="725">
          <cell r="G725" t="str">
            <v>08</v>
          </cell>
          <cell r="M725">
            <v>1</v>
          </cell>
          <cell r="N725" t="str">
            <v>621</v>
          </cell>
          <cell r="Q725" t="str">
            <v>DO3</v>
          </cell>
          <cell r="S725">
            <v>0</v>
          </cell>
          <cell r="T725">
            <v>7008</v>
          </cell>
          <cell r="U725">
            <v>15.94</v>
          </cell>
        </row>
        <row r="726">
          <cell r="G726" t="str">
            <v>08</v>
          </cell>
          <cell r="M726">
            <v>1</v>
          </cell>
          <cell r="N726" t="str">
            <v>676</v>
          </cell>
          <cell r="Q726" t="str">
            <v>DS1</v>
          </cell>
          <cell r="S726">
            <v>0</v>
          </cell>
          <cell r="T726">
            <v>0</v>
          </cell>
          <cell r="U726">
            <v>0</v>
          </cell>
        </row>
        <row r="727">
          <cell r="G727" t="str">
            <v>08</v>
          </cell>
          <cell r="M727">
            <v>1</v>
          </cell>
          <cell r="N727" t="str">
            <v>626</v>
          </cell>
          <cell r="Q727" t="str">
            <v>DS3</v>
          </cell>
          <cell r="S727">
            <v>0</v>
          </cell>
          <cell r="T727">
            <v>430560</v>
          </cell>
          <cell r="U727">
            <v>-18.940000000000001</v>
          </cell>
        </row>
        <row r="728">
          <cell r="G728" t="str">
            <v>16</v>
          </cell>
          <cell r="M728">
            <v>1</v>
          </cell>
          <cell r="N728" t="str">
            <v>650</v>
          </cell>
          <cell r="Q728" t="str">
            <v>EBF</v>
          </cell>
          <cell r="S728">
            <v>0</v>
          </cell>
          <cell r="T728">
            <v>565</v>
          </cell>
          <cell r="U728">
            <v>-16.23</v>
          </cell>
        </row>
        <row r="729">
          <cell r="G729" t="str">
            <v>04</v>
          </cell>
          <cell r="M729">
            <v>10</v>
          </cell>
          <cell r="N729" t="str">
            <v>624</v>
          </cell>
          <cell r="Q729" t="str">
            <v>EC</v>
          </cell>
          <cell r="S729">
            <v>2</v>
          </cell>
          <cell r="T729">
            <v>70000</v>
          </cell>
          <cell r="U729">
            <v>4324.67</v>
          </cell>
        </row>
        <row r="730">
          <cell r="G730" t="str">
            <v>17</v>
          </cell>
          <cell r="M730">
            <v>1</v>
          </cell>
          <cell r="N730" t="str">
            <v>644</v>
          </cell>
          <cell r="Q730" t="str">
            <v>EC</v>
          </cell>
          <cell r="S730">
            <v>0</v>
          </cell>
          <cell r="T730">
            <v>5761</v>
          </cell>
          <cell r="U730">
            <v>60165.1</v>
          </cell>
        </row>
        <row r="731">
          <cell r="G731" t="str">
            <v>04</v>
          </cell>
          <cell r="M731">
            <v>10</v>
          </cell>
          <cell r="N731" t="str">
            <v>624</v>
          </cell>
          <cell r="Q731" t="str">
            <v>EUR</v>
          </cell>
          <cell r="S731">
            <v>0</v>
          </cell>
          <cell r="T731">
            <v>460944</v>
          </cell>
          <cell r="U731">
            <v>3.69</v>
          </cell>
        </row>
        <row r="732">
          <cell r="G732" t="str">
            <v>16</v>
          </cell>
          <cell r="M732">
            <v>3</v>
          </cell>
          <cell r="N732" t="str">
            <v>650</v>
          </cell>
          <cell r="Q732" t="str">
            <v>EUR</v>
          </cell>
          <cell r="S732">
            <v>0</v>
          </cell>
          <cell r="T732">
            <v>38</v>
          </cell>
          <cell r="U732">
            <v>0</v>
          </cell>
        </row>
        <row r="733">
          <cell r="G733" t="str">
            <v>16</v>
          </cell>
          <cell r="M733">
            <v>1</v>
          </cell>
          <cell r="N733" t="str">
            <v>660</v>
          </cell>
          <cell r="Q733" t="str">
            <v>L06</v>
          </cell>
          <cell r="S733">
            <v>0</v>
          </cell>
          <cell r="T733">
            <v>1</v>
          </cell>
          <cell r="U733">
            <v>2.76</v>
          </cell>
        </row>
        <row r="734">
          <cell r="G734" t="str">
            <v>05</v>
          </cell>
          <cell r="M734">
            <v>4</v>
          </cell>
          <cell r="N734" t="str">
            <v>624</v>
          </cell>
          <cell r="Q734" t="str">
            <v>MC</v>
          </cell>
          <cell r="S734">
            <v>3</v>
          </cell>
          <cell r="T734">
            <v>640.21</v>
          </cell>
          <cell r="U734">
            <v>7151.15</v>
          </cell>
        </row>
        <row r="735">
          <cell r="G735" t="str">
            <v>07</v>
          </cell>
          <cell r="M735">
            <v>1</v>
          </cell>
          <cell r="N735" t="str">
            <v>624</v>
          </cell>
          <cell r="Q735" t="str">
            <v>MC</v>
          </cell>
          <cell r="S735">
            <v>2</v>
          </cell>
          <cell r="T735">
            <v>246.72</v>
          </cell>
          <cell r="U735">
            <v>2879.22</v>
          </cell>
        </row>
        <row r="736">
          <cell r="G736" t="str">
            <v>08</v>
          </cell>
          <cell r="M736">
            <v>4</v>
          </cell>
          <cell r="N736" t="str">
            <v>624</v>
          </cell>
          <cell r="Q736" t="str">
            <v>MC</v>
          </cell>
          <cell r="S736">
            <v>0</v>
          </cell>
          <cell r="T736">
            <v>2673</v>
          </cell>
          <cell r="U736">
            <v>25215.93</v>
          </cell>
        </row>
        <row r="737">
          <cell r="G737" t="str">
            <v>01</v>
          </cell>
          <cell r="M737">
            <v>1</v>
          </cell>
          <cell r="N737" t="str">
            <v>811</v>
          </cell>
          <cell r="Q737" t="str">
            <v>PPR</v>
          </cell>
          <cell r="S737">
            <v>0</v>
          </cell>
          <cell r="T737">
            <v>0</v>
          </cell>
          <cell r="U737">
            <v>0</v>
          </cell>
        </row>
        <row r="738">
          <cell r="G738" t="str">
            <v>04</v>
          </cell>
          <cell r="M738">
            <v>10</v>
          </cell>
          <cell r="N738" t="str">
            <v>624</v>
          </cell>
          <cell r="Q738" t="str">
            <v>PRC</v>
          </cell>
          <cell r="S738">
            <v>0</v>
          </cell>
          <cell r="T738">
            <v>460944</v>
          </cell>
          <cell r="U738">
            <v>619.04999999999995</v>
          </cell>
        </row>
        <row r="739">
          <cell r="G739" t="str">
            <v>16</v>
          </cell>
          <cell r="M739">
            <v>1</v>
          </cell>
          <cell r="N739" t="str">
            <v>650</v>
          </cell>
          <cell r="Q739" t="str">
            <v>RIV</v>
          </cell>
          <cell r="S739">
            <v>0</v>
          </cell>
          <cell r="T739">
            <v>565</v>
          </cell>
          <cell r="U739">
            <v>0</v>
          </cell>
        </row>
        <row r="740">
          <cell r="G740" t="str">
            <v>05</v>
          </cell>
          <cell r="M740">
            <v>6</v>
          </cell>
          <cell r="N740" t="str">
            <v>624</v>
          </cell>
          <cell r="Q740" t="str">
            <v>RIV</v>
          </cell>
          <cell r="S740">
            <v>0</v>
          </cell>
          <cell r="T740">
            <v>3870300</v>
          </cell>
          <cell r="U740">
            <v>0</v>
          </cell>
        </row>
        <row r="741">
          <cell r="G741" t="str">
            <v>08</v>
          </cell>
          <cell r="M741">
            <v>3</v>
          </cell>
          <cell r="N741" t="str">
            <v>624</v>
          </cell>
          <cell r="Q741" t="str">
            <v>RTU</v>
          </cell>
          <cell r="S741">
            <v>0</v>
          </cell>
          <cell r="T741">
            <v>626400</v>
          </cell>
          <cell r="U741">
            <v>2.5099999999999998</v>
          </cell>
        </row>
        <row r="742">
          <cell r="G742" t="str">
            <v>04</v>
          </cell>
          <cell r="M742">
            <v>10</v>
          </cell>
          <cell r="N742" t="str">
            <v>624</v>
          </cell>
          <cell r="Q742" t="str">
            <v>TDC</v>
          </cell>
          <cell r="S742">
            <v>0</v>
          </cell>
          <cell r="T742">
            <v>460944</v>
          </cell>
          <cell r="U742">
            <v>0</v>
          </cell>
        </row>
        <row r="743">
          <cell r="G743" t="str">
            <v>04</v>
          </cell>
          <cell r="M743">
            <v>2</v>
          </cell>
          <cell r="N743" t="str">
            <v>626</v>
          </cell>
          <cell r="Q743" t="str">
            <v>TDC</v>
          </cell>
          <cell r="S743">
            <v>0</v>
          </cell>
          <cell r="T743">
            <v>1020195</v>
          </cell>
          <cell r="U743">
            <v>0</v>
          </cell>
        </row>
        <row r="744">
          <cell r="G744" t="str">
            <v>16</v>
          </cell>
          <cell r="M744">
            <v>4</v>
          </cell>
          <cell r="N744" t="str">
            <v>641</v>
          </cell>
          <cell r="Q744" t="str">
            <v>MSV</v>
          </cell>
          <cell r="S744">
            <v>0</v>
          </cell>
          <cell r="T744">
            <v>117680</v>
          </cell>
          <cell r="U744">
            <v>-62.96</v>
          </cell>
        </row>
        <row r="745">
          <cell r="G745" t="str">
            <v>07</v>
          </cell>
          <cell r="M745">
            <v>1</v>
          </cell>
          <cell r="N745" t="str">
            <v>625</v>
          </cell>
          <cell r="Q745" t="str">
            <v>EEX</v>
          </cell>
          <cell r="S745">
            <v>0</v>
          </cell>
          <cell r="T745">
            <v>542400</v>
          </cell>
          <cell r="U745">
            <v>1137.4100000000001</v>
          </cell>
        </row>
        <row r="746">
          <cell r="G746" t="str">
            <v>04</v>
          </cell>
          <cell r="M746">
            <v>5</v>
          </cell>
          <cell r="N746" t="str">
            <v>624</v>
          </cell>
          <cell r="Q746" t="str">
            <v>TTC</v>
          </cell>
          <cell r="S746">
            <v>0</v>
          </cell>
          <cell r="T746">
            <v>79200</v>
          </cell>
          <cell r="U746">
            <v>0</v>
          </cell>
        </row>
        <row r="747">
          <cell r="G747" t="str">
            <v>16</v>
          </cell>
          <cell r="M747">
            <v>3</v>
          </cell>
          <cell r="N747" t="str">
            <v>650</v>
          </cell>
          <cell r="Q747" t="str">
            <v>E16</v>
          </cell>
          <cell r="S747">
            <v>0</v>
          </cell>
          <cell r="T747">
            <v>38</v>
          </cell>
          <cell r="U747">
            <v>1.2</v>
          </cell>
        </row>
        <row r="748">
          <cell r="G748" t="str">
            <v>17</v>
          </cell>
          <cell r="M748">
            <v>1</v>
          </cell>
          <cell r="N748" t="str">
            <v>644</v>
          </cell>
          <cell r="Q748" t="str">
            <v>EIV</v>
          </cell>
          <cell r="S748">
            <v>0</v>
          </cell>
          <cell r="T748">
            <v>1688750</v>
          </cell>
          <cell r="U748">
            <v>0</v>
          </cell>
        </row>
        <row r="749">
          <cell r="G749" t="str">
            <v>08</v>
          </cell>
          <cell r="M749">
            <v>1</v>
          </cell>
          <cell r="N749" t="str">
            <v>634</v>
          </cell>
          <cell r="Q749" t="str">
            <v>EIV</v>
          </cell>
          <cell r="S749">
            <v>0</v>
          </cell>
          <cell r="T749">
            <v>174477080</v>
          </cell>
          <cell r="U749">
            <v>0</v>
          </cell>
        </row>
        <row r="750">
          <cell r="G750" t="str">
            <v>16</v>
          </cell>
          <cell r="M750">
            <v>2</v>
          </cell>
          <cell r="N750" t="str">
            <v>641</v>
          </cell>
          <cell r="Q750" t="str">
            <v>LMR</v>
          </cell>
          <cell r="S750">
            <v>0</v>
          </cell>
          <cell r="T750">
            <v>806</v>
          </cell>
          <cell r="U750">
            <v>0.46</v>
          </cell>
        </row>
        <row r="751">
          <cell r="G751" t="str">
            <v>04</v>
          </cell>
          <cell r="M751">
            <v>10</v>
          </cell>
          <cell r="N751" t="str">
            <v>624</v>
          </cell>
          <cell r="Q751" t="str">
            <v>EFL</v>
          </cell>
          <cell r="S751">
            <v>0</v>
          </cell>
          <cell r="T751">
            <v>460944</v>
          </cell>
          <cell r="U751">
            <v>14220.58</v>
          </cell>
        </row>
        <row r="752">
          <cell r="G752" t="str">
            <v>16</v>
          </cell>
          <cell r="M752">
            <v>3</v>
          </cell>
          <cell r="N752" t="str">
            <v>650</v>
          </cell>
          <cell r="Q752" t="str">
            <v>RAU</v>
          </cell>
          <cell r="S752">
            <v>0</v>
          </cell>
          <cell r="T752">
            <v>38</v>
          </cell>
          <cell r="U752">
            <v>0</v>
          </cell>
        </row>
        <row r="753">
          <cell r="G753" t="str">
            <v>08</v>
          </cell>
          <cell r="M753">
            <v>2</v>
          </cell>
          <cell r="N753" t="str">
            <v>624</v>
          </cell>
          <cell r="Q753" t="str">
            <v>OMS</v>
          </cell>
          <cell r="S753">
            <v>0</v>
          </cell>
          <cell r="T753">
            <v>3630322</v>
          </cell>
          <cell r="U753">
            <v>911.21</v>
          </cell>
        </row>
        <row r="754">
          <cell r="G754" t="str">
            <v>07</v>
          </cell>
          <cell r="M754">
            <v>3</v>
          </cell>
          <cell r="N754" t="str">
            <v>641</v>
          </cell>
          <cell r="Q754" t="str">
            <v>TSE</v>
          </cell>
          <cell r="S754">
            <v>0</v>
          </cell>
          <cell r="T754">
            <v>3936</v>
          </cell>
          <cell r="U754">
            <v>0</v>
          </cell>
        </row>
        <row r="755">
          <cell r="G755" t="str">
            <v>05</v>
          </cell>
          <cell r="M755">
            <v>6</v>
          </cell>
          <cell r="N755" t="str">
            <v>626</v>
          </cell>
          <cell r="Q755" t="str">
            <v>FVC</v>
          </cell>
          <cell r="S755">
            <v>0</v>
          </cell>
          <cell r="T755">
            <v>813780</v>
          </cell>
          <cell r="U755">
            <v>0</v>
          </cell>
        </row>
        <row r="756">
          <cell r="G756" t="str">
            <v>05</v>
          </cell>
          <cell r="M756">
            <v>2</v>
          </cell>
          <cell r="N756" t="str">
            <v>626</v>
          </cell>
          <cell r="Q756" t="str">
            <v>EP2</v>
          </cell>
          <cell r="S756">
            <v>0</v>
          </cell>
          <cell r="T756">
            <v>396792</v>
          </cell>
          <cell r="U756">
            <v>-44.04</v>
          </cell>
        </row>
        <row r="757">
          <cell r="G757" t="str">
            <v>05</v>
          </cell>
          <cell r="M757">
            <v>15</v>
          </cell>
          <cell r="N757" t="str">
            <v>624</v>
          </cell>
          <cell r="Q757" t="str">
            <v>TSE</v>
          </cell>
          <cell r="S757">
            <v>0</v>
          </cell>
          <cell r="T757">
            <v>703056</v>
          </cell>
          <cell r="U757">
            <v>0</v>
          </cell>
        </row>
        <row r="758">
          <cell r="G758" t="str">
            <v>23</v>
          </cell>
          <cell r="M758">
            <v>1</v>
          </cell>
          <cell r="N758" t="str">
            <v>686</v>
          </cell>
          <cell r="Q758" t="str">
            <v>VFC</v>
          </cell>
          <cell r="S758">
            <v>0</v>
          </cell>
          <cell r="T758">
            <v>406</v>
          </cell>
          <cell r="U758">
            <v>-0.01</v>
          </cell>
        </row>
        <row r="759">
          <cell r="G759" t="str">
            <v>08</v>
          </cell>
          <cell r="M759">
            <v>1</v>
          </cell>
          <cell r="N759" t="str">
            <v>626</v>
          </cell>
          <cell r="Q759" t="str">
            <v>DS6</v>
          </cell>
          <cell r="S759">
            <v>0</v>
          </cell>
          <cell r="T759">
            <v>430560</v>
          </cell>
          <cell r="U759">
            <v>0.43</v>
          </cell>
        </row>
        <row r="760">
          <cell r="G760" t="str">
            <v>16</v>
          </cell>
          <cell r="M760">
            <v>1</v>
          </cell>
          <cell r="N760" t="str">
            <v>650</v>
          </cell>
          <cell r="Q760" t="str">
            <v>FMU</v>
          </cell>
          <cell r="S760">
            <v>0</v>
          </cell>
          <cell r="T760">
            <v>565</v>
          </cell>
          <cell r="U760">
            <v>0.01</v>
          </cell>
        </row>
        <row r="761">
          <cell r="G761" t="str">
            <v>17</v>
          </cell>
          <cell r="M761">
            <v>1</v>
          </cell>
          <cell r="N761" t="str">
            <v>644</v>
          </cell>
          <cell r="Q761" t="str">
            <v>DO5</v>
          </cell>
          <cell r="S761">
            <v>0</v>
          </cell>
          <cell r="T761">
            <v>1688750</v>
          </cell>
          <cell r="U761">
            <v>5.07</v>
          </cell>
        </row>
        <row r="762">
          <cell r="G762" t="str">
            <v>05</v>
          </cell>
          <cell r="M762">
            <v>5</v>
          </cell>
          <cell r="N762" t="str">
            <v>624</v>
          </cell>
          <cell r="Q762" t="str">
            <v>EBF</v>
          </cell>
          <cell r="S762">
            <v>0</v>
          </cell>
          <cell r="T762">
            <v>54400</v>
          </cell>
          <cell r="U762">
            <v>-1562.86</v>
          </cell>
        </row>
        <row r="763">
          <cell r="G763" t="str">
            <v>08</v>
          </cell>
          <cell r="M763">
            <v>1</v>
          </cell>
          <cell r="N763" t="str">
            <v>625</v>
          </cell>
          <cell r="Q763" t="str">
            <v>EC</v>
          </cell>
          <cell r="S763">
            <v>0</v>
          </cell>
          <cell r="T763">
            <v>257760</v>
          </cell>
          <cell r="U763">
            <v>8277.19</v>
          </cell>
        </row>
        <row r="764">
          <cell r="G764" t="str">
            <v>05</v>
          </cell>
          <cell r="M764">
            <v>2</v>
          </cell>
          <cell r="N764" t="str">
            <v>626</v>
          </cell>
          <cell r="Q764" t="str">
            <v>EP4</v>
          </cell>
          <cell r="S764">
            <v>0</v>
          </cell>
          <cell r="T764">
            <v>396792</v>
          </cell>
          <cell r="U764">
            <v>0</v>
          </cell>
        </row>
        <row r="765">
          <cell r="G765" t="str">
            <v>08</v>
          </cell>
          <cell r="M765">
            <v>1</v>
          </cell>
          <cell r="N765" t="str">
            <v>625</v>
          </cell>
          <cell r="Q765" t="str">
            <v>FFE</v>
          </cell>
          <cell r="S765">
            <v>0</v>
          </cell>
          <cell r="T765">
            <v>257760</v>
          </cell>
          <cell r="U765">
            <v>27.84</v>
          </cell>
        </row>
        <row r="766">
          <cell r="G766" t="str">
            <v>04</v>
          </cell>
          <cell r="M766">
            <v>4</v>
          </cell>
          <cell r="N766" t="str">
            <v>623</v>
          </cell>
          <cell r="Q766" t="str">
            <v>ICN</v>
          </cell>
          <cell r="S766">
            <v>0</v>
          </cell>
          <cell r="T766">
            <v>123384</v>
          </cell>
          <cell r="U766">
            <v>0</v>
          </cell>
        </row>
        <row r="767">
          <cell r="G767" t="str">
            <v>07</v>
          </cell>
          <cell r="M767">
            <v>4</v>
          </cell>
          <cell r="N767" t="str">
            <v>624</v>
          </cell>
          <cell r="Q767" t="str">
            <v>MC</v>
          </cell>
          <cell r="S767">
            <v>2</v>
          </cell>
          <cell r="T767">
            <v>239.29</v>
          </cell>
          <cell r="U767">
            <v>2792.51</v>
          </cell>
        </row>
        <row r="768">
          <cell r="G768" t="str">
            <v>16</v>
          </cell>
          <cell r="M768">
            <v>1</v>
          </cell>
          <cell r="N768" t="str">
            <v>623</v>
          </cell>
          <cell r="Q768" t="str">
            <v>RTU</v>
          </cell>
          <cell r="S768">
            <v>0</v>
          </cell>
          <cell r="T768">
            <v>87168</v>
          </cell>
          <cell r="U768">
            <v>0.7</v>
          </cell>
        </row>
        <row r="769">
          <cell r="G769" t="str">
            <v>16</v>
          </cell>
          <cell r="M769">
            <v>1</v>
          </cell>
          <cell r="N769" t="str">
            <v>650</v>
          </cell>
          <cell r="Q769" t="str">
            <v>TDC</v>
          </cell>
          <cell r="S769">
            <v>0</v>
          </cell>
          <cell r="T769">
            <v>565</v>
          </cell>
          <cell r="U769">
            <v>0</v>
          </cell>
        </row>
        <row r="770">
          <cell r="G770" t="str">
            <v>16</v>
          </cell>
          <cell r="M770">
            <v>1</v>
          </cell>
          <cell r="N770" t="str">
            <v>623</v>
          </cell>
          <cell r="Q770" t="str">
            <v>TDC</v>
          </cell>
          <cell r="S770">
            <v>0</v>
          </cell>
          <cell r="T770">
            <v>87168</v>
          </cell>
          <cell r="U770">
            <v>0</v>
          </cell>
        </row>
        <row r="771">
          <cell r="G771" t="str">
            <v>05</v>
          </cell>
          <cell r="M771">
            <v>15</v>
          </cell>
          <cell r="N771" t="str">
            <v>624</v>
          </cell>
          <cell r="Q771" t="str">
            <v>TDC</v>
          </cell>
          <cell r="S771">
            <v>0</v>
          </cell>
          <cell r="T771">
            <v>703056</v>
          </cell>
          <cell r="U771">
            <v>0</v>
          </cell>
        </row>
        <row r="772">
          <cell r="G772" t="str">
            <v>23</v>
          </cell>
          <cell r="M772">
            <v>2</v>
          </cell>
          <cell r="N772" t="str">
            <v>685</v>
          </cell>
          <cell r="Q772" t="str">
            <v>VPV</v>
          </cell>
          <cell r="S772">
            <v>0</v>
          </cell>
          <cell r="T772">
            <v>85</v>
          </cell>
          <cell r="U772">
            <v>0.01</v>
          </cell>
        </row>
        <row r="773">
          <cell r="G773" t="str">
            <v>05</v>
          </cell>
          <cell r="M773">
            <v>5</v>
          </cell>
          <cell r="N773" t="str">
            <v>624</v>
          </cell>
          <cell r="Q773" t="str">
            <v>EFL</v>
          </cell>
          <cell r="S773">
            <v>0</v>
          </cell>
          <cell r="T773">
            <v>54400</v>
          </cell>
          <cell r="U773">
            <v>1678.29</v>
          </cell>
        </row>
        <row r="774">
          <cell r="G774" t="str">
            <v>05</v>
          </cell>
          <cell r="M774">
            <v>3</v>
          </cell>
          <cell r="N774" t="str">
            <v>624</v>
          </cell>
          <cell r="Q774" t="str">
            <v>LMR</v>
          </cell>
          <cell r="S774">
            <v>0</v>
          </cell>
          <cell r="T774">
            <v>169344</v>
          </cell>
          <cell r="U774">
            <v>143.27000000000001</v>
          </cell>
        </row>
        <row r="775">
          <cell r="G775" t="str">
            <v>17</v>
          </cell>
          <cell r="M775">
            <v>1</v>
          </cell>
          <cell r="N775" t="str">
            <v>644</v>
          </cell>
          <cell r="Q775" t="str">
            <v>DC</v>
          </cell>
          <cell r="S775">
            <v>1</v>
          </cell>
          <cell r="T775">
            <v>5761</v>
          </cell>
          <cell r="U775">
            <v>92867.32</v>
          </cell>
        </row>
        <row r="776">
          <cell r="G776" t="str">
            <v>23</v>
          </cell>
          <cell r="M776">
            <v>1</v>
          </cell>
          <cell r="N776" t="str">
            <v>686</v>
          </cell>
          <cell r="Q776" t="str">
            <v>VTE</v>
          </cell>
          <cell r="S776">
            <v>0</v>
          </cell>
          <cell r="T776">
            <v>406</v>
          </cell>
          <cell r="U776">
            <v>0</v>
          </cell>
        </row>
        <row r="777">
          <cell r="G777" t="str">
            <v>16</v>
          </cell>
          <cell r="M777">
            <v>2</v>
          </cell>
          <cell r="N777" t="str">
            <v>641</v>
          </cell>
          <cell r="Q777" t="str">
            <v>FVC</v>
          </cell>
          <cell r="S777">
            <v>0</v>
          </cell>
          <cell r="T777">
            <v>806</v>
          </cell>
          <cell r="U777">
            <v>0</v>
          </cell>
        </row>
        <row r="778">
          <cell r="G778" t="str">
            <v>02</v>
          </cell>
          <cell r="M778">
            <v>2</v>
          </cell>
          <cell r="N778" t="str">
            <v>613</v>
          </cell>
          <cell r="Q778" t="str">
            <v>ACC</v>
          </cell>
          <cell r="S778">
            <v>0</v>
          </cell>
          <cell r="T778">
            <v>0</v>
          </cell>
          <cell r="U778">
            <v>-1110.3399999999999</v>
          </cell>
        </row>
        <row r="779">
          <cell r="G779" t="str">
            <v>08</v>
          </cell>
          <cell r="M779">
            <v>1</v>
          </cell>
          <cell r="N779" t="str">
            <v>624</v>
          </cell>
          <cell r="Q779" t="str">
            <v>DO4</v>
          </cell>
          <cell r="S779">
            <v>0</v>
          </cell>
          <cell r="T779">
            <v>547520</v>
          </cell>
          <cell r="U779">
            <v>0</v>
          </cell>
        </row>
        <row r="780">
          <cell r="G780" t="str">
            <v>04</v>
          </cell>
          <cell r="M780">
            <v>1</v>
          </cell>
          <cell r="N780" t="str">
            <v>621</v>
          </cell>
          <cell r="Q780" t="str">
            <v>DO8</v>
          </cell>
          <cell r="S780">
            <v>0</v>
          </cell>
          <cell r="T780">
            <v>154807</v>
          </cell>
          <cell r="U780">
            <v>4.8</v>
          </cell>
        </row>
        <row r="781">
          <cell r="G781" t="str">
            <v>08</v>
          </cell>
          <cell r="M781">
            <v>1</v>
          </cell>
          <cell r="N781" t="str">
            <v>633</v>
          </cell>
          <cell r="Q781" t="str">
            <v>DS2</v>
          </cell>
          <cell r="S781">
            <v>0</v>
          </cell>
          <cell r="T781">
            <v>145852383</v>
          </cell>
          <cell r="U781">
            <v>0</v>
          </cell>
        </row>
        <row r="782">
          <cell r="G782" t="str">
            <v>07</v>
          </cell>
          <cell r="M782">
            <v>1</v>
          </cell>
          <cell r="N782" t="str">
            <v>626</v>
          </cell>
          <cell r="Q782" t="str">
            <v>DS2</v>
          </cell>
          <cell r="S782">
            <v>0</v>
          </cell>
          <cell r="T782">
            <v>683712</v>
          </cell>
          <cell r="U782">
            <v>0</v>
          </cell>
        </row>
        <row r="783">
          <cell r="G783" t="str">
            <v>08</v>
          </cell>
          <cell r="M783">
            <v>3</v>
          </cell>
          <cell r="N783" t="str">
            <v>676</v>
          </cell>
          <cell r="Q783" t="str">
            <v>EP3</v>
          </cell>
          <cell r="S783">
            <v>0</v>
          </cell>
          <cell r="T783">
            <v>0</v>
          </cell>
          <cell r="U783">
            <v>0</v>
          </cell>
        </row>
        <row r="784">
          <cell r="G784" t="str">
            <v>07</v>
          </cell>
          <cell r="M784">
            <v>1</v>
          </cell>
          <cell r="N784" t="str">
            <v>625</v>
          </cell>
          <cell r="Q784" t="str">
            <v>EP3</v>
          </cell>
          <cell r="S784">
            <v>0</v>
          </cell>
          <cell r="T784">
            <v>542400</v>
          </cell>
          <cell r="U784">
            <v>0</v>
          </cell>
        </row>
        <row r="785">
          <cell r="G785" t="str">
            <v>02</v>
          </cell>
          <cell r="M785">
            <v>52</v>
          </cell>
          <cell r="N785" t="str">
            <v>612</v>
          </cell>
          <cell r="Q785" t="str">
            <v>EP3</v>
          </cell>
          <cell r="S785">
            <v>0</v>
          </cell>
          <cell r="T785">
            <v>5872</v>
          </cell>
          <cell r="U785">
            <v>0</v>
          </cell>
        </row>
        <row r="786">
          <cell r="G786" t="str">
            <v>09</v>
          </cell>
          <cell r="M786">
            <v>1</v>
          </cell>
          <cell r="N786" t="str">
            <v>655</v>
          </cell>
          <cell r="Q786" t="str">
            <v>EP3</v>
          </cell>
          <cell r="S786">
            <v>0</v>
          </cell>
          <cell r="T786">
            <v>587250</v>
          </cell>
          <cell r="U786">
            <v>0</v>
          </cell>
        </row>
        <row r="787">
          <cell r="G787" t="str">
            <v>09</v>
          </cell>
          <cell r="M787">
            <v>1</v>
          </cell>
          <cell r="N787" t="str">
            <v>660</v>
          </cell>
          <cell r="Q787" t="str">
            <v>E32</v>
          </cell>
          <cell r="S787">
            <v>0</v>
          </cell>
          <cell r="T787">
            <v>4415</v>
          </cell>
          <cell r="U787">
            <v>139.26</v>
          </cell>
        </row>
        <row r="788">
          <cell r="G788" t="str">
            <v>09</v>
          </cell>
          <cell r="M788">
            <v>1</v>
          </cell>
          <cell r="N788" t="str">
            <v>650</v>
          </cell>
          <cell r="Q788" t="str">
            <v>E34</v>
          </cell>
          <cell r="S788">
            <v>0</v>
          </cell>
          <cell r="T788">
            <v>165</v>
          </cell>
          <cell r="U788">
            <v>5.2</v>
          </cell>
        </row>
        <row r="789">
          <cell r="G789" t="str">
            <v>08</v>
          </cell>
          <cell r="M789">
            <v>1</v>
          </cell>
          <cell r="N789" t="str">
            <v>676</v>
          </cell>
          <cell r="Q789" t="str">
            <v>FMU</v>
          </cell>
          <cell r="S789">
            <v>0</v>
          </cell>
          <cell r="T789">
            <v>2649750</v>
          </cell>
          <cell r="U789">
            <v>3.16</v>
          </cell>
        </row>
        <row r="790">
          <cell r="G790" t="str">
            <v>02</v>
          </cell>
          <cell r="M790">
            <v>2</v>
          </cell>
          <cell r="N790" t="str">
            <v>612</v>
          </cell>
          <cell r="Q790" t="str">
            <v>FMU</v>
          </cell>
          <cell r="S790">
            <v>0</v>
          </cell>
          <cell r="T790">
            <v>4045543</v>
          </cell>
          <cell r="U790">
            <v>8.25</v>
          </cell>
        </row>
        <row r="791">
          <cell r="G791" t="str">
            <v>05</v>
          </cell>
          <cell r="M791">
            <v>4</v>
          </cell>
          <cell r="N791" t="str">
            <v>624</v>
          </cell>
          <cell r="Q791" t="str">
            <v>FMU</v>
          </cell>
          <cell r="S791">
            <v>0</v>
          </cell>
          <cell r="T791">
            <v>9891672</v>
          </cell>
          <cell r="U791">
            <v>9.92</v>
          </cell>
        </row>
        <row r="792">
          <cell r="G792" t="str">
            <v>07</v>
          </cell>
          <cell r="M792">
            <v>1</v>
          </cell>
          <cell r="N792" t="str">
            <v>624</v>
          </cell>
          <cell r="Q792" t="str">
            <v>FMU</v>
          </cell>
          <cell r="S792">
            <v>0</v>
          </cell>
          <cell r="T792">
            <v>14947856</v>
          </cell>
          <cell r="U792">
            <v>14.94</v>
          </cell>
        </row>
        <row r="793">
          <cell r="G793" t="str">
            <v>05</v>
          </cell>
          <cell r="M793">
            <v>1</v>
          </cell>
          <cell r="N793" t="str">
            <v>624</v>
          </cell>
          <cell r="Q793" t="str">
            <v>FMU</v>
          </cell>
          <cell r="S793">
            <v>0</v>
          </cell>
          <cell r="T793">
            <v>7488592</v>
          </cell>
          <cell r="U793">
            <v>7.5</v>
          </cell>
        </row>
        <row r="794">
          <cell r="G794" t="str">
            <v>08</v>
          </cell>
          <cell r="M794">
            <v>2</v>
          </cell>
          <cell r="N794" t="str">
            <v>624</v>
          </cell>
          <cell r="Q794" t="str">
            <v>FMU</v>
          </cell>
          <cell r="S794">
            <v>0</v>
          </cell>
          <cell r="T794">
            <v>3630322</v>
          </cell>
          <cell r="U794">
            <v>3.62</v>
          </cell>
        </row>
        <row r="795">
          <cell r="G795" t="str">
            <v>09</v>
          </cell>
          <cell r="M795">
            <v>2</v>
          </cell>
          <cell r="N795" t="str">
            <v>650</v>
          </cell>
          <cell r="Q795" t="str">
            <v>FVE</v>
          </cell>
          <cell r="S795">
            <v>0</v>
          </cell>
          <cell r="T795">
            <v>10900</v>
          </cell>
          <cell r="U795">
            <v>0</v>
          </cell>
        </row>
        <row r="796">
          <cell r="G796" t="str">
            <v>01</v>
          </cell>
          <cell r="M796">
            <v>1</v>
          </cell>
          <cell r="N796" t="str">
            <v>650</v>
          </cell>
          <cell r="Q796" t="str">
            <v>FVE</v>
          </cell>
          <cell r="S796">
            <v>0</v>
          </cell>
          <cell r="T796">
            <v>1130</v>
          </cell>
          <cell r="U796">
            <v>0</v>
          </cell>
        </row>
        <row r="797">
          <cell r="G797" t="str">
            <v>05</v>
          </cell>
          <cell r="M797">
            <v>6</v>
          </cell>
          <cell r="N797" t="str">
            <v>624</v>
          </cell>
          <cell r="Q797" t="str">
            <v>FVE</v>
          </cell>
          <cell r="S797">
            <v>0</v>
          </cell>
          <cell r="T797">
            <v>3870300</v>
          </cell>
          <cell r="U797">
            <v>0</v>
          </cell>
        </row>
        <row r="798">
          <cell r="G798" t="str">
            <v>16</v>
          </cell>
          <cell r="M798">
            <v>1</v>
          </cell>
          <cell r="N798" t="str">
            <v>660</v>
          </cell>
          <cell r="Q798" t="str">
            <v>FVE</v>
          </cell>
          <cell r="S798">
            <v>0</v>
          </cell>
          <cell r="T798">
            <v>1225</v>
          </cell>
          <cell r="U798">
            <v>0</v>
          </cell>
        </row>
        <row r="799">
          <cell r="G799" t="str">
            <v>04</v>
          </cell>
          <cell r="M799">
            <v>2</v>
          </cell>
          <cell r="N799" t="str">
            <v>624</v>
          </cell>
          <cell r="Q799" t="str">
            <v>FVE</v>
          </cell>
          <cell r="S799">
            <v>0</v>
          </cell>
          <cell r="T799">
            <v>8465249</v>
          </cell>
          <cell r="U799">
            <v>0</v>
          </cell>
        </row>
        <row r="800">
          <cell r="G800" t="str">
            <v>04</v>
          </cell>
          <cell r="M800">
            <v>1</v>
          </cell>
          <cell r="N800" t="str">
            <v>623</v>
          </cell>
          <cell r="Q800" t="str">
            <v>FVE</v>
          </cell>
          <cell r="S800">
            <v>0</v>
          </cell>
          <cell r="T800">
            <v>93735282</v>
          </cell>
          <cell r="U800">
            <v>0</v>
          </cell>
        </row>
        <row r="801">
          <cell r="G801" t="str">
            <v>08</v>
          </cell>
          <cell r="M801">
            <v>2</v>
          </cell>
          <cell r="N801" t="str">
            <v>626</v>
          </cell>
          <cell r="Q801" t="str">
            <v>FVE</v>
          </cell>
          <cell r="S801">
            <v>0</v>
          </cell>
          <cell r="T801">
            <v>13892472</v>
          </cell>
          <cell r="U801">
            <v>0</v>
          </cell>
        </row>
        <row r="802">
          <cell r="G802" t="str">
            <v>04</v>
          </cell>
          <cell r="M802">
            <v>1</v>
          </cell>
          <cell r="N802" t="str">
            <v>655</v>
          </cell>
          <cell r="Q802" t="str">
            <v>FVE</v>
          </cell>
          <cell r="S802">
            <v>0</v>
          </cell>
          <cell r="T802">
            <v>22047</v>
          </cell>
          <cell r="U802">
            <v>0</v>
          </cell>
        </row>
        <row r="803">
          <cell r="G803" t="str">
            <v>01</v>
          </cell>
          <cell r="M803">
            <v>1</v>
          </cell>
          <cell r="N803" t="str">
            <v>611</v>
          </cell>
          <cell r="Q803" t="str">
            <v>ICV</v>
          </cell>
          <cell r="S803">
            <v>0</v>
          </cell>
          <cell r="T803">
            <v>244174520</v>
          </cell>
          <cell r="U803">
            <v>0</v>
          </cell>
        </row>
        <row r="804">
          <cell r="G804" t="str">
            <v>02</v>
          </cell>
          <cell r="M804">
            <v>52</v>
          </cell>
          <cell r="N804" t="str">
            <v>612</v>
          </cell>
          <cell r="Q804" t="str">
            <v>ICV</v>
          </cell>
          <cell r="S804">
            <v>0</v>
          </cell>
          <cell r="T804">
            <v>5872</v>
          </cell>
          <cell r="U804">
            <v>0</v>
          </cell>
        </row>
        <row r="805">
          <cell r="G805" t="str">
            <v>08</v>
          </cell>
          <cell r="M805">
            <v>1</v>
          </cell>
          <cell r="N805" t="str">
            <v>624</v>
          </cell>
          <cell r="Q805" t="str">
            <v>ICV</v>
          </cell>
          <cell r="S805">
            <v>0</v>
          </cell>
          <cell r="T805">
            <v>11252224</v>
          </cell>
          <cell r="U805">
            <v>0</v>
          </cell>
        </row>
        <row r="806">
          <cell r="G806" t="str">
            <v>02</v>
          </cell>
          <cell r="M806">
            <v>12</v>
          </cell>
          <cell r="N806" t="str">
            <v>611</v>
          </cell>
          <cell r="Q806" t="str">
            <v>ICV</v>
          </cell>
          <cell r="S806">
            <v>0</v>
          </cell>
          <cell r="T806">
            <v>6488</v>
          </cell>
          <cell r="U806">
            <v>0</v>
          </cell>
        </row>
        <row r="807">
          <cell r="G807" t="str">
            <v>03</v>
          </cell>
          <cell r="M807">
            <v>1</v>
          </cell>
          <cell r="N807" t="str">
            <v>611</v>
          </cell>
          <cell r="Q807" t="str">
            <v>ICV</v>
          </cell>
          <cell r="S807">
            <v>0</v>
          </cell>
          <cell r="T807">
            <v>265037</v>
          </cell>
          <cell r="U807">
            <v>0</v>
          </cell>
        </row>
        <row r="808">
          <cell r="G808" t="str">
            <v>08</v>
          </cell>
          <cell r="M808">
            <v>1</v>
          </cell>
          <cell r="N808" t="str">
            <v>621</v>
          </cell>
          <cell r="Q808" t="str">
            <v>ICV</v>
          </cell>
          <cell r="S808">
            <v>0</v>
          </cell>
          <cell r="T808">
            <v>638179</v>
          </cell>
          <cell r="U808">
            <v>0</v>
          </cell>
        </row>
        <row r="809">
          <cell r="G809" t="str">
            <v>06</v>
          </cell>
          <cell r="M809">
            <v>1</v>
          </cell>
          <cell r="N809" t="str">
            <v>622</v>
          </cell>
          <cell r="Q809" t="str">
            <v>DSU</v>
          </cell>
          <cell r="S809">
            <v>0</v>
          </cell>
          <cell r="T809">
            <v>37559</v>
          </cell>
          <cell r="U809">
            <v>1.99</v>
          </cell>
        </row>
        <row r="810">
          <cell r="G810" t="str">
            <v>16</v>
          </cell>
          <cell r="M810">
            <v>3</v>
          </cell>
          <cell r="N810" t="str">
            <v>641</v>
          </cell>
          <cell r="Q810" t="str">
            <v>DSU</v>
          </cell>
          <cell r="S810">
            <v>0</v>
          </cell>
          <cell r="T810">
            <v>1438380</v>
          </cell>
          <cell r="U810">
            <v>120.62</v>
          </cell>
        </row>
        <row r="811">
          <cell r="G811" t="str">
            <v>08</v>
          </cell>
          <cell r="M811">
            <v>1</v>
          </cell>
          <cell r="N811" t="str">
            <v>621</v>
          </cell>
          <cell r="Q811" t="str">
            <v>DSU</v>
          </cell>
          <cell r="S811">
            <v>0</v>
          </cell>
          <cell r="T811">
            <v>638179</v>
          </cell>
          <cell r="U811">
            <v>95.71</v>
          </cell>
        </row>
        <row r="812">
          <cell r="G812" t="str">
            <v>23</v>
          </cell>
          <cell r="M812">
            <v>2</v>
          </cell>
          <cell r="N812" t="str">
            <v>685</v>
          </cell>
          <cell r="Q812" t="str">
            <v>DSU</v>
          </cell>
          <cell r="S812">
            <v>0</v>
          </cell>
          <cell r="T812">
            <v>85</v>
          </cell>
          <cell r="U812">
            <v>0</v>
          </cell>
        </row>
        <row r="813">
          <cell r="G813" t="str">
            <v>04</v>
          </cell>
          <cell r="M813">
            <v>1</v>
          </cell>
          <cell r="N813" t="str">
            <v>641</v>
          </cell>
          <cell r="Q813" t="str">
            <v>DSU</v>
          </cell>
          <cell r="S813">
            <v>0</v>
          </cell>
          <cell r="T813">
            <v>47737</v>
          </cell>
          <cell r="U813">
            <v>3.99</v>
          </cell>
        </row>
        <row r="814">
          <cell r="G814" t="str">
            <v>01</v>
          </cell>
          <cell r="M814">
            <v>1</v>
          </cell>
          <cell r="N814" t="str">
            <v>611</v>
          </cell>
          <cell r="Q814" t="str">
            <v>DSU</v>
          </cell>
          <cell r="S814">
            <v>0</v>
          </cell>
          <cell r="T814">
            <v>244170587</v>
          </cell>
          <cell r="U814">
            <v>18302.96</v>
          </cell>
        </row>
        <row r="815">
          <cell r="G815" t="str">
            <v>04</v>
          </cell>
          <cell r="M815">
            <v>1</v>
          </cell>
          <cell r="N815" t="str">
            <v>626</v>
          </cell>
          <cell r="Q815" t="str">
            <v>DSU</v>
          </cell>
          <cell r="S815">
            <v>0</v>
          </cell>
          <cell r="T815">
            <v>20087880</v>
          </cell>
          <cell r="U815">
            <v>421.95</v>
          </cell>
        </row>
        <row r="816">
          <cell r="G816" t="str">
            <v>08</v>
          </cell>
          <cell r="M816">
            <v>2</v>
          </cell>
          <cell r="N816" t="str">
            <v>621</v>
          </cell>
          <cell r="Q816" t="str">
            <v>EBF</v>
          </cell>
          <cell r="S816">
            <v>0</v>
          </cell>
          <cell r="T816">
            <v>536928</v>
          </cell>
          <cell r="U816">
            <v>-15425.4</v>
          </cell>
        </row>
        <row r="817">
          <cell r="G817" t="str">
            <v>04</v>
          </cell>
          <cell r="M817">
            <v>1</v>
          </cell>
          <cell r="N817" t="str">
            <v>621</v>
          </cell>
          <cell r="Q817" t="str">
            <v>EBF</v>
          </cell>
          <cell r="S817">
            <v>0</v>
          </cell>
          <cell r="T817">
            <v>71150999</v>
          </cell>
          <cell r="U817">
            <v>-2044096.26</v>
          </cell>
        </row>
        <row r="818">
          <cell r="G818" t="str">
            <v>08</v>
          </cell>
          <cell r="M818">
            <v>6</v>
          </cell>
          <cell r="N818" t="str">
            <v>626</v>
          </cell>
          <cell r="Q818" t="str">
            <v>EBF</v>
          </cell>
          <cell r="S818">
            <v>0</v>
          </cell>
          <cell r="T818">
            <v>4821795</v>
          </cell>
          <cell r="U818">
            <v>-138525.34</v>
          </cell>
        </row>
        <row r="819">
          <cell r="G819" t="str">
            <v>02</v>
          </cell>
          <cell r="M819">
            <v>2</v>
          </cell>
          <cell r="N819" t="str">
            <v>613</v>
          </cell>
          <cell r="Q819" t="str">
            <v>EBF</v>
          </cell>
          <cell r="S819">
            <v>0</v>
          </cell>
          <cell r="T819">
            <v>704079</v>
          </cell>
          <cell r="U819">
            <v>-20227.52</v>
          </cell>
        </row>
        <row r="820">
          <cell r="G820" t="str">
            <v>05</v>
          </cell>
          <cell r="M820">
            <v>6</v>
          </cell>
          <cell r="N820" t="str">
            <v>626</v>
          </cell>
          <cell r="Q820" t="str">
            <v>EBF</v>
          </cell>
          <cell r="S820">
            <v>0</v>
          </cell>
          <cell r="T820">
            <v>813780</v>
          </cell>
          <cell r="U820">
            <v>-23379.09</v>
          </cell>
        </row>
        <row r="821">
          <cell r="G821" t="str">
            <v>07</v>
          </cell>
          <cell r="M821">
            <v>2</v>
          </cell>
          <cell r="N821" t="str">
            <v>624</v>
          </cell>
          <cell r="Q821" t="str">
            <v>EC</v>
          </cell>
          <cell r="S821">
            <v>3</v>
          </cell>
          <cell r="T821">
            <v>1972295</v>
          </cell>
          <cell r="U821">
            <v>114848.71</v>
          </cell>
        </row>
        <row r="822">
          <cell r="G822" t="str">
            <v>04</v>
          </cell>
          <cell r="M822">
            <v>1</v>
          </cell>
          <cell r="N822" t="str">
            <v>623</v>
          </cell>
          <cell r="Q822" t="str">
            <v>EC</v>
          </cell>
          <cell r="S822">
            <v>1</v>
          </cell>
          <cell r="T822">
            <v>93685212</v>
          </cell>
          <cell r="U822">
            <v>6341998.4800000004</v>
          </cell>
        </row>
        <row r="823">
          <cell r="G823" t="str">
            <v>16</v>
          </cell>
          <cell r="M823">
            <v>3</v>
          </cell>
          <cell r="N823" t="str">
            <v>641</v>
          </cell>
          <cell r="Q823" t="str">
            <v>EC</v>
          </cell>
          <cell r="S823">
            <v>1</v>
          </cell>
          <cell r="T823">
            <v>1413146</v>
          </cell>
          <cell r="U823">
            <v>134267.15</v>
          </cell>
        </row>
        <row r="824">
          <cell r="G824" t="str">
            <v>07</v>
          </cell>
          <cell r="M824">
            <v>1</v>
          </cell>
          <cell r="N824" t="str">
            <v>621</v>
          </cell>
          <cell r="Q824" t="str">
            <v>EC</v>
          </cell>
          <cell r="S824">
            <v>0</v>
          </cell>
          <cell r="T824">
            <v>5463877</v>
          </cell>
          <cell r="U824">
            <v>647884.68999999994</v>
          </cell>
        </row>
        <row r="825">
          <cell r="G825" t="str">
            <v>04</v>
          </cell>
          <cell r="M825">
            <v>1</v>
          </cell>
          <cell r="N825" t="str">
            <v>621</v>
          </cell>
          <cell r="Q825" t="str">
            <v>EC</v>
          </cell>
          <cell r="S825">
            <v>0</v>
          </cell>
          <cell r="T825">
            <v>71150999</v>
          </cell>
          <cell r="U825">
            <v>8436815.9600000009</v>
          </cell>
        </row>
        <row r="826">
          <cell r="G826" t="str">
            <v>23</v>
          </cell>
          <cell r="M826">
            <v>1</v>
          </cell>
          <cell r="N826" t="str">
            <v>685</v>
          </cell>
          <cell r="Q826" t="str">
            <v>EC</v>
          </cell>
          <cell r="S826">
            <v>0</v>
          </cell>
          <cell r="T826">
            <v>28650</v>
          </cell>
          <cell r="U826">
            <v>827.77</v>
          </cell>
        </row>
        <row r="827">
          <cell r="G827" t="str">
            <v>07</v>
          </cell>
          <cell r="M827">
            <v>1</v>
          </cell>
          <cell r="N827" t="str">
            <v>624</v>
          </cell>
          <cell r="Q827" t="str">
            <v>EC</v>
          </cell>
          <cell r="S827">
            <v>3</v>
          </cell>
          <cell r="T827">
            <v>8099408</v>
          </cell>
          <cell r="U827">
            <v>471636.63</v>
          </cell>
        </row>
        <row r="828">
          <cell r="G828" t="str">
            <v>04</v>
          </cell>
          <cell r="M828">
            <v>2</v>
          </cell>
          <cell r="N828" t="str">
            <v>623</v>
          </cell>
          <cell r="Q828" t="str">
            <v>EC</v>
          </cell>
          <cell r="S828">
            <v>1</v>
          </cell>
          <cell r="T828">
            <v>5525661</v>
          </cell>
          <cell r="U828">
            <v>374065.15</v>
          </cell>
        </row>
        <row r="829">
          <cell r="G829" t="str">
            <v>07</v>
          </cell>
          <cell r="M829">
            <v>1</v>
          </cell>
          <cell r="N829" t="str">
            <v>626</v>
          </cell>
          <cell r="Q829" t="str">
            <v>EC</v>
          </cell>
          <cell r="S829">
            <v>0</v>
          </cell>
          <cell r="T829">
            <v>4321312</v>
          </cell>
          <cell r="U829">
            <v>140857.48000000001</v>
          </cell>
        </row>
        <row r="830">
          <cell r="G830" t="str">
            <v>05</v>
          </cell>
          <cell r="M830">
            <v>1</v>
          </cell>
          <cell r="N830" t="str">
            <v>624</v>
          </cell>
          <cell r="Q830" t="str">
            <v>EC</v>
          </cell>
          <cell r="S830">
            <v>4</v>
          </cell>
          <cell r="T830">
            <v>488800</v>
          </cell>
          <cell r="U830">
            <v>26703.64</v>
          </cell>
        </row>
        <row r="831">
          <cell r="G831" t="str">
            <v>01</v>
          </cell>
          <cell r="M831">
            <v>51</v>
          </cell>
          <cell r="N831" t="str">
            <v>611</v>
          </cell>
          <cell r="Q831" t="str">
            <v>EC</v>
          </cell>
          <cell r="S831">
            <v>1</v>
          </cell>
          <cell r="T831">
            <v>165581</v>
          </cell>
          <cell r="U831">
            <v>16199.75</v>
          </cell>
        </row>
        <row r="832">
          <cell r="G832" t="str">
            <v>23</v>
          </cell>
          <cell r="M832">
            <v>1</v>
          </cell>
          <cell r="N832" t="str">
            <v>685</v>
          </cell>
          <cell r="Q832" t="str">
            <v>EC</v>
          </cell>
          <cell r="S832">
            <v>1</v>
          </cell>
          <cell r="T832">
            <v>28650</v>
          </cell>
          <cell r="U832">
            <v>827.77</v>
          </cell>
        </row>
        <row r="833">
          <cell r="G833" t="str">
            <v>01</v>
          </cell>
          <cell r="M833">
            <v>1</v>
          </cell>
          <cell r="N833" t="str">
            <v>611</v>
          </cell>
          <cell r="Q833" t="str">
            <v>EC</v>
          </cell>
          <cell r="S833">
            <v>0</v>
          </cell>
          <cell r="T833">
            <v>244160538</v>
          </cell>
          <cell r="U833">
            <v>23887694.890000001</v>
          </cell>
        </row>
        <row r="834">
          <cell r="G834" t="str">
            <v>01</v>
          </cell>
          <cell r="M834">
            <v>1</v>
          </cell>
          <cell r="N834" t="str">
            <v>611</v>
          </cell>
          <cell r="Q834" t="str">
            <v>EC</v>
          </cell>
          <cell r="S834">
            <v>1</v>
          </cell>
          <cell r="T834">
            <v>244160538</v>
          </cell>
          <cell r="U834">
            <v>23887694.890000001</v>
          </cell>
        </row>
        <row r="835">
          <cell r="G835" t="str">
            <v>08</v>
          </cell>
          <cell r="M835">
            <v>4</v>
          </cell>
          <cell r="N835" t="str">
            <v>624</v>
          </cell>
          <cell r="Q835" t="str">
            <v>EC</v>
          </cell>
          <cell r="S835">
            <v>4</v>
          </cell>
          <cell r="T835">
            <v>11571528</v>
          </cell>
          <cell r="U835">
            <v>632164.16</v>
          </cell>
        </row>
        <row r="836">
          <cell r="G836" t="str">
            <v>23</v>
          </cell>
          <cell r="M836">
            <v>1</v>
          </cell>
          <cell r="N836" t="str">
            <v>686</v>
          </cell>
          <cell r="Q836" t="str">
            <v>EC</v>
          </cell>
          <cell r="S836">
            <v>1</v>
          </cell>
          <cell r="T836">
            <v>406</v>
          </cell>
          <cell r="U836">
            <v>11.73</v>
          </cell>
        </row>
        <row r="837">
          <cell r="G837" t="str">
            <v>04</v>
          </cell>
          <cell r="M837">
            <v>3</v>
          </cell>
          <cell r="N837" t="str">
            <v>642</v>
          </cell>
          <cell r="Q837" t="str">
            <v>ECR</v>
          </cell>
          <cell r="S837">
            <v>0</v>
          </cell>
          <cell r="T837">
            <v>1416</v>
          </cell>
          <cell r="U837">
            <v>3.79</v>
          </cell>
        </row>
        <row r="838">
          <cell r="G838" t="str">
            <v>04</v>
          </cell>
          <cell r="M838">
            <v>92</v>
          </cell>
          <cell r="N838" t="str">
            <v>621</v>
          </cell>
          <cell r="Q838" t="str">
            <v>ECR</v>
          </cell>
          <cell r="S838">
            <v>0</v>
          </cell>
          <cell r="T838">
            <v>3180</v>
          </cell>
          <cell r="U838">
            <v>15.84</v>
          </cell>
        </row>
        <row r="839">
          <cell r="G839" t="str">
            <v>04</v>
          </cell>
          <cell r="M839">
            <v>6</v>
          </cell>
          <cell r="N839" t="str">
            <v>624</v>
          </cell>
          <cell r="Q839" t="str">
            <v>ECR</v>
          </cell>
          <cell r="S839">
            <v>0</v>
          </cell>
          <cell r="T839">
            <v>436015</v>
          </cell>
          <cell r="U839">
            <v>1587.09</v>
          </cell>
        </row>
        <row r="840">
          <cell r="G840" t="str">
            <v>16</v>
          </cell>
          <cell r="M840">
            <v>2</v>
          </cell>
          <cell r="N840" t="str">
            <v>641</v>
          </cell>
          <cell r="Q840" t="str">
            <v>ECR</v>
          </cell>
          <cell r="S840">
            <v>0</v>
          </cell>
          <cell r="T840">
            <v>806</v>
          </cell>
          <cell r="U840">
            <v>2.63</v>
          </cell>
        </row>
        <row r="841">
          <cell r="G841" t="str">
            <v>08</v>
          </cell>
          <cell r="M841">
            <v>2</v>
          </cell>
          <cell r="N841" t="str">
            <v>624</v>
          </cell>
          <cell r="Q841" t="str">
            <v>ECR</v>
          </cell>
          <cell r="S841">
            <v>0</v>
          </cell>
          <cell r="T841">
            <v>3630322</v>
          </cell>
          <cell r="U841">
            <v>13214.38</v>
          </cell>
        </row>
        <row r="842">
          <cell r="G842" t="str">
            <v>04</v>
          </cell>
          <cell r="M842">
            <v>3</v>
          </cell>
          <cell r="N842" t="str">
            <v>641</v>
          </cell>
          <cell r="Q842" t="str">
            <v>ECR</v>
          </cell>
          <cell r="S842">
            <v>0</v>
          </cell>
          <cell r="T842">
            <v>802300</v>
          </cell>
          <cell r="U842">
            <v>2615.5</v>
          </cell>
        </row>
        <row r="843">
          <cell r="G843" t="str">
            <v>08</v>
          </cell>
          <cell r="M843">
            <v>4</v>
          </cell>
          <cell r="N843" t="str">
            <v>624</v>
          </cell>
          <cell r="Q843" t="str">
            <v>EFV</v>
          </cell>
          <cell r="S843">
            <v>0</v>
          </cell>
          <cell r="T843">
            <v>39147260</v>
          </cell>
          <cell r="U843">
            <v>-83344.509999999995</v>
          </cell>
        </row>
        <row r="844">
          <cell r="G844" t="str">
            <v>07</v>
          </cell>
          <cell r="M844">
            <v>1</v>
          </cell>
          <cell r="N844" t="str">
            <v>650</v>
          </cell>
          <cell r="Q844" t="str">
            <v>EFV</v>
          </cell>
          <cell r="S844">
            <v>0</v>
          </cell>
          <cell r="T844">
            <v>1483</v>
          </cell>
          <cell r="U844">
            <v>-3.19</v>
          </cell>
        </row>
        <row r="845">
          <cell r="G845" t="str">
            <v>04</v>
          </cell>
          <cell r="M845">
            <v>4</v>
          </cell>
          <cell r="N845" t="str">
            <v>624</v>
          </cell>
          <cell r="Q845" t="str">
            <v>EFV</v>
          </cell>
          <cell r="S845">
            <v>0</v>
          </cell>
          <cell r="T845">
            <v>8937510</v>
          </cell>
          <cell r="U845">
            <v>-19027.95</v>
          </cell>
        </row>
        <row r="846">
          <cell r="G846" t="str">
            <v>01</v>
          </cell>
          <cell r="M846">
            <v>3</v>
          </cell>
          <cell r="N846" t="str">
            <v>650</v>
          </cell>
          <cell r="Q846" t="str">
            <v>EFV</v>
          </cell>
          <cell r="S846">
            <v>0</v>
          </cell>
          <cell r="T846">
            <v>1793</v>
          </cell>
          <cell r="U846">
            <v>-3.81</v>
          </cell>
        </row>
        <row r="847">
          <cell r="G847" t="str">
            <v>05</v>
          </cell>
          <cell r="M847">
            <v>1</v>
          </cell>
          <cell r="N847" t="str">
            <v>624</v>
          </cell>
          <cell r="Q847" t="str">
            <v>EFV</v>
          </cell>
          <cell r="S847">
            <v>0</v>
          </cell>
          <cell r="T847">
            <v>7488592</v>
          </cell>
          <cell r="U847">
            <v>-15943.21</v>
          </cell>
        </row>
        <row r="848">
          <cell r="G848" t="str">
            <v>01</v>
          </cell>
          <cell r="M848">
            <v>1</v>
          </cell>
          <cell r="N848" t="str">
            <v>611</v>
          </cell>
          <cell r="Q848" t="str">
            <v>EFV</v>
          </cell>
          <cell r="S848">
            <v>0</v>
          </cell>
          <cell r="T848">
            <v>244160538</v>
          </cell>
          <cell r="U848">
            <v>-519948.44</v>
          </cell>
        </row>
        <row r="849">
          <cell r="G849" t="str">
            <v>09</v>
          </cell>
          <cell r="M849">
            <v>1</v>
          </cell>
          <cell r="N849" t="str">
            <v>660</v>
          </cell>
          <cell r="Q849" t="str">
            <v>EFV</v>
          </cell>
          <cell r="S849">
            <v>0</v>
          </cell>
          <cell r="T849">
            <v>6758</v>
          </cell>
          <cell r="U849">
            <v>-14.38</v>
          </cell>
        </row>
        <row r="850">
          <cell r="G850" t="str">
            <v>04</v>
          </cell>
          <cell r="M850">
            <v>1</v>
          </cell>
          <cell r="N850" t="str">
            <v>626</v>
          </cell>
          <cell r="Q850" t="str">
            <v>EIN</v>
          </cell>
          <cell r="S850">
            <v>0</v>
          </cell>
          <cell r="T850">
            <v>20087880</v>
          </cell>
          <cell r="U850">
            <v>11289.4</v>
          </cell>
        </row>
        <row r="851">
          <cell r="G851" t="str">
            <v>07</v>
          </cell>
          <cell r="M851">
            <v>2</v>
          </cell>
          <cell r="N851" t="str">
            <v>621</v>
          </cell>
          <cell r="Q851" t="str">
            <v>EIN</v>
          </cell>
          <cell r="S851">
            <v>0</v>
          </cell>
          <cell r="T851">
            <v>6323476</v>
          </cell>
          <cell r="U851">
            <v>3553.8</v>
          </cell>
        </row>
        <row r="852">
          <cell r="G852" t="str">
            <v>16</v>
          </cell>
          <cell r="M852">
            <v>1</v>
          </cell>
          <cell r="N852" t="str">
            <v>660</v>
          </cell>
          <cell r="Q852" t="str">
            <v>EIN</v>
          </cell>
          <cell r="S852">
            <v>0</v>
          </cell>
          <cell r="T852">
            <v>1225</v>
          </cell>
          <cell r="U852">
            <v>0.69</v>
          </cell>
        </row>
        <row r="853">
          <cell r="G853" t="str">
            <v>05</v>
          </cell>
          <cell r="M853">
            <v>1</v>
          </cell>
          <cell r="N853" t="str">
            <v>621</v>
          </cell>
          <cell r="Q853" t="str">
            <v>EIN</v>
          </cell>
          <cell r="S853">
            <v>0</v>
          </cell>
          <cell r="T853">
            <v>24467</v>
          </cell>
          <cell r="U853">
            <v>13.74</v>
          </cell>
        </row>
        <row r="854">
          <cell r="G854" t="str">
            <v>01</v>
          </cell>
          <cell r="M854">
            <v>51</v>
          </cell>
          <cell r="N854" t="str">
            <v>611</v>
          </cell>
          <cell r="Q854" t="str">
            <v>EIN</v>
          </cell>
          <cell r="S854">
            <v>0</v>
          </cell>
          <cell r="T854">
            <v>165581</v>
          </cell>
          <cell r="U854">
            <v>93.09</v>
          </cell>
        </row>
        <row r="855">
          <cell r="G855" t="str">
            <v>08</v>
          </cell>
          <cell r="M855">
            <v>2</v>
          </cell>
          <cell r="N855" t="str">
            <v>626</v>
          </cell>
          <cell r="Q855" t="str">
            <v>EIN</v>
          </cell>
          <cell r="S855">
            <v>0</v>
          </cell>
          <cell r="T855">
            <v>13892472</v>
          </cell>
          <cell r="U855">
            <v>7807.57</v>
          </cell>
        </row>
        <row r="856">
          <cell r="G856" t="str">
            <v>07</v>
          </cell>
          <cell r="M856">
            <v>2</v>
          </cell>
          <cell r="N856" t="str">
            <v>623</v>
          </cell>
          <cell r="Q856" t="str">
            <v>EIN</v>
          </cell>
          <cell r="S856">
            <v>0</v>
          </cell>
          <cell r="T856">
            <v>2764790</v>
          </cell>
          <cell r="U856">
            <v>1553.8</v>
          </cell>
        </row>
        <row r="857">
          <cell r="G857" t="str">
            <v>04</v>
          </cell>
          <cell r="M857">
            <v>4</v>
          </cell>
          <cell r="N857" t="str">
            <v>624</v>
          </cell>
          <cell r="Q857" t="str">
            <v>EP4</v>
          </cell>
          <cell r="S857">
            <v>0</v>
          </cell>
          <cell r="T857">
            <v>8937510</v>
          </cell>
          <cell r="U857">
            <v>0</v>
          </cell>
        </row>
        <row r="858">
          <cell r="G858" t="str">
            <v>09</v>
          </cell>
          <cell r="M858">
            <v>3</v>
          </cell>
          <cell r="N858" t="str">
            <v>650</v>
          </cell>
          <cell r="Q858" t="str">
            <v>EP4</v>
          </cell>
          <cell r="S858">
            <v>0</v>
          </cell>
          <cell r="T858">
            <v>2309388</v>
          </cell>
          <cell r="U858">
            <v>0</v>
          </cell>
        </row>
        <row r="859">
          <cell r="G859" t="str">
            <v>01</v>
          </cell>
          <cell r="M859">
            <v>11</v>
          </cell>
          <cell r="N859" t="str">
            <v>611</v>
          </cell>
          <cell r="Q859" t="str">
            <v>EP4</v>
          </cell>
          <cell r="S859">
            <v>0</v>
          </cell>
          <cell r="T859">
            <v>31921</v>
          </cell>
          <cell r="U859">
            <v>0</v>
          </cell>
        </row>
        <row r="860">
          <cell r="G860" t="str">
            <v>08</v>
          </cell>
          <cell r="M860">
            <v>1</v>
          </cell>
          <cell r="N860" t="str">
            <v>621</v>
          </cell>
          <cell r="Q860" t="str">
            <v>EP4</v>
          </cell>
          <cell r="S860">
            <v>0</v>
          </cell>
          <cell r="T860">
            <v>645187</v>
          </cell>
          <cell r="U860">
            <v>0</v>
          </cell>
        </row>
        <row r="861">
          <cell r="G861" t="str">
            <v>08</v>
          </cell>
          <cell r="M861">
            <v>2</v>
          </cell>
          <cell r="N861" t="str">
            <v>625</v>
          </cell>
          <cell r="Q861" t="str">
            <v>EP4</v>
          </cell>
          <cell r="S861">
            <v>0</v>
          </cell>
          <cell r="T861">
            <v>7432128</v>
          </cell>
          <cell r="U861">
            <v>0</v>
          </cell>
        </row>
        <row r="862">
          <cell r="G862" t="str">
            <v>16</v>
          </cell>
          <cell r="M862">
            <v>1</v>
          </cell>
          <cell r="N862" t="str">
            <v>660</v>
          </cell>
          <cell r="Q862" t="str">
            <v>EP4</v>
          </cell>
          <cell r="S862">
            <v>0</v>
          </cell>
          <cell r="T862">
            <v>1225</v>
          </cell>
          <cell r="U862">
            <v>0</v>
          </cell>
        </row>
        <row r="863">
          <cell r="G863" t="str">
            <v>01</v>
          </cell>
          <cell r="M863">
            <v>3</v>
          </cell>
          <cell r="N863" t="str">
            <v>650</v>
          </cell>
          <cell r="Q863" t="str">
            <v>EUR</v>
          </cell>
          <cell r="S863">
            <v>0</v>
          </cell>
          <cell r="T863">
            <v>1793</v>
          </cell>
          <cell r="U863">
            <v>0.02</v>
          </cell>
        </row>
        <row r="864">
          <cell r="G864" t="str">
            <v>07</v>
          </cell>
          <cell r="M864">
            <v>2</v>
          </cell>
          <cell r="N864" t="str">
            <v>624</v>
          </cell>
          <cell r="Q864" t="str">
            <v>EUR</v>
          </cell>
          <cell r="S864">
            <v>0</v>
          </cell>
          <cell r="T864">
            <v>3418959</v>
          </cell>
          <cell r="U864">
            <v>27.32</v>
          </cell>
        </row>
        <row r="865">
          <cell r="G865" t="str">
            <v>02</v>
          </cell>
          <cell r="M865">
            <v>2</v>
          </cell>
          <cell r="N865" t="str">
            <v>612</v>
          </cell>
          <cell r="Q865" t="str">
            <v>EUR</v>
          </cell>
          <cell r="S865">
            <v>0</v>
          </cell>
          <cell r="T865">
            <v>4045543</v>
          </cell>
          <cell r="U865">
            <v>31.68</v>
          </cell>
        </row>
        <row r="866">
          <cell r="G866" t="str">
            <v>08</v>
          </cell>
          <cell r="M866">
            <v>1</v>
          </cell>
          <cell r="N866" t="str">
            <v>633</v>
          </cell>
          <cell r="Q866" t="str">
            <v>FFE</v>
          </cell>
          <cell r="S866">
            <v>0</v>
          </cell>
          <cell r="T866">
            <v>258071098</v>
          </cell>
          <cell r="U866">
            <v>12645.49</v>
          </cell>
        </row>
        <row r="867">
          <cell r="G867" t="str">
            <v>04</v>
          </cell>
          <cell r="M867">
            <v>1</v>
          </cell>
          <cell r="N867" t="str">
            <v>621</v>
          </cell>
          <cell r="Q867" t="str">
            <v>FFE</v>
          </cell>
          <cell r="S867">
            <v>0</v>
          </cell>
          <cell r="T867">
            <v>71152501</v>
          </cell>
          <cell r="U867">
            <v>6393.99</v>
          </cell>
        </row>
        <row r="868">
          <cell r="G868" t="str">
            <v>09</v>
          </cell>
          <cell r="M868">
            <v>1</v>
          </cell>
          <cell r="N868" t="str">
            <v>660</v>
          </cell>
          <cell r="Q868" t="str">
            <v>FFE</v>
          </cell>
          <cell r="S868">
            <v>0</v>
          </cell>
          <cell r="T868">
            <v>6758</v>
          </cell>
          <cell r="U868">
            <v>0.06</v>
          </cell>
        </row>
        <row r="869">
          <cell r="G869" t="str">
            <v>08</v>
          </cell>
          <cell r="M869">
            <v>1</v>
          </cell>
          <cell r="N869" t="str">
            <v>624</v>
          </cell>
          <cell r="Q869" t="str">
            <v>FFE</v>
          </cell>
          <cell r="S869">
            <v>0</v>
          </cell>
          <cell r="T869">
            <v>20977984</v>
          </cell>
          <cell r="U869">
            <v>1510.39</v>
          </cell>
        </row>
        <row r="870">
          <cell r="G870" t="str">
            <v>16</v>
          </cell>
          <cell r="M870">
            <v>1</v>
          </cell>
          <cell r="N870" t="str">
            <v>660</v>
          </cell>
          <cell r="Q870" t="str">
            <v>FFE</v>
          </cell>
          <cell r="S870">
            <v>0</v>
          </cell>
          <cell r="T870">
            <v>1225</v>
          </cell>
          <cell r="U870">
            <v>0.01</v>
          </cell>
        </row>
        <row r="871">
          <cell r="G871" t="str">
            <v>08</v>
          </cell>
          <cell r="M871">
            <v>3</v>
          </cell>
          <cell r="N871" t="str">
            <v>624</v>
          </cell>
          <cell r="Q871" t="str">
            <v>FFE</v>
          </cell>
          <cell r="S871">
            <v>0</v>
          </cell>
          <cell r="T871">
            <v>626400</v>
          </cell>
          <cell r="U871">
            <v>45.1</v>
          </cell>
        </row>
        <row r="872">
          <cell r="G872" t="str">
            <v>02</v>
          </cell>
          <cell r="M872">
            <v>2</v>
          </cell>
          <cell r="N872" t="str">
            <v>612</v>
          </cell>
          <cell r="Q872" t="str">
            <v>FFE</v>
          </cell>
          <cell r="S872">
            <v>0</v>
          </cell>
          <cell r="T872">
            <v>4045543</v>
          </cell>
          <cell r="U872">
            <v>436.79</v>
          </cell>
        </row>
        <row r="873">
          <cell r="G873" t="str">
            <v>04</v>
          </cell>
          <cell r="M873">
            <v>1</v>
          </cell>
          <cell r="N873" t="str">
            <v>623</v>
          </cell>
          <cell r="Q873" t="str">
            <v>FFE</v>
          </cell>
          <cell r="S873">
            <v>0</v>
          </cell>
          <cell r="T873">
            <v>93735282</v>
          </cell>
          <cell r="U873">
            <v>9067.2999999999993</v>
          </cell>
        </row>
        <row r="874">
          <cell r="G874" t="str">
            <v>08</v>
          </cell>
          <cell r="M874">
            <v>1</v>
          </cell>
          <cell r="N874" t="str">
            <v>632</v>
          </cell>
          <cell r="Q874" t="str">
            <v>FFE</v>
          </cell>
          <cell r="S874">
            <v>0</v>
          </cell>
          <cell r="T874">
            <v>128886903</v>
          </cell>
          <cell r="U874">
            <v>10439.83</v>
          </cell>
        </row>
        <row r="875">
          <cell r="G875" t="str">
            <v>05</v>
          </cell>
          <cell r="M875">
            <v>1</v>
          </cell>
          <cell r="N875" t="str">
            <v>621</v>
          </cell>
          <cell r="Q875" t="str">
            <v>ICN</v>
          </cell>
          <cell r="S875">
            <v>0</v>
          </cell>
          <cell r="T875">
            <v>24147</v>
          </cell>
          <cell r="U875">
            <v>0</v>
          </cell>
        </row>
        <row r="876">
          <cell r="G876" t="str">
            <v>16</v>
          </cell>
          <cell r="M876">
            <v>1</v>
          </cell>
          <cell r="N876" t="str">
            <v>641</v>
          </cell>
          <cell r="Q876" t="str">
            <v>LMV</v>
          </cell>
          <cell r="S876">
            <v>0</v>
          </cell>
          <cell r="T876">
            <v>45081</v>
          </cell>
          <cell r="U876">
            <v>-3.4</v>
          </cell>
        </row>
        <row r="877">
          <cell r="G877" t="str">
            <v>04</v>
          </cell>
          <cell r="M877">
            <v>2</v>
          </cell>
          <cell r="N877" t="str">
            <v>623</v>
          </cell>
          <cell r="Q877" t="str">
            <v>LMV</v>
          </cell>
          <cell r="S877">
            <v>0</v>
          </cell>
          <cell r="T877">
            <v>5489577</v>
          </cell>
          <cell r="U877">
            <v>-159.16999999999999</v>
          </cell>
        </row>
        <row r="878">
          <cell r="G878" t="str">
            <v>04</v>
          </cell>
          <cell r="M878">
            <v>91</v>
          </cell>
          <cell r="N878" t="str">
            <v>621</v>
          </cell>
          <cell r="Q878" t="str">
            <v>LMV</v>
          </cell>
          <cell r="S878">
            <v>0</v>
          </cell>
          <cell r="T878">
            <v>11100</v>
          </cell>
          <cell r="U878">
            <v>-0.39</v>
          </cell>
        </row>
        <row r="879">
          <cell r="G879" t="str">
            <v>04</v>
          </cell>
          <cell r="M879">
            <v>1</v>
          </cell>
          <cell r="N879" t="str">
            <v>623</v>
          </cell>
          <cell r="Q879" t="str">
            <v>MC</v>
          </cell>
          <cell r="S879">
            <v>1</v>
          </cell>
          <cell r="T879">
            <v>210</v>
          </cell>
          <cell r="U879">
            <v>7329.24</v>
          </cell>
        </row>
        <row r="880">
          <cell r="G880" t="str">
            <v>04</v>
          </cell>
          <cell r="M880">
            <v>2</v>
          </cell>
          <cell r="N880" t="str">
            <v>621</v>
          </cell>
          <cell r="Q880" t="str">
            <v>PRC</v>
          </cell>
          <cell r="S880">
            <v>0</v>
          </cell>
          <cell r="T880">
            <v>35190986</v>
          </cell>
          <cell r="U880">
            <v>262623.25</v>
          </cell>
        </row>
        <row r="881">
          <cell r="G881" t="str">
            <v>06</v>
          </cell>
          <cell r="M881">
            <v>2</v>
          </cell>
          <cell r="N881" t="str">
            <v>620</v>
          </cell>
          <cell r="Q881" t="str">
            <v>PRC</v>
          </cell>
          <cell r="S881">
            <v>0</v>
          </cell>
          <cell r="T881">
            <v>0</v>
          </cell>
          <cell r="U881">
            <v>0</v>
          </cell>
        </row>
        <row r="882">
          <cell r="G882" t="str">
            <v>02</v>
          </cell>
          <cell r="M882">
            <v>2</v>
          </cell>
          <cell r="N882" t="str">
            <v>613</v>
          </cell>
          <cell r="Q882" t="str">
            <v>PRC</v>
          </cell>
          <cell r="S882">
            <v>0</v>
          </cell>
          <cell r="T882">
            <v>704079</v>
          </cell>
          <cell r="U882">
            <v>1816.44</v>
          </cell>
        </row>
        <row r="883">
          <cell r="G883" t="str">
            <v>02</v>
          </cell>
          <cell r="M883">
            <v>2</v>
          </cell>
          <cell r="N883" t="str">
            <v>612</v>
          </cell>
          <cell r="Q883" t="str">
            <v>PRC</v>
          </cell>
          <cell r="S883">
            <v>0</v>
          </cell>
          <cell r="T883">
            <v>4045543</v>
          </cell>
          <cell r="U883">
            <v>10437.16</v>
          </cell>
        </row>
        <row r="884">
          <cell r="G884" t="str">
            <v>23</v>
          </cell>
          <cell r="M884">
            <v>1</v>
          </cell>
          <cell r="N884" t="str">
            <v>686</v>
          </cell>
          <cell r="Q884" t="str">
            <v>PRC</v>
          </cell>
          <cell r="S884">
            <v>0</v>
          </cell>
          <cell r="T884">
            <v>406</v>
          </cell>
          <cell r="U884">
            <v>1.05</v>
          </cell>
        </row>
        <row r="885">
          <cell r="G885" t="str">
            <v>08</v>
          </cell>
          <cell r="M885">
            <v>4</v>
          </cell>
          <cell r="N885" t="str">
            <v>626</v>
          </cell>
          <cell r="Q885" t="str">
            <v>PRC</v>
          </cell>
          <cell r="S885">
            <v>0</v>
          </cell>
          <cell r="T885">
            <v>10544688</v>
          </cell>
          <cell r="U885">
            <v>13571.01</v>
          </cell>
        </row>
        <row r="886">
          <cell r="G886" t="str">
            <v>07</v>
          </cell>
          <cell r="M886">
            <v>3</v>
          </cell>
          <cell r="N886" t="str">
            <v>641</v>
          </cell>
          <cell r="Q886" t="str">
            <v>PRV</v>
          </cell>
          <cell r="S886">
            <v>0</v>
          </cell>
          <cell r="T886">
            <v>3936</v>
          </cell>
          <cell r="U886">
            <v>0.32</v>
          </cell>
        </row>
        <row r="887">
          <cell r="G887" t="str">
            <v>05</v>
          </cell>
          <cell r="M887">
            <v>6</v>
          </cell>
          <cell r="N887" t="str">
            <v>624</v>
          </cell>
          <cell r="Q887" t="str">
            <v>PRV</v>
          </cell>
          <cell r="S887">
            <v>0</v>
          </cell>
          <cell r="T887">
            <v>3870300</v>
          </cell>
          <cell r="U887">
            <v>42.57</v>
          </cell>
        </row>
        <row r="888">
          <cell r="G888" t="str">
            <v>01</v>
          </cell>
          <cell r="M888">
            <v>1</v>
          </cell>
          <cell r="N888" t="str">
            <v>660</v>
          </cell>
          <cell r="Q888" t="str">
            <v>RIV</v>
          </cell>
          <cell r="S888">
            <v>0</v>
          </cell>
          <cell r="T888">
            <v>525277</v>
          </cell>
          <cell r="U888">
            <v>0</v>
          </cell>
        </row>
        <row r="889">
          <cell r="G889" t="str">
            <v>02</v>
          </cell>
          <cell r="M889">
            <v>2</v>
          </cell>
          <cell r="N889" t="str">
            <v>613</v>
          </cell>
          <cell r="Q889" t="str">
            <v>RIV</v>
          </cell>
          <cell r="S889">
            <v>0</v>
          </cell>
          <cell r="T889">
            <v>704079</v>
          </cell>
          <cell r="U889">
            <v>0</v>
          </cell>
        </row>
        <row r="890">
          <cell r="G890" t="str">
            <v>08</v>
          </cell>
          <cell r="M890">
            <v>1</v>
          </cell>
          <cell r="N890" t="str">
            <v>625</v>
          </cell>
          <cell r="Q890" t="str">
            <v>RIV</v>
          </cell>
          <cell r="S890">
            <v>0</v>
          </cell>
          <cell r="T890">
            <v>257760</v>
          </cell>
          <cell r="U890">
            <v>0</v>
          </cell>
        </row>
        <row r="891">
          <cell r="G891" t="str">
            <v>04</v>
          </cell>
          <cell r="M891">
            <v>11</v>
          </cell>
          <cell r="N891" t="str">
            <v>621</v>
          </cell>
          <cell r="Q891" t="str">
            <v>RIV</v>
          </cell>
          <cell r="S891">
            <v>0</v>
          </cell>
          <cell r="T891">
            <v>127517</v>
          </cell>
          <cell r="U891">
            <v>0</v>
          </cell>
        </row>
        <row r="892">
          <cell r="G892" t="str">
            <v>07</v>
          </cell>
          <cell r="M892">
            <v>3</v>
          </cell>
          <cell r="N892" t="str">
            <v>642</v>
          </cell>
          <cell r="Q892" t="str">
            <v>RIV</v>
          </cell>
          <cell r="S892">
            <v>0</v>
          </cell>
          <cell r="T892">
            <v>419</v>
          </cell>
          <cell r="U892">
            <v>0</v>
          </cell>
        </row>
        <row r="893">
          <cell r="G893" t="str">
            <v>01</v>
          </cell>
          <cell r="M893">
            <v>1</v>
          </cell>
          <cell r="N893" t="str">
            <v>660</v>
          </cell>
          <cell r="Q893" t="str">
            <v>RTU</v>
          </cell>
          <cell r="S893">
            <v>0</v>
          </cell>
          <cell r="T893">
            <v>525277</v>
          </cell>
          <cell r="U893">
            <v>5.95</v>
          </cell>
        </row>
        <row r="894">
          <cell r="G894" t="str">
            <v>08</v>
          </cell>
          <cell r="M894">
            <v>1</v>
          </cell>
          <cell r="N894" t="str">
            <v>633</v>
          </cell>
          <cell r="Q894" t="str">
            <v>RTU</v>
          </cell>
          <cell r="S894">
            <v>0</v>
          </cell>
          <cell r="T894">
            <v>258071098</v>
          </cell>
          <cell r="U894">
            <v>1032.27</v>
          </cell>
        </row>
        <row r="895">
          <cell r="G895" t="str">
            <v>04</v>
          </cell>
          <cell r="M895">
            <v>1</v>
          </cell>
          <cell r="N895" t="str">
            <v>623</v>
          </cell>
          <cell r="Q895" t="str">
            <v>TDC</v>
          </cell>
          <cell r="S895">
            <v>0</v>
          </cell>
          <cell r="T895">
            <v>93735282</v>
          </cell>
          <cell r="U895">
            <v>72.349999999999994</v>
          </cell>
        </row>
        <row r="896">
          <cell r="G896" t="str">
            <v>09</v>
          </cell>
          <cell r="M896">
            <v>1</v>
          </cell>
          <cell r="N896" t="str">
            <v>660</v>
          </cell>
          <cell r="Q896" t="str">
            <v>TDC</v>
          </cell>
          <cell r="S896">
            <v>0</v>
          </cell>
          <cell r="T896">
            <v>6758</v>
          </cell>
          <cell r="U896">
            <v>0</v>
          </cell>
        </row>
        <row r="897">
          <cell r="G897" t="str">
            <v>04</v>
          </cell>
          <cell r="M897">
            <v>1</v>
          </cell>
          <cell r="N897" t="str">
            <v>621</v>
          </cell>
          <cell r="Q897" t="str">
            <v>TDC</v>
          </cell>
          <cell r="S897">
            <v>0</v>
          </cell>
          <cell r="T897">
            <v>71215160</v>
          </cell>
          <cell r="U897">
            <v>50.8</v>
          </cell>
        </row>
        <row r="898">
          <cell r="G898" t="str">
            <v>04</v>
          </cell>
          <cell r="M898">
            <v>1</v>
          </cell>
          <cell r="N898" t="str">
            <v>660</v>
          </cell>
          <cell r="Q898" t="str">
            <v>TDC</v>
          </cell>
          <cell r="S898">
            <v>0</v>
          </cell>
          <cell r="T898">
            <v>376029</v>
          </cell>
          <cell r="U898">
            <v>-0.56999999999999995</v>
          </cell>
        </row>
        <row r="899">
          <cell r="G899" t="str">
            <v>04</v>
          </cell>
          <cell r="M899">
            <v>1</v>
          </cell>
          <cell r="N899" t="str">
            <v>641</v>
          </cell>
          <cell r="Q899" t="str">
            <v>TIU</v>
          </cell>
          <cell r="S899">
            <v>0</v>
          </cell>
          <cell r="T899">
            <v>47737</v>
          </cell>
          <cell r="U899">
            <v>0</v>
          </cell>
        </row>
        <row r="900">
          <cell r="G900" t="str">
            <v>09</v>
          </cell>
          <cell r="M900">
            <v>1</v>
          </cell>
          <cell r="N900" t="str">
            <v>650</v>
          </cell>
          <cell r="Q900" t="str">
            <v>TIU</v>
          </cell>
          <cell r="S900">
            <v>0</v>
          </cell>
          <cell r="T900">
            <v>1553695</v>
          </cell>
          <cell r="U900">
            <v>0.01</v>
          </cell>
        </row>
        <row r="901">
          <cell r="G901" t="str">
            <v>07</v>
          </cell>
          <cell r="M901">
            <v>1</v>
          </cell>
          <cell r="N901" t="str">
            <v>621</v>
          </cell>
          <cell r="Q901" t="str">
            <v>TIU</v>
          </cell>
          <cell r="S901">
            <v>0</v>
          </cell>
          <cell r="T901">
            <v>5463877</v>
          </cell>
          <cell r="U901">
            <v>-0.03</v>
          </cell>
        </row>
        <row r="902">
          <cell r="G902" t="str">
            <v>04</v>
          </cell>
          <cell r="M902">
            <v>2</v>
          </cell>
          <cell r="N902" t="str">
            <v>621</v>
          </cell>
          <cell r="Q902" t="str">
            <v>TIU</v>
          </cell>
          <cell r="S902">
            <v>0</v>
          </cell>
          <cell r="T902">
            <v>35434204</v>
          </cell>
          <cell r="U902">
            <v>0.06</v>
          </cell>
        </row>
        <row r="903">
          <cell r="G903" t="str">
            <v>16</v>
          </cell>
          <cell r="M903">
            <v>3</v>
          </cell>
          <cell r="N903" t="str">
            <v>641</v>
          </cell>
          <cell r="Q903" t="str">
            <v>TIU</v>
          </cell>
          <cell r="S903">
            <v>0</v>
          </cell>
          <cell r="T903">
            <v>1438380</v>
          </cell>
          <cell r="U903">
            <v>0</v>
          </cell>
        </row>
        <row r="904">
          <cell r="G904" t="str">
            <v>02</v>
          </cell>
          <cell r="M904">
            <v>52</v>
          </cell>
          <cell r="N904" t="str">
            <v>612</v>
          </cell>
          <cell r="Q904" t="str">
            <v>TSC</v>
          </cell>
          <cell r="S904">
            <v>0</v>
          </cell>
          <cell r="T904">
            <v>5872</v>
          </cell>
          <cell r="U904">
            <v>0</v>
          </cell>
        </row>
        <row r="905">
          <cell r="G905" t="str">
            <v>04</v>
          </cell>
          <cell r="M905">
            <v>1</v>
          </cell>
          <cell r="N905" t="str">
            <v>623</v>
          </cell>
          <cell r="Q905" t="str">
            <v>TSC</v>
          </cell>
          <cell r="S905">
            <v>0</v>
          </cell>
          <cell r="T905">
            <v>93735282</v>
          </cell>
          <cell r="U905">
            <v>0</v>
          </cell>
        </row>
        <row r="906">
          <cell r="G906" t="str">
            <v>07</v>
          </cell>
          <cell r="M906">
            <v>2</v>
          </cell>
          <cell r="N906" t="str">
            <v>623</v>
          </cell>
          <cell r="Q906" t="str">
            <v>TSC</v>
          </cell>
          <cell r="S906">
            <v>0</v>
          </cell>
          <cell r="T906">
            <v>2764790</v>
          </cell>
          <cell r="U906">
            <v>0</v>
          </cell>
        </row>
        <row r="907">
          <cell r="G907" t="str">
            <v>04</v>
          </cell>
          <cell r="M907">
            <v>1</v>
          </cell>
          <cell r="N907" t="str">
            <v>624</v>
          </cell>
          <cell r="Q907" t="str">
            <v>TSC</v>
          </cell>
          <cell r="S907">
            <v>0</v>
          </cell>
          <cell r="T907">
            <v>31387568</v>
          </cell>
          <cell r="U907">
            <v>0</v>
          </cell>
        </row>
        <row r="908">
          <cell r="G908" t="str">
            <v>07</v>
          </cell>
          <cell r="M908">
            <v>1</v>
          </cell>
          <cell r="N908" t="str">
            <v>621</v>
          </cell>
          <cell r="Q908" t="str">
            <v>TSC</v>
          </cell>
          <cell r="S908">
            <v>0</v>
          </cell>
          <cell r="T908">
            <v>5463877</v>
          </cell>
          <cell r="U908">
            <v>0</v>
          </cell>
        </row>
        <row r="909">
          <cell r="G909" t="str">
            <v>04</v>
          </cell>
          <cell r="M909">
            <v>91</v>
          </cell>
          <cell r="N909" t="str">
            <v>621</v>
          </cell>
          <cell r="Q909" t="str">
            <v>TSC</v>
          </cell>
          <cell r="S909">
            <v>0</v>
          </cell>
          <cell r="T909">
            <v>11100</v>
          </cell>
          <cell r="U909">
            <v>0</v>
          </cell>
        </row>
        <row r="910">
          <cell r="G910" t="str">
            <v>08</v>
          </cell>
          <cell r="M910">
            <v>3</v>
          </cell>
          <cell r="N910" t="str">
            <v>624</v>
          </cell>
          <cell r="Q910" t="str">
            <v>TSC</v>
          </cell>
          <cell r="S910">
            <v>0</v>
          </cell>
          <cell r="T910">
            <v>626400</v>
          </cell>
          <cell r="U910">
            <v>0</v>
          </cell>
        </row>
        <row r="911">
          <cell r="G911" t="str">
            <v>09</v>
          </cell>
          <cell r="M911">
            <v>2</v>
          </cell>
          <cell r="N911" t="str">
            <v>650</v>
          </cell>
          <cell r="Q911" t="str">
            <v>TSC</v>
          </cell>
          <cell r="S911">
            <v>0</v>
          </cell>
          <cell r="T911">
            <v>10900</v>
          </cell>
          <cell r="U911">
            <v>0</v>
          </cell>
        </row>
        <row r="912">
          <cell r="G912" t="str">
            <v>07</v>
          </cell>
          <cell r="M912">
            <v>1</v>
          </cell>
          <cell r="N912" t="str">
            <v>650</v>
          </cell>
          <cell r="Q912" t="str">
            <v>TSC</v>
          </cell>
          <cell r="S912">
            <v>0</v>
          </cell>
          <cell r="T912">
            <v>1483</v>
          </cell>
          <cell r="U912">
            <v>0</v>
          </cell>
        </row>
        <row r="913">
          <cell r="G913" t="str">
            <v>07</v>
          </cell>
          <cell r="M913">
            <v>1</v>
          </cell>
          <cell r="N913" t="str">
            <v>624</v>
          </cell>
          <cell r="Q913" t="str">
            <v>TSC</v>
          </cell>
          <cell r="S913">
            <v>0</v>
          </cell>
          <cell r="T913">
            <v>14947856</v>
          </cell>
          <cell r="U913">
            <v>0</v>
          </cell>
        </row>
        <row r="914">
          <cell r="G914" t="str">
            <v>04</v>
          </cell>
          <cell r="M914">
            <v>3</v>
          </cell>
          <cell r="N914" t="str">
            <v>650</v>
          </cell>
          <cell r="Q914" t="str">
            <v>TSC</v>
          </cell>
          <cell r="S914">
            <v>0</v>
          </cell>
          <cell r="T914">
            <v>41467</v>
          </cell>
          <cell r="U914">
            <v>0</v>
          </cell>
        </row>
        <row r="915">
          <cell r="G915" t="str">
            <v>07</v>
          </cell>
          <cell r="M915">
            <v>1</v>
          </cell>
          <cell r="N915" t="str">
            <v>660</v>
          </cell>
          <cell r="Q915" t="str">
            <v>L07</v>
          </cell>
          <cell r="S915">
            <v>0</v>
          </cell>
          <cell r="T915">
            <v>17</v>
          </cell>
          <cell r="U915">
            <v>59.16</v>
          </cell>
        </row>
        <row r="916">
          <cell r="G916" t="str">
            <v>07</v>
          </cell>
          <cell r="M916">
            <v>1</v>
          </cell>
          <cell r="N916" t="str">
            <v>660</v>
          </cell>
          <cell r="Q916" t="str">
            <v>MSO</v>
          </cell>
          <cell r="S916">
            <v>0</v>
          </cell>
          <cell r="T916">
            <v>14715</v>
          </cell>
          <cell r="U916">
            <v>4.29</v>
          </cell>
        </row>
        <row r="917">
          <cell r="G917" t="str">
            <v>08</v>
          </cell>
          <cell r="M917">
            <v>4</v>
          </cell>
          <cell r="N917" t="str">
            <v>624</v>
          </cell>
          <cell r="Q917" t="str">
            <v>MSO</v>
          </cell>
          <cell r="S917">
            <v>0</v>
          </cell>
          <cell r="T917">
            <v>39147260</v>
          </cell>
          <cell r="U917">
            <v>26111.25</v>
          </cell>
        </row>
        <row r="918">
          <cell r="G918" t="str">
            <v>08</v>
          </cell>
          <cell r="M918">
            <v>1</v>
          </cell>
          <cell r="N918" t="str">
            <v>633</v>
          </cell>
          <cell r="Q918" t="str">
            <v>MSO</v>
          </cell>
          <cell r="S918">
            <v>0</v>
          </cell>
          <cell r="T918">
            <v>258071098</v>
          </cell>
          <cell r="U918">
            <v>133164.69</v>
          </cell>
        </row>
        <row r="919">
          <cell r="G919" t="str">
            <v>04</v>
          </cell>
          <cell r="M919">
            <v>1</v>
          </cell>
          <cell r="N919" t="str">
            <v>624</v>
          </cell>
          <cell r="Q919" t="str">
            <v>MSO</v>
          </cell>
          <cell r="S919">
            <v>0</v>
          </cell>
          <cell r="T919">
            <v>31387568</v>
          </cell>
          <cell r="U919">
            <v>20935.5</v>
          </cell>
        </row>
        <row r="920">
          <cell r="G920" t="str">
            <v>08</v>
          </cell>
          <cell r="M920">
            <v>1</v>
          </cell>
          <cell r="N920" t="str">
            <v>632</v>
          </cell>
          <cell r="Q920" t="str">
            <v>MSO</v>
          </cell>
          <cell r="S920">
            <v>0</v>
          </cell>
          <cell r="T920">
            <v>128886903</v>
          </cell>
          <cell r="U920">
            <v>113549.35</v>
          </cell>
        </row>
        <row r="921">
          <cell r="G921" t="str">
            <v>01</v>
          </cell>
          <cell r="M921">
            <v>1</v>
          </cell>
          <cell r="N921" t="str">
            <v>660</v>
          </cell>
          <cell r="Q921" t="str">
            <v>MSO</v>
          </cell>
          <cell r="S921">
            <v>0</v>
          </cell>
          <cell r="T921">
            <v>525277</v>
          </cell>
          <cell r="U921">
            <v>149.91</v>
          </cell>
        </row>
        <row r="922">
          <cell r="G922" t="str">
            <v>08</v>
          </cell>
          <cell r="M922">
            <v>3</v>
          </cell>
          <cell r="N922" t="str">
            <v>676</v>
          </cell>
          <cell r="Q922" t="str">
            <v>MSV</v>
          </cell>
          <cell r="S922">
            <v>0</v>
          </cell>
          <cell r="T922">
            <v>0</v>
          </cell>
          <cell r="U922">
            <v>0</v>
          </cell>
        </row>
        <row r="923">
          <cell r="G923" t="str">
            <v>01</v>
          </cell>
          <cell r="M923">
            <v>51</v>
          </cell>
          <cell r="N923" t="str">
            <v>611</v>
          </cell>
          <cell r="Q923" t="str">
            <v>MSV</v>
          </cell>
          <cell r="S923">
            <v>0</v>
          </cell>
          <cell r="T923">
            <v>165581</v>
          </cell>
          <cell r="U923">
            <v>-82.76</v>
          </cell>
        </row>
        <row r="924">
          <cell r="G924" t="str">
            <v>04</v>
          </cell>
          <cell r="M924">
            <v>2</v>
          </cell>
          <cell r="N924" t="str">
            <v>621</v>
          </cell>
          <cell r="Q924" t="str">
            <v>MSV</v>
          </cell>
          <cell r="S924">
            <v>0</v>
          </cell>
          <cell r="T924">
            <v>35387612</v>
          </cell>
          <cell r="U924">
            <v>-17579.63</v>
          </cell>
        </row>
        <row r="925">
          <cell r="G925" t="str">
            <v>09</v>
          </cell>
          <cell r="M925">
            <v>3</v>
          </cell>
          <cell r="N925" t="str">
            <v>650</v>
          </cell>
          <cell r="Q925" t="str">
            <v>MSV</v>
          </cell>
          <cell r="S925">
            <v>0</v>
          </cell>
          <cell r="T925">
            <v>2309388</v>
          </cell>
          <cell r="U925">
            <v>-1258.17</v>
          </cell>
        </row>
        <row r="926">
          <cell r="G926" t="str">
            <v>16</v>
          </cell>
          <cell r="M926">
            <v>1</v>
          </cell>
          <cell r="N926" t="str">
            <v>641</v>
          </cell>
          <cell r="Q926" t="str">
            <v>MSV</v>
          </cell>
          <cell r="S926">
            <v>0</v>
          </cell>
          <cell r="T926">
            <v>45081</v>
          </cell>
          <cell r="U926">
            <v>-24.12</v>
          </cell>
        </row>
        <row r="927">
          <cell r="G927" t="str">
            <v>08</v>
          </cell>
          <cell r="M927">
            <v>4</v>
          </cell>
          <cell r="N927" t="str">
            <v>624</v>
          </cell>
          <cell r="Q927" t="str">
            <v>MSV</v>
          </cell>
          <cell r="S927">
            <v>0</v>
          </cell>
          <cell r="T927">
            <v>39147260</v>
          </cell>
          <cell r="U927">
            <v>-19808.55</v>
          </cell>
        </row>
        <row r="928">
          <cell r="G928" t="str">
            <v>04</v>
          </cell>
          <cell r="M928">
            <v>2</v>
          </cell>
          <cell r="N928" t="str">
            <v>624</v>
          </cell>
          <cell r="Q928" t="str">
            <v>MSV</v>
          </cell>
          <cell r="S928">
            <v>0</v>
          </cell>
          <cell r="T928">
            <v>8465249</v>
          </cell>
          <cell r="U928">
            <v>-4283.42</v>
          </cell>
        </row>
        <row r="929">
          <cell r="G929" t="str">
            <v>03</v>
          </cell>
          <cell r="M929">
            <v>1</v>
          </cell>
          <cell r="N929" t="str">
            <v>611</v>
          </cell>
          <cell r="Q929" t="str">
            <v>MSV</v>
          </cell>
          <cell r="S929">
            <v>0</v>
          </cell>
          <cell r="T929">
            <v>265037</v>
          </cell>
          <cell r="U929">
            <v>-129.83000000000001</v>
          </cell>
        </row>
        <row r="930">
          <cell r="G930" t="str">
            <v>04</v>
          </cell>
          <cell r="M930">
            <v>1</v>
          </cell>
          <cell r="N930" t="str">
            <v>660</v>
          </cell>
          <cell r="Q930" t="str">
            <v>RIN</v>
          </cell>
          <cell r="S930">
            <v>0</v>
          </cell>
          <cell r="T930">
            <v>376029</v>
          </cell>
          <cell r="U930">
            <v>282.72000000000003</v>
          </cell>
        </row>
        <row r="931">
          <cell r="G931" t="str">
            <v>05</v>
          </cell>
          <cell r="M931">
            <v>1</v>
          </cell>
          <cell r="N931" t="str">
            <v>621</v>
          </cell>
          <cell r="Q931" t="str">
            <v>RIN</v>
          </cell>
          <cell r="S931">
            <v>0</v>
          </cell>
          <cell r="T931">
            <v>24467</v>
          </cell>
          <cell r="U931">
            <v>54.17</v>
          </cell>
        </row>
        <row r="932">
          <cell r="G932" t="str">
            <v>08</v>
          </cell>
          <cell r="M932">
            <v>6</v>
          </cell>
          <cell r="N932" t="str">
            <v>624</v>
          </cell>
          <cell r="Q932" t="str">
            <v>RIN</v>
          </cell>
          <cell r="S932">
            <v>0</v>
          </cell>
          <cell r="T932">
            <v>14995812</v>
          </cell>
          <cell r="U932">
            <v>25717.82</v>
          </cell>
        </row>
        <row r="933">
          <cell r="G933" t="str">
            <v>09</v>
          </cell>
          <cell r="M933">
            <v>1</v>
          </cell>
          <cell r="N933" t="str">
            <v>660</v>
          </cell>
          <cell r="Q933" t="str">
            <v>RIN</v>
          </cell>
          <cell r="S933">
            <v>0</v>
          </cell>
          <cell r="T933">
            <v>6758</v>
          </cell>
          <cell r="U933">
            <v>5.0999999999999996</v>
          </cell>
        </row>
        <row r="934">
          <cell r="G934" t="str">
            <v>07</v>
          </cell>
          <cell r="M934">
            <v>2</v>
          </cell>
          <cell r="N934" t="str">
            <v>621</v>
          </cell>
          <cell r="Q934" t="str">
            <v>RIN</v>
          </cell>
          <cell r="S934">
            <v>0</v>
          </cell>
          <cell r="T934">
            <v>6323476</v>
          </cell>
          <cell r="U934">
            <v>14006.51</v>
          </cell>
        </row>
        <row r="935">
          <cell r="G935" t="str">
            <v>02</v>
          </cell>
          <cell r="M935">
            <v>2</v>
          </cell>
          <cell r="N935" t="str">
            <v>612</v>
          </cell>
          <cell r="Q935" t="str">
            <v>RIN</v>
          </cell>
          <cell r="S935">
            <v>0</v>
          </cell>
          <cell r="T935">
            <v>4045543</v>
          </cell>
          <cell r="U935">
            <v>10372.74</v>
          </cell>
        </row>
        <row r="936">
          <cell r="G936" t="str">
            <v>16</v>
          </cell>
          <cell r="M936">
            <v>3</v>
          </cell>
          <cell r="N936" t="str">
            <v>641</v>
          </cell>
          <cell r="Q936" t="str">
            <v>RIN</v>
          </cell>
          <cell r="S936">
            <v>0</v>
          </cell>
          <cell r="T936">
            <v>1438380</v>
          </cell>
          <cell r="U936">
            <v>2605.16</v>
          </cell>
        </row>
        <row r="937">
          <cell r="G937" t="str">
            <v>04</v>
          </cell>
          <cell r="M937">
            <v>3</v>
          </cell>
          <cell r="N937" t="str">
            <v>641</v>
          </cell>
          <cell r="Q937" t="str">
            <v>RIN</v>
          </cell>
          <cell r="S937">
            <v>0</v>
          </cell>
          <cell r="T937">
            <v>802300</v>
          </cell>
          <cell r="U937">
            <v>1453.04</v>
          </cell>
        </row>
        <row r="938">
          <cell r="G938" t="str">
            <v>07</v>
          </cell>
          <cell r="M938">
            <v>2</v>
          </cell>
          <cell r="N938" t="str">
            <v>624</v>
          </cell>
          <cell r="Q938" t="str">
            <v>RIN</v>
          </cell>
          <cell r="S938">
            <v>0</v>
          </cell>
          <cell r="T938">
            <v>3418959</v>
          </cell>
          <cell r="U938">
            <v>5863.5</v>
          </cell>
        </row>
        <row r="939">
          <cell r="G939" t="str">
            <v>01</v>
          </cell>
          <cell r="M939">
            <v>1</v>
          </cell>
          <cell r="N939" t="str">
            <v>660</v>
          </cell>
          <cell r="Q939" t="str">
            <v>RIN</v>
          </cell>
          <cell r="S939">
            <v>0</v>
          </cell>
          <cell r="T939">
            <v>525277</v>
          </cell>
          <cell r="U939">
            <v>392.1</v>
          </cell>
        </row>
        <row r="940">
          <cell r="G940" t="str">
            <v>04</v>
          </cell>
          <cell r="M940">
            <v>1</v>
          </cell>
          <cell r="N940" t="str">
            <v>626</v>
          </cell>
          <cell r="Q940" t="str">
            <v>RIN</v>
          </cell>
          <cell r="S940">
            <v>0</v>
          </cell>
          <cell r="T940">
            <v>20087880</v>
          </cell>
          <cell r="U940">
            <v>31879.49</v>
          </cell>
        </row>
        <row r="941">
          <cell r="G941" t="str">
            <v>04</v>
          </cell>
          <cell r="M941">
            <v>1</v>
          </cell>
          <cell r="N941" t="str">
            <v>660</v>
          </cell>
          <cell r="Q941" t="str">
            <v>TTE</v>
          </cell>
          <cell r="S941">
            <v>0</v>
          </cell>
          <cell r="T941">
            <v>376029</v>
          </cell>
          <cell r="U941">
            <v>0</v>
          </cell>
        </row>
        <row r="942">
          <cell r="G942" t="str">
            <v>07</v>
          </cell>
          <cell r="M942">
            <v>1</v>
          </cell>
          <cell r="N942" t="str">
            <v>660</v>
          </cell>
          <cell r="Q942" t="str">
            <v>TTE</v>
          </cell>
          <cell r="S942">
            <v>0</v>
          </cell>
          <cell r="T942">
            <v>14715</v>
          </cell>
          <cell r="U942">
            <v>0</v>
          </cell>
        </row>
        <row r="943">
          <cell r="G943" t="str">
            <v>04</v>
          </cell>
          <cell r="M943">
            <v>3</v>
          </cell>
          <cell r="N943" t="str">
            <v>642</v>
          </cell>
          <cell r="Q943" t="str">
            <v>TTE</v>
          </cell>
          <cell r="S943">
            <v>0</v>
          </cell>
          <cell r="T943">
            <v>1416</v>
          </cell>
          <cell r="U943">
            <v>0</v>
          </cell>
        </row>
        <row r="944">
          <cell r="G944" t="str">
            <v>04</v>
          </cell>
          <cell r="M944">
            <v>1</v>
          </cell>
          <cell r="N944" t="str">
            <v>624</v>
          </cell>
          <cell r="Q944" t="str">
            <v>TTE</v>
          </cell>
          <cell r="S944">
            <v>0</v>
          </cell>
          <cell r="T944">
            <v>31387568</v>
          </cell>
          <cell r="U944">
            <v>0</v>
          </cell>
        </row>
        <row r="945">
          <cell r="G945" t="str">
            <v>04</v>
          </cell>
          <cell r="M945">
            <v>5</v>
          </cell>
          <cell r="N945" t="str">
            <v>624</v>
          </cell>
          <cell r="Q945" t="str">
            <v>TTE</v>
          </cell>
          <cell r="S945">
            <v>0</v>
          </cell>
          <cell r="T945">
            <v>79200</v>
          </cell>
          <cell r="U945">
            <v>0</v>
          </cell>
        </row>
        <row r="946">
          <cell r="G946" t="str">
            <v>09</v>
          </cell>
          <cell r="M946">
            <v>3</v>
          </cell>
          <cell r="N946" t="str">
            <v>650</v>
          </cell>
          <cell r="Q946" t="str">
            <v>TTE</v>
          </cell>
          <cell r="S946">
            <v>0</v>
          </cell>
          <cell r="T946">
            <v>2309388</v>
          </cell>
          <cell r="U946">
            <v>0</v>
          </cell>
        </row>
        <row r="947">
          <cell r="G947" t="str">
            <v>16</v>
          </cell>
          <cell r="M947">
            <v>1</v>
          </cell>
          <cell r="N947" t="str">
            <v>641</v>
          </cell>
          <cell r="Q947" t="str">
            <v>EP1</v>
          </cell>
          <cell r="S947">
            <v>0</v>
          </cell>
          <cell r="T947">
            <v>45081</v>
          </cell>
          <cell r="U947">
            <v>0</v>
          </cell>
        </row>
        <row r="948">
          <cell r="G948" t="str">
            <v>07</v>
          </cell>
          <cell r="M948">
            <v>1</v>
          </cell>
          <cell r="N948" t="str">
            <v>624</v>
          </cell>
          <cell r="Q948" t="str">
            <v>CAV</v>
          </cell>
          <cell r="S948">
            <v>0</v>
          </cell>
          <cell r="T948">
            <v>14947856</v>
          </cell>
          <cell r="U948">
            <v>-448.45</v>
          </cell>
        </row>
        <row r="949">
          <cell r="G949" t="str">
            <v>04</v>
          </cell>
          <cell r="M949">
            <v>1</v>
          </cell>
          <cell r="N949" t="str">
            <v>650</v>
          </cell>
          <cell r="Q949" t="str">
            <v>TTC</v>
          </cell>
          <cell r="S949">
            <v>0</v>
          </cell>
          <cell r="T949">
            <v>111994</v>
          </cell>
          <cell r="U949">
            <v>0</v>
          </cell>
        </row>
        <row r="950">
          <cell r="G950" t="str">
            <v>07</v>
          </cell>
          <cell r="M950">
            <v>2</v>
          </cell>
          <cell r="N950" t="str">
            <v>623</v>
          </cell>
          <cell r="Q950" t="str">
            <v>CAV</v>
          </cell>
          <cell r="S950">
            <v>0</v>
          </cell>
          <cell r="T950">
            <v>2764790</v>
          </cell>
          <cell r="U950">
            <v>157.6</v>
          </cell>
        </row>
        <row r="951">
          <cell r="G951" t="str">
            <v>04</v>
          </cell>
          <cell r="M951">
            <v>3</v>
          </cell>
          <cell r="N951" t="str">
            <v>641</v>
          </cell>
          <cell r="Q951" t="str">
            <v>TTC</v>
          </cell>
          <cell r="S951">
            <v>0</v>
          </cell>
          <cell r="T951">
            <v>802300</v>
          </cell>
          <cell r="U951">
            <v>0</v>
          </cell>
        </row>
        <row r="952">
          <cell r="G952" t="str">
            <v>23</v>
          </cell>
          <cell r="M952">
            <v>1</v>
          </cell>
          <cell r="N952" t="str">
            <v>685</v>
          </cell>
          <cell r="Q952" t="str">
            <v>VSC</v>
          </cell>
          <cell r="S952">
            <v>0</v>
          </cell>
          <cell r="T952">
            <v>28727</v>
          </cell>
          <cell r="U952">
            <v>0</v>
          </cell>
        </row>
        <row r="953">
          <cell r="G953" t="str">
            <v>07</v>
          </cell>
          <cell r="M953">
            <v>2</v>
          </cell>
          <cell r="N953" t="str">
            <v>621</v>
          </cell>
          <cell r="Q953" t="str">
            <v>CAV</v>
          </cell>
          <cell r="S953">
            <v>0</v>
          </cell>
          <cell r="T953">
            <v>6323476</v>
          </cell>
          <cell r="U953">
            <v>841.06</v>
          </cell>
        </row>
        <row r="954">
          <cell r="G954" t="str">
            <v>05</v>
          </cell>
          <cell r="M954">
            <v>4</v>
          </cell>
          <cell r="N954" t="str">
            <v>626</v>
          </cell>
          <cell r="Q954" t="str">
            <v>EEX</v>
          </cell>
          <cell r="S954">
            <v>0</v>
          </cell>
          <cell r="T954">
            <v>3674484</v>
          </cell>
          <cell r="U954">
            <v>5728.51</v>
          </cell>
        </row>
        <row r="955">
          <cell r="G955" t="str">
            <v>05</v>
          </cell>
          <cell r="M955">
            <v>1</v>
          </cell>
          <cell r="N955" t="str">
            <v>626</v>
          </cell>
          <cell r="Q955" t="str">
            <v>EP1</v>
          </cell>
          <cell r="S955">
            <v>0</v>
          </cell>
          <cell r="T955">
            <v>6707584</v>
          </cell>
          <cell r="U955">
            <v>0</v>
          </cell>
        </row>
        <row r="956">
          <cell r="G956" t="str">
            <v>05</v>
          </cell>
          <cell r="M956">
            <v>1</v>
          </cell>
          <cell r="N956" t="str">
            <v>626</v>
          </cell>
          <cell r="Q956" t="str">
            <v>CAV</v>
          </cell>
          <cell r="S956">
            <v>0</v>
          </cell>
          <cell r="T956">
            <v>6707584</v>
          </cell>
          <cell r="U956">
            <v>40.229999999999997</v>
          </cell>
        </row>
        <row r="957">
          <cell r="G957" t="str">
            <v>04</v>
          </cell>
          <cell r="M957">
            <v>5</v>
          </cell>
          <cell r="N957" t="str">
            <v>624</v>
          </cell>
          <cell r="Q957" t="str">
            <v>EP1</v>
          </cell>
          <cell r="S957">
            <v>0</v>
          </cell>
          <cell r="T957">
            <v>79200</v>
          </cell>
          <cell r="U957">
            <v>0</v>
          </cell>
        </row>
        <row r="958">
          <cell r="G958" t="str">
            <v>09</v>
          </cell>
          <cell r="M958">
            <v>1</v>
          </cell>
          <cell r="N958" t="str">
            <v>655</v>
          </cell>
          <cell r="Q958" t="str">
            <v>TTC</v>
          </cell>
          <cell r="S958">
            <v>0</v>
          </cell>
          <cell r="T958">
            <v>587250</v>
          </cell>
          <cell r="U958">
            <v>0</v>
          </cell>
        </row>
        <row r="959">
          <cell r="G959" t="str">
            <v>04</v>
          </cell>
          <cell r="M959">
            <v>6</v>
          </cell>
          <cell r="N959" t="str">
            <v>624</v>
          </cell>
          <cell r="Q959" t="str">
            <v>CAV</v>
          </cell>
          <cell r="S959">
            <v>0</v>
          </cell>
          <cell r="T959">
            <v>436015</v>
          </cell>
          <cell r="U959">
            <v>-13.08</v>
          </cell>
        </row>
        <row r="960">
          <cell r="G960" t="str">
            <v>07</v>
          </cell>
          <cell r="M960">
            <v>1</v>
          </cell>
          <cell r="N960" t="str">
            <v>626</v>
          </cell>
          <cell r="Q960" t="str">
            <v>EEX</v>
          </cell>
          <cell r="S960">
            <v>0</v>
          </cell>
          <cell r="T960">
            <v>4321312</v>
          </cell>
          <cell r="U960">
            <v>6736.94</v>
          </cell>
        </row>
        <row r="961">
          <cell r="G961" t="str">
            <v>05</v>
          </cell>
          <cell r="M961">
            <v>1</v>
          </cell>
          <cell r="N961" t="str">
            <v>621</v>
          </cell>
          <cell r="Q961" t="str">
            <v>TTC</v>
          </cell>
          <cell r="S961">
            <v>0</v>
          </cell>
          <cell r="T961">
            <v>24467</v>
          </cell>
          <cell r="U961">
            <v>0</v>
          </cell>
        </row>
        <row r="962">
          <cell r="G962" t="str">
            <v>04</v>
          </cell>
          <cell r="M962">
            <v>1</v>
          </cell>
          <cell r="N962" t="str">
            <v>655</v>
          </cell>
          <cell r="Q962" t="str">
            <v>EP1</v>
          </cell>
          <cell r="S962">
            <v>0</v>
          </cell>
          <cell r="T962">
            <v>22047</v>
          </cell>
          <cell r="U962">
            <v>0</v>
          </cell>
        </row>
        <row r="963">
          <cell r="G963" t="str">
            <v>02</v>
          </cell>
          <cell r="M963">
            <v>2</v>
          </cell>
          <cell r="N963" t="str">
            <v>611</v>
          </cell>
          <cell r="Q963" t="str">
            <v>CAV</v>
          </cell>
          <cell r="S963">
            <v>0</v>
          </cell>
          <cell r="T963">
            <v>11965430</v>
          </cell>
          <cell r="U963">
            <v>2014.12</v>
          </cell>
        </row>
        <row r="964">
          <cell r="G964" t="str">
            <v>05</v>
          </cell>
          <cell r="M964">
            <v>4</v>
          </cell>
          <cell r="N964" t="str">
            <v>624</v>
          </cell>
          <cell r="Q964" t="str">
            <v>EEX</v>
          </cell>
          <cell r="S964">
            <v>0</v>
          </cell>
          <cell r="T964">
            <v>9891672</v>
          </cell>
          <cell r="U964">
            <v>17132.39</v>
          </cell>
        </row>
        <row r="965">
          <cell r="G965" t="str">
            <v>04</v>
          </cell>
          <cell r="M965">
            <v>1</v>
          </cell>
          <cell r="N965" t="str">
            <v>626</v>
          </cell>
          <cell r="Q965" t="str">
            <v>EEX</v>
          </cell>
          <cell r="S965">
            <v>0</v>
          </cell>
          <cell r="T965">
            <v>20087880</v>
          </cell>
          <cell r="U965">
            <v>31316.98</v>
          </cell>
        </row>
        <row r="966">
          <cell r="G966" t="str">
            <v>04</v>
          </cell>
          <cell r="M966">
            <v>11</v>
          </cell>
          <cell r="N966" t="str">
            <v>621</v>
          </cell>
          <cell r="Q966" t="str">
            <v>TTC</v>
          </cell>
          <cell r="S966">
            <v>0</v>
          </cell>
          <cell r="T966">
            <v>127517</v>
          </cell>
          <cell r="U966">
            <v>0</v>
          </cell>
        </row>
        <row r="967">
          <cell r="G967" t="str">
            <v>09</v>
          </cell>
          <cell r="M967">
            <v>1</v>
          </cell>
          <cell r="N967" t="str">
            <v>650</v>
          </cell>
          <cell r="Q967" t="str">
            <v>EEX</v>
          </cell>
          <cell r="S967">
            <v>0</v>
          </cell>
          <cell r="T967">
            <v>1553695</v>
          </cell>
          <cell r="U967">
            <v>1504.03</v>
          </cell>
        </row>
        <row r="968">
          <cell r="G968" t="str">
            <v>04</v>
          </cell>
          <cell r="M968">
            <v>4</v>
          </cell>
          <cell r="N968" t="str">
            <v>624</v>
          </cell>
          <cell r="Q968" t="str">
            <v>DO7</v>
          </cell>
          <cell r="S968">
            <v>0</v>
          </cell>
          <cell r="T968">
            <v>512742</v>
          </cell>
          <cell r="U968">
            <v>0</v>
          </cell>
        </row>
        <row r="969">
          <cell r="G969" t="str">
            <v>23</v>
          </cell>
          <cell r="M969">
            <v>1</v>
          </cell>
          <cell r="N969" t="str">
            <v>685</v>
          </cell>
          <cell r="Q969" t="str">
            <v>CAV</v>
          </cell>
          <cell r="S969">
            <v>0</v>
          </cell>
          <cell r="T969">
            <v>28650</v>
          </cell>
          <cell r="U969">
            <v>4.8099999999999996</v>
          </cell>
        </row>
        <row r="970">
          <cell r="G970" t="str">
            <v>05</v>
          </cell>
          <cell r="M970">
            <v>1</v>
          </cell>
          <cell r="N970" t="str">
            <v>623</v>
          </cell>
          <cell r="Q970" t="str">
            <v>TTC</v>
          </cell>
          <cell r="S970">
            <v>0</v>
          </cell>
          <cell r="T970">
            <v>216488</v>
          </cell>
          <cell r="U970">
            <v>0</v>
          </cell>
        </row>
        <row r="971">
          <cell r="G971" t="str">
            <v>07</v>
          </cell>
          <cell r="M971">
            <v>1</v>
          </cell>
          <cell r="N971" t="str">
            <v>626</v>
          </cell>
          <cell r="Q971" t="str">
            <v>TTC</v>
          </cell>
          <cell r="S971">
            <v>0</v>
          </cell>
          <cell r="T971">
            <v>4321312</v>
          </cell>
          <cell r="U971">
            <v>-11.98</v>
          </cell>
        </row>
        <row r="972">
          <cell r="G972" t="str">
            <v>04</v>
          </cell>
          <cell r="M972">
            <v>4</v>
          </cell>
          <cell r="N972" t="str">
            <v>624</v>
          </cell>
          <cell r="Q972" t="str">
            <v>PPT</v>
          </cell>
          <cell r="S972">
            <v>0</v>
          </cell>
          <cell r="T972">
            <v>8937510</v>
          </cell>
          <cell r="U972">
            <v>0</v>
          </cell>
        </row>
        <row r="973">
          <cell r="G973" t="str">
            <v>04</v>
          </cell>
          <cell r="M973">
            <v>1</v>
          </cell>
          <cell r="N973" t="str">
            <v>623</v>
          </cell>
          <cell r="Q973" t="str">
            <v>PPT</v>
          </cell>
          <cell r="S973">
            <v>0</v>
          </cell>
          <cell r="T973">
            <v>93735282</v>
          </cell>
          <cell r="U973">
            <v>0</v>
          </cell>
        </row>
        <row r="974">
          <cell r="G974" t="str">
            <v>04</v>
          </cell>
          <cell r="M974">
            <v>1</v>
          </cell>
          <cell r="N974" t="str">
            <v>660</v>
          </cell>
          <cell r="Q974" t="str">
            <v>BFC</v>
          </cell>
          <cell r="S974">
            <v>0</v>
          </cell>
          <cell r="T974">
            <v>376029</v>
          </cell>
          <cell r="U974">
            <v>10865.19</v>
          </cell>
        </row>
        <row r="975">
          <cell r="G975" t="str">
            <v>02</v>
          </cell>
          <cell r="M975">
            <v>2</v>
          </cell>
          <cell r="N975" t="str">
            <v>613</v>
          </cell>
          <cell r="Q975" t="str">
            <v>LMR</v>
          </cell>
          <cell r="S975">
            <v>0</v>
          </cell>
          <cell r="T975">
            <v>704079</v>
          </cell>
          <cell r="U975">
            <v>1898.84</v>
          </cell>
        </row>
        <row r="976">
          <cell r="G976" t="str">
            <v>09</v>
          </cell>
          <cell r="M976">
            <v>3</v>
          </cell>
          <cell r="N976" t="str">
            <v>650</v>
          </cell>
          <cell r="Q976" t="str">
            <v>FFC</v>
          </cell>
          <cell r="S976">
            <v>0</v>
          </cell>
          <cell r="T976">
            <v>2309388</v>
          </cell>
          <cell r="U976">
            <v>15.22</v>
          </cell>
        </row>
        <row r="977">
          <cell r="G977" t="str">
            <v>07</v>
          </cell>
          <cell r="M977">
            <v>1</v>
          </cell>
          <cell r="N977" t="str">
            <v>623</v>
          </cell>
          <cell r="Q977" t="str">
            <v>TDE</v>
          </cell>
          <cell r="S977">
            <v>0</v>
          </cell>
          <cell r="T977">
            <v>19183936</v>
          </cell>
          <cell r="U977">
            <v>0</v>
          </cell>
        </row>
        <row r="978">
          <cell r="G978" t="str">
            <v>04</v>
          </cell>
          <cell r="M978">
            <v>1</v>
          </cell>
          <cell r="N978" t="str">
            <v>621</v>
          </cell>
          <cell r="Q978" t="str">
            <v>TDE</v>
          </cell>
          <cell r="S978">
            <v>0</v>
          </cell>
          <cell r="T978">
            <v>71215160</v>
          </cell>
          <cell r="U978">
            <v>0</v>
          </cell>
        </row>
        <row r="979">
          <cell r="G979" t="str">
            <v>01</v>
          </cell>
          <cell r="M979">
            <v>1</v>
          </cell>
          <cell r="N979" t="str">
            <v>660</v>
          </cell>
          <cell r="Q979" t="str">
            <v>EIV</v>
          </cell>
          <cell r="S979">
            <v>0</v>
          </cell>
          <cell r="T979">
            <v>525277</v>
          </cell>
          <cell r="U979">
            <v>0</v>
          </cell>
        </row>
        <row r="980">
          <cell r="G980" t="str">
            <v>23</v>
          </cell>
          <cell r="M980">
            <v>1</v>
          </cell>
          <cell r="N980" t="str">
            <v>685</v>
          </cell>
          <cell r="Q980" t="str">
            <v>LMR</v>
          </cell>
          <cell r="S980">
            <v>0</v>
          </cell>
          <cell r="T980">
            <v>28650</v>
          </cell>
          <cell r="U980">
            <v>77.28</v>
          </cell>
        </row>
        <row r="981">
          <cell r="G981" t="str">
            <v>08</v>
          </cell>
          <cell r="M981">
            <v>6</v>
          </cell>
          <cell r="N981" t="str">
            <v>624</v>
          </cell>
          <cell r="Q981" t="str">
            <v>TDE</v>
          </cell>
          <cell r="S981">
            <v>0</v>
          </cell>
          <cell r="T981">
            <v>14995812</v>
          </cell>
          <cell r="U981">
            <v>0</v>
          </cell>
        </row>
        <row r="982">
          <cell r="G982" t="str">
            <v>07</v>
          </cell>
          <cell r="M982">
            <v>2</v>
          </cell>
          <cell r="N982" t="str">
            <v>621</v>
          </cell>
          <cell r="Q982" t="str">
            <v>BFC</v>
          </cell>
          <cell r="S982">
            <v>0</v>
          </cell>
          <cell r="T982">
            <v>6323476</v>
          </cell>
          <cell r="U982">
            <v>182659.89</v>
          </cell>
        </row>
        <row r="983">
          <cell r="G983" t="str">
            <v>04</v>
          </cell>
          <cell r="M983">
            <v>1</v>
          </cell>
          <cell r="N983" t="str">
            <v>623</v>
          </cell>
          <cell r="Q983" t="str">
            <v>BFC</v>
          </cell>
          <cell r="S983">
            <v>0</v>
          </cell>
          <cell r="T983">
            <v>93735282</v>
          </cell>
          <cell r="U983">
            <v>2706887.49</v>
          </cell>
        </row>
        <row r="984">
          <cell r="G984" t="str">
            <v>02</v>
          </cell>
          <cell r="M984">
            <v>2</v>
          </cell>
          <cell r="N984" t="str">
            <v>612</v>
          </cell>
          <cell r="Q984" t="str">
            <v>EIV</v>
          </cell>
          <cell r="S984">
            <v>0</v>
          </cell>
          <cell r="T984">
            <v>4045543</v>
          </cell>
          <cell r="U984">
            <v>0</v>
          </cell>
        </row>
        <row r="985">
          <cell r="G985" t="str">
            <v>04</v>
          </cell>
          <cell r="M985">
            <v>1</v>
          </cell>
          <cell r="N985" t="str">
            <v>655</v>
          </cell>
          <cell r="Q985" t="str">
            <v>EFL</v>
          </cell>
          <cell r="S985">
            <v>0</v>
          </cell>
          <cell r="T985">
            <v>22047</v>
          </cell>
          <cell r="U985">
            <v>680.18</v>
          </cell>
        </row>
        <row r="986">
          <cell r="G986" t="str">
            <v>02</v>
          </cell>
          <cell r="M986">
            <v>52</v>
          </cell>
          <cell r="N986" t="str">
            <v>612</v>
          </cell>
          <cell r="Q986" t="str">
            <v>EFL</v>
          </cell>
          <cell r="S986">
            <v>0</v>
          </cell>
          <cell r="T986">
            <v>5872</v>
          </cell>
          <cell r="U986">
            <v>181.16</v>
          </cell>
        </row>
        <row r="987">
          <cell r="G987" t="str">
            <v>02</v>
          </cell>
          <cell r="M987">
            <v>2</v>
          </cell>
          <cell r="N987" t="str">
            <v>611</v>
          </cell>
          <cell r="Q987" t="str">
            <v>EIV</v>
          </cell>
          <cell r="S987">
            <v>0</v>
          </cell>
          <cell r="T987">
            <v>11965430</v>
          </cell>
          <cell r="U987">
            <v>0</v>
          </cell>
        </row>
        <row r="988">
          <cell r="G988" t="str">
            <v>23</v>
          </cell>
          <cell r="M988">
            <v>1</v>
          </cell>
          <cell r="N988" t="str">
            <v>685</v>
          </cell>
          <cell r="Q988" t="str">
            <v>TDE</v>
          </cell>
          <cell r="S988">
            <v>0</v>
          </cell>
          <cell r="T988">
            <v>28650</v>
          </cell>
          <cell r="U988">
            <v>0</v>
          </cell>
        </row>
        <row r="989">
          <cell r="G989" t="str">
            <v>05</v>
          </cell>
          <cell r="M989">
            <v>6</v>
          </cell>
          <cell r="N989" t="str">
            <v>626</v>
          </cell>
          <cell r="Q989" t="str">
            <v>PPT</v>
          </cell>
          <cell r="S989">
            <v>0</v>
          </cell>
          <cell r="T989">
            <v>813780</v>
          </cell>
          <cell r="U989">
            <v>0</v>
          </cell>
        </row>
        <row r="990">
          <cell r="G990" t="str">
            <v>05</v>
          </cell>
          <cell r="M990">
            <v>2</v>
          </cell>
          <cell r="N990" t="str">
            <v>626</v>
          </cell>
          <cell r="Q990" t="str">
            <v>EIV</v>
          </cell>
          <cell r="S990">
            <v>0</v>
          </cell>
          <cell r="T990">
            <v>396792</v>
          </cell>
          <cell r="U990">
            <v>0</v>
          </cell>
        </row>
        <row r="991">
          <cell r="G991" t="str">
            <v>05</v>
          </cell>
          <cell r="M991">
            <v>4</v>
          </cell>
          <cell r="N991" t="str">
            <v>624</v>
          </cell>
          <cell r="Q991" t="str">
            <v>TDE</v>
          </cell>
          <cell r="S991">
            <v>0</v>
          </cell>
          <cell r="T991">
            <v>9891672</v>
          </cell>
          <cell r="U991">
            <v>0</v>
          </cell>
        </row>
        <row r="992">
          <cell r="G992" t="str">
            <v>04</v>
          </cell>
          <cell r="M992">
            <v>2</v>
          </cell>
          <cell r="N992" t="str">
            <v>623</v>
          </cell>
          <cell r="Q992" t="str">
            <v>LMR</v>
          </cell>
          <cell r="S992">
            <v>0</v>
          </cell>
          <cell r="T992">
            <v>5489577</v>
          </cell>
          <cell r="U992">
            <v>7246.24</v>
          </cell>
        </row>
        <row r="993">
          <cell r="G993" t="str">
            <v>05</v>
          </cell>
          <cell r="M993">
            <v>1</v>
          </cell>
          <cell r="N993" t="str">
            <v>624</v>
          </cell>
          <cell r="Q993" t="str">
            <v>EFL</v>
          </cell>
          <cell r="S993">
            <v>0</v>
          </cell>
          <cell r="T993">
            <v>7488592</v>
          </cell>
          <cell r="U993">
            <v>231030.54</v>
          </cell>
        </row>
        <row r="994">
          <cell r="G994" t="str">
            <v>05</v>
          </cell>
          <cell r="M994">
            <v>1</v>
          </cell>
          <cell r="N994" t="str">
            <v>624</v>
          </cell>
          <cell r="Q994" t="str">
            <v>BFC</v>
          </cell>
          <cell r="S994">
            <v>0</v>
          </cell>
          <cell r="T994">
            <v>7488592</v>
          </cell>
          <cell r="U994">
            <v>215319.47</v>
          </cell>
        </row>
        <row r="995">
          <cell r="G995" t="str">
            <v>04</v>
          </cell>
          <cell r="M995">
            <v>4</v>
          </cell>
          <cell r="N995" t="str">
            <v>624</v>
          </cell>
          <cell r="Q995" t="str">
            <v>TDE</v>
          </cell>
          <cell r="S995">
            <v>0</v>
          </cell>
          <cell r="T995">
            <v>8937510</v>
          </cell>
          <cell r="U995">
            <v>0</v>
          </cell>
        </row>
        <row r="996">
          <cell r="G996" t="str">
            <v>02</v>
          </cell>
          <cell r="M996">
            <v>2</v>
          </cell>
          <cell r="N996" t="str">
            <v>612</v>
          </cell>
          <cell r="Q996" t="str">
            <v>PPT</v>
          </cell>
          <cell r="S996">
            <v>0</v>
          </cell>
          <cell r="T996">
            <v>4045543</v>
          </cell>
          <cell r="U996">
            <v>0</v>
          </cell>
        </row>
        <row r="997">
          <cell r="G997" t="str">
            <v>07</v>
          </cell>
          <cell r="M997">
            <v>1</v>
          </cell>
          <cell r="N997" t="str">
            <v>626</v>
          </cell>
          <cell r="Q997" t="str">
            <v>LMR</v>
          </cell>
          <cell r="S997">
            <v>0</v>
          </cell>
          <cell r="T997">
            <v>3637600</v>
          </cell>
          <cell r="U997">
            <v>374.67</v>
          </cell>
        </row>
        <row r="998">
          <cell r="G998" t="str">
            <v>04</v>
          </cell>
          <cell r="M998">
            <v>1</v>
          </cell>
          <cell r="N998" t="str">
            <v>650</v>
          </cell>
          <cell r="Q998" t="str">
            <v>EFL</v>
          </cell>
          <cell r="S998">
            <v>0</v>
          </cell>
          <cell r="T998">
            <v>111994</v>
          </cell>
          <cell r="U998">
            <v>3454.64</v>
          </cell>
        </row>
        <row r="999">
          <cell r="G999" t="str">
            <v>16</v>
          </cell>
          <cell r="M999">
            <v>1</v>
          </cell>
          <cell r="N999" t="str">
            <v>623</v>
          </cell>
          <cell r="Q999" t="str">
            <v>TDE</v>
          </cell>
          <cell r="S999">
            <v>0</v>
          </cell>
          <cell r="T999">
            <v>87168</v>
          </cell>
          <cell r="U999">
            <v>0</v>
          </cell>
        </row>
        <row r="1000">
          <cell r="G1000" t="str">
            <v>08</v>
          </cell>
          <cell r="M1000">
            <v>3</v>
          </cell>
          <cell r="N1000" t="str">
            <v>624</v>
          </cell>
          <cell r="Q1000" t="str">
            <v>EIV</v>
          </cell>
          <cell r="S1000">
            <v>0</v>
          </cell>
          <cell r="T1000">
            <v>626400</v>
          </cell>
          <cell r="U1000">
            <v>0</v>
          </cell>
        </row>
        <row r="1001">
          <cell r="G1001" t="str">
            <v>08</v>
          </cell>
          <cell r="M1001">
            <v>1</v>
          </cell>
          <cell r="N1001" t="str">
            <v>621</v>
          </cell>
          <cell r="Q1001" t="str">
            <v>EIV</v>
          </cell>
          <cell r="S1001">
            <v>0</v>
          </cell>
          <cell r="T1001">
            <v>645187</v>
          </cell>
          <cell r="U1001">
            <v>0</v>
          </cell>
        </row>
        <row r="1002">
          <cell r="G1002" t="str">
            <v>07</v>
          </cell>
          <cell r="M1002">
            <v>2</v>
          </cell>
          <cell r="N1002" t="str">
            <v>623</v>
          </cell>
          <cell r="Q1002" t="str">
            <v>PPT</v>
          </cell>
          <cell r="S1002">
            <v>0</v>
          </cell>
          <cell r="T1002">
            <v>2764790</v>
          </cell>
          <cell r="U1002">
            <v>0</v>
          </cell>
        </row>
        <row r="1003">
          <cell r="G1003" t="str">
            <v>05</v>
          </cell>
          <cell r="M1003">
            <v>4</v>
          </cell>
          <cell r="N1003" t="str">
            <v>624</v>
          </cell>
          <cell r="Q1003" t="str">
            <v>EIV</v>
          </cell>
          <cell r="S1003">
            <v>0</v>
          </cell>
          <cell r="T1003">
            <v>9891672</v>
          </cell>
          <cell r="U1003">
            <v>0</v>
          </cell>
        </row>
        <row r="1004">
          <cell r="G1004" t="str">
            <v>01</v>
          </cell>
          <cell r="M1004">
            <v>51</v>
          </cell>
          <cell r="N1004" t="str">
            <v>611</v>
          </cell>
          <cell r="Q1004" t="str">
            <v>PPT</v>
          </cell>
          <cell r="S1004">
            <v>0</v>
          </cell>
          <cell r="T1004">
            <v>165581</v>
          </cell>
          <cell r="U1004">
            <v>0</v>
          </cell>
        </row>
        <row r="1005">
          <cell r="G1005" t="str">
            <v>05</v>
          </cell>
          <cell r="M1005">
            <v>1</v>
          </cell>
          <cell r="N1005" t="str">
            <v>621</v>
          </cell>
          <cell r="Q1005" t="str">
            <v>LMR</v>
          </cell>
          <cell r="S1005">
            <v>0</v>
          </cell>
          <cell r="T1005">
            <v>24147</v>
          </cell>
          <cell r="U1005">
            <v>58.75</v>
          </cell>
        </row>
        <row r="1006">
          <cell r="G1006" t="str">
            <v>07</v>
          </cell>
          <cell r="M1006">
            <v>1</v>
          </cell>
          <cell r="N1006" t="str">
            <v>624</v>
          </cell>
          <cell r="Q1006" t="str">
            <v>EFL</v>
          </cell>
          <cell r="S1006">
            <v>0</v>
          </cell>
          <cell r="T1006">
            <v>14947856</v>
          </cell>
          <cell r="U1006">
            <v>461156.33</v>
          </cell>
        </row>
        <row r="1007">
          <cell r="G1007" t="str">
            <v>04</v>
          </cell>
          <cell r="M1007">
            <v>2</v>
          </cell>
          <cell r="N1007" t="str">
            <v>624</v>
          </cell>
          <cell r="Q1007" t="str">
            <v>EIV</v>
          </cell>
          <cell r="S1007">
            <v>0</v>
          </cell>
          <cell r="T1007">
            <v>8465249</v>
          </cell>
          <cell r="U1007">
            <v>0</v>
          </cell>
        </row>
        <row r="1008">
          <cell r="G1008" t="str">
            <v>07</v>
          </cell>
          <cell r="M1008">
            <v>4</v>
          </cell>
          <cell r="N1008" t="str">
            <v>624</v>
          </cell>
          <cell r="Q1008" t="str">
            <v>LMR</v>
          </cell>
          <cell r="S1008">
            <v>0</v>
          </cell>
          <cell r="T1008">
            <v>7076829</v>
          </cell>
          <cell r="U1008">
            <v>5986.99</v>
          </cell>
        </row>
        <row r="1009">
          <cell r="G1009" t="str">
            <v>08</v>
          </cell>
          <cell r="M1009">
            <v>1</v>
          </cell>
          <cell r="N1009" t="str">
            <v>624</v>
          </cell>
          <cell r="Q1009" t="str">
            <v>DO0</v>
          </cell>
          <cell r="S1009">
            <v>0</v>
          </cell>
          <cell r="T1009">
            <v>547520</v>
          </cell>
          <cell r="U1009">
            <v>77.2</v>
          </cell>
        </row>
        <row r="1010">
          <cell r="G1010" t="str">
            <v>05</v>
          </cell>
          <cell r="M1010">
            <v>4</v>
          </cell>
          <cell r="N1010" t="str">
            <v>624</v>
          </cell>
          <cell r="Q1010" t="str">
            <v>PPT</v>
          </cell>
          <cell r="S1010">
            <v>0</v>
          </cell>
          <cell r="T1010">
            <v>9891672</v>
          </cell>
          <cell r="U1010">
            <v>0</v>
          </cell>
        </row>
        <row r="1011">
          <cell r="G1011" t="str">
            <v>07</v>
          </cell>
          <cell r="M1011">
            <v>2</v>
          </cell>
          <cell r="N1011" t="str">
            <v>624</v>
          </cell>
          <cell r="Q1011" t="str">
            <v>LMR</v>
          </cell>
          <cell r="S1011">
            <v>0</v>
          </cell>
          <cell r="T1011">
            <v>2571567</v>
          </cell>
          <cell r="U1011">
            <v>2175.52</v>
          </cell>
        </row>
        <row r="1012">
          <cell r="G1012" t="str">
            <v>04</v>
          </cell>
          <cell r="M1012">
            <v>1</v>
          </cell>
          <cell r="N1012" t="str">
            <v>624</v>
          </cell>
          <cell r="Q1012" t="str">
            <v>BFC</v>
          </cell>
          <cell r="S1012">
            <v>0</v>
          </cell>
          <cell r="T1012">
            <v>31387568</v>
          </cell>
          <cell r="U1012">
            <v>902486.76</v>
          </cell>
        </row>
        <row r="1013">
          <cell r="G1013" t="str">
            <v>08</v>
          </cell>
          <cell r="M1013">
            <v>1</v>
          </cell>
          <cell r="N1013" t="str">
            <v>633</v>
          </cell>
          <cell r="Q1013" t="str">
            <v>EIV</v>
          </cell>
          <cell r="S1013">
            <v>0</v>
          </cell>
          <cell r="T1013">
            <v>258071098</v>
          </cell>
          <cell r="U1013">
            <v>0</v>
          </cell>
        </row>
        <row r="1014">
          <cell r="G1014" t="str">
            <v>08</v>
          </cell>
          <cell r="M1014">
            <v>2</v>
          </cell>
          <cell r="N1014" t="str">
            <v>621</v>
          </cell>
          <cell r="Q1014" t="str">
            <v>EFL</v>
          </cell>
          <cell r="S1014">
            <v>0</v>
          </cell>
          <cell r="T1014">
            <v>536928</v>
          </cell>
          <cell r="U1014">
            <v>16564.77</v>
          </cell>
        </row>
        <row r="1015">
          <cell r="G1015" t="str">
            <v>04</v>
          </cell>
          <cell r="M1015">
            <v>3</v>
          </cell>
          <cell r="N1015" t="str">
            <v>650</v>
          </cell>
          <cell r="Q1015" t="str">
            <v>EIV</v>
          </cell>
          <cell r="S1015">
            <v>0</v>
          </cell>
          <cell r="T1015">
            <v>41467</v>
          </cell>
          <cell r="U1015">
            <v>0</v>
          </cell>
        </row>
        <row r="1016">
          <cell r="G1016" t="str">
            <v>04</v>
          </cell>
          <cell r="M1016">
            <v>3</v>
          </cell>
          <cell r="N1016" t="str">
            <v>641</v>
          </cell>
          <cell r="Q1016" t="str">
            <v>EFL</v>
          </cell>
          <cell r="S1016">
            <v>0</v>
          </cell>
          <cell r="T1016">
            <v>802300</v>
          </cell>
          <cell r="U1016">
            <v>24751.77</v>
          </cell>
        </row>
        <row r="1017">
          <cell r="G1017" t="str">
            <v>01</v>
          </cell>
          <cell r="M1017">
            <v>1</v>
          </cell>
          <cell r="N1017" t="str">
            <v>611</v>
          </cell>
          <cell r="Q1017" t="str">
            <v>EIV</v>
          </cell>
          <cell r="S1017">
            <v>0</v>
          </cell>
          <cell r="T1017">
            <v>244160538</v>
          </cell>
          <cell r="U1017">
            <v>0</v>
          </cell>
        </row>
        <row r="1018">
          <cell r="G1018" t="str">
            <v>02</v>
          </cell>
          <cell r="M1018">
            <v>2</v>
          </cell>
          <cell r="N1018" t="str">
            <v>612</v>
          </cell>
          <cell r="Q1018" t="str">
            <v>TDE</v>
          </cell>
          <cell r="S1018">
            <v>0</v>
          </cell>
          <cell r="T1018">
            <v>4045543</v>
          </cell>
          <cell r="U1018">
            <v>0</v>
          </cell>
        </row>
        <row r="1019">
          <cell r="G1019" t="str">
            <v>07</v>
          </cell>
          <cell r="M1019">
            <v>2</v>
          </cell>
          <cell r="N1019" t="str">
            <v>621</v>
          </cell>
          <cell r="Q1019" t="str">
            <v>DSM</v>
          </cell>
          <cell r="S1019">
            <v>0</v>
          </cell>
          <cell r="T1019">
            <v>6253875</v>
          </cell>
          <cell r="U1019">
            <v>62770.09</v>
          </cell>
        </row>
        <row r="1020">
          <cell r="G1020" t="str">
            <v>07</v>
          </cell>
          <cell r="M1020">
            <v>2</v>
          </cell>
          <cell r="N1020" t="str">
            <v>621</v>
          </cell>
          <cell r="Q1020" t="str">
            <v>CC</v>
          </cell>
          <cell r="S1020">
            <v>0</v>
          </cell>
          <cell r="T1020">
            <v>0</v>
          </cell>
          <cell r="U1020">
            <v>12554.66</v>
          </cell>
        </row>
        <row r="1021">
          <cell r="G1021" t="str">
            <v>01</v>
          </cell>
          <cell r="M1021">
            <v>11</v>
          </cell>
          <cell r="N1021" t="str">
            <v>611</v>
          </cell>
          <cell r="Q1021" t="str">
            <v>RAU</v>
          </cell>
          <cell r="S1021">
            <v>0</v>
          </cell>
          <cell r="T1021">
            <v>31921</v>
          </cell>
          <cell r="U1021">
            <v>1.27</v>
          </cell>
        </row>
        <row r="1022">
          <cell r="G1022" t="str">
            <v>07</v>
          </cell>
          <cell r="M1022">
            <v>1</v>
          </cell>
          <cell r="N1022" t="str">
            <v>623</v>
          </cell>
          <cell r="Q1022" t="str">
            <v>FVC</v>
          </cell>
          <cell r="S1022">
            <v>0</v>
          </cell>
          <cell r="T1022">
            <v>19183936</v>
          </cell>
          <cell r="U1022">
            <v>0</v>
          </cell>
        </row>
        <row r="1023">
          <cell r="G1023" t="str">
            <v>07</v>
          </cell>
          <cell r="M1023">
            <v>1</v>
          </cell>
          <cell r="N1023" t="str">
            <v>621</v>
          </cell>
          <cell r="Q1023" t="str">
            <v>EP2</v>
          </cell>
          <cell r="S1023">
            <v>0</v>
          </cell>
          <cell r="T1023">
            <v>5463877</v>
          </cell>
          <cell r="U1023">
            <v>-672.3</v>
          </cell>
        </row>
        <row r="1024">
          <cell r="G1024" t="str">
            <v>05</v>
          </cell>
          <cell r="M1024">
            <v>4</v>
          </cell>
          <cell r="N1024" t="str">
            <v>626</v>
          </cell>
          <cell r="Q1024" t="str">
            <v>OMS</v>
          </cell>
          <cell r="S1024">
            <v>0</v>
          </cell>
          <cell r="T1024">
            <v>3674484</v>
          </cell>
          <cell r="U1024">
            <v>793.68</v>
          </cell>
        </row>
        <row r="1025">
          <cell r="G1025" t="str">
            <v>05</v>
          </cell>
          <cell r="M1025">
            <v>1</v>
          </cell>
          <cell r="N1025" t="str">
            <v>621</v>
          </cell>
          <cell r="Q1025" t="str">
            <v>EP2</v>
          </cell>
          <cell r="S1025">
            <v>0</v>
          </cell>
          <cell r="T1025">
            <v>24467</v>
          </cell>
          <cell r="U1025">
            <v>-3.02</v>
          </cell>
        </row>
        <row r="1026">
          <cell r="G1026" t="str">
            <v>01</v>
          </cell>
          <cell r="M1026">
            <v>51</v>
          </cell>
          <cell r="N1026" t="str">
            <v>611</v>
          </cell>
          <cell r="Q1026" t="str">
            <v>TSE</v>
          </cell>
          <cell r="S1026">
            <v>0</v>
          </cell>
          <cell r="T1026">
            <v>165581</v>
          </cell>
          <cell r="U1026">
            <v>0</v>
          </cell>
        </row>
        <row r="1027">
          <cell r="G1027" t="str">
            <v>08</v>
          </cell>
          <cell r="M1027">
            <v>2</v>
          </cell>
          <cell r="N1027" t="str">
            <v>626</v>
          </cell>
          <cell r="Q1027" t="str">
            <v>DC</v>
          </cell>
          <cell r="S1027">
            <v>2</v>
          </cell>
          <cell r="T1027">
            <v>2000</v>
          </cell>
          <cell r="U1027">
            <v>48340</v>
          </cell>
        </row>
        <row r="1028">
          <cell r="G1028" t="str">
            <v>08</v>
          </cell>
          <cell r="M1028">
            <v>1</v>
          </cell>
          <cell r="N1028" t="str">
            <v>621</v>
          </cell>
          <cell r="Q1028" t="str">
            <v>EP2</v>
          </cell>
          <cell r="S1028">
            <v>0</v>
          </cell>
          <cell r="T1028">
            <v>645187</v>
          </cell>
          <cell r="U1028">
            <v>-79.36</v>
          </cell>
        </row>
        <row r="1029">
          <cell r="G1029" t="str">
            <v>04</v>
          </cell>
          <cell r="M1029">
            <v>11</v>
          </cell>
          <cell r="N1029" t="str">
            <v>623</v>
          </cell>
          <cell r="Q1029" t="str">
            <v>FVC</v>
          </cell>
          <cell r="S1029">
            <v>0</v>
          </cell>
          <cell r="T1029">
            <v>403035</v>
          </cell>
          <cell r="U1029">
            <v>0</v>
          </cell>
        </row>
        <row r="1030">
          <cell r="G1030" t="str">
            <v>04</v>
          </cell>
          <cell r="M1030">
            <v>2</v>
          </cell>
          <cell r="N1030" t="str">
            <v>621</v>
          </cell>
          <cell r="Q1030" t="str">
            <v>CAP</v>
          </cell>
          <cell r="S1030">
            <v>0</v>
          </cell>
          <cell r="T1030">
            <v>35387612</v>
          </cell>
          <cell r="U1030">
            <v>-2594.96</v>
          </cell>
        </row>
        <row r="1031">
          <cell r="G1031" t="str">
            <v>03</v>
          </cell>
          <cell r="M1031">
            <v>1</v>
          </cell>
          <cell r="N1031" t="str">
            <v>611</v>
          </cell>
          <cell r="Q1031" t="str">
            <v>OMS</v>
          </cell>
          <cell r="S1031">
            <v>0</v>
          </cell>
          <cell r="T1031">
            <v>265037</v>
          </cell>
          <cell r="U1031">
            <v>65.569999999999993</v>
          </cell>
        </row>
        <row r="1032">
          <cell r="G1032" t="str">
            <v>02</v>
          </cell>
          <cell r="M1032">
            <v>2</v>
          </cell>
          <cell r="N1032" t="str">
            <v>613</v>
          </cell>
          <cell r="Q1032" t="str">
            <v>OMS</v>
          </cell>
          <cell r="S1032">
            <v>0</v>
          </cell>
          <cell r="T1032">
            <v>704079</v>
          </cell>
          <cell r="U1032">
            <v>173.93</v>
          </cell>
        </row>
        <row r="1033">
          <cell r="G1033" t="str">
            <v>08</v>
          </cell>
          <cell r="M1033">
            <v>4</v>
          </cell>
          <cell r="N1033" t="str">
            <v>626</v>
          </cell>
          <cell r="Q1033" t="str">
            <v>DC</v>
          </cell>
          <cell r="S1033">
            <v>1</v>
          </cell>
          <cell r="T1033">
            <v>2600</v>
          </cell>
          <cell r="U1033">
            <v>65442</v>
          </cell>
        </row>
        <row r="1034">
          <cell r="G1034" t="str">
            <v>07</v>
          </cell>
          <cell r="M1034">
            <v>6</v>
          </cell>
          <cell r="N1034" t="str">
            <v>624</v>
          </cell>
          <cell r="Q1034" t="str">
            <v>DC</v>
          </cell>
          <cell r="S1034">
            <v>1</v>
          </cell>
          <cell r="T1034">
            <v>350</v>
          </cell>
          <cell r="U1034">
            <v>6394.5</v>
          </cell>
        </row>
        <row r="1035">
          <cell r="G1035" t="str">
            <v>04</v>
          </cell>
          <cell r="M1035">
            <v>4</v>
          </cell>
          <cell r="N1035" t="str">
            <v>626</v>
          </cell>
          <cell r="Q1035" t="str">
            <v>DC</v>
          </cell>
          <cell r="S1035">
            <v>2</v>
          </cell>
          <cell r="T1035">
            <v>1788.28</v>
          </cell>
          <cell r="U1035">
            <v>43222.73</v>
          </cell>
        </row>
        <row r="1036">
          <cell r="G1036" t="str">
            <v>09</v>
          </cell>
          <cell r="M1036">
            <v>1</v>
          </cell>
          <cell r="N1036" t="str">
            <v>655</v>
          </cell>
          <cell r="Q1036" t="str">
            <v>TSE</v>
          </cell>
          <cell r="S1036">
            <v>0</v>
          </cell>
          <cell r="T1036">
            <v>587250</v>
          </cell>
          <cell r="U1036">
            <v>0</v>
          </cell>
        </row>
        <row r="1037">
          <cell r="G1037" t="str">
            <v>07</v>
          </cell>
          <cell r="M1037">
            <v>1</v>
          </cell>
          <cell r="N1037" t="str">
            <v>625</v>
          </cell>
          <cell r="Q1037" t="str">
            <v>FVC</v>
          </cell>
          <cell r="S1037">
            <v>0</v>
          </cell>
          <cell r="T1037">
            <v>542400</v>
          </cell>
          <cell r="U1037">
            <v>0</v>
          </cell>
        </row>
        <row r="1038">
          <cell r="G1038" t="str">
            <v>07</v>
          </cell>
          <cell r="M1038">
            <v>2</v>
          </cell>
          <cell r="N1038" t="str">
            <v>623</v>
          </cell>
          <cell r="Q1038" t="str">
            <v>FVC</v>
          </cell>
          <cell r="S1038">
            <v>0</v>
          </cell>
          <cell r="T1038">
            <v>2764790</v>
          </cell>
          <cell r="U1038">
            <v>0</v>
          </cell>
        </row>
        <row r="1039">
          <cell r="G1039" t="str">
            <v>05</v>
          </cell>
          <cell r="M1039">
            <v>1</v>
          </cell>
          <cell r="N1039" t="str">
            <v>624</v>
          </cell>
          <cell r="Q1039" t="str">
            <v>EP2</v>
          </cell>
          <cell r="S1039">
            <v>0</v>
          </cell>
          <cell r="T1039">
            <v>7488592</v>
          </cell>
          <cell r="U1039">
            <v>-966.02</v>
          </cell>
        </row>
        <row r="1040">
          <cell r="G1040" t="str">
            <v>02</v>
          </cell>
          <cell r="M1040">
            <v>2</v>
          </cell>
          <cell r="N1040" t="str">
            <v>611</v>
          </cell>
          <cell r="Q1040" t="str">
            <v>CC</v>
          </cell>
          <cell r="S1040">
            <v>0</v>
          </cell>
          <cell r="T1040">
            <v>0</v>
          </cell>
          <cell r="U1040">
            <v>228058.23999999999</v>
          </cell>
        </row>
        <row r="1041">
          <cell r="G1041" t="str">
            <v>05</v>
          </cell>
          <cell r="M1041">
            <v>15</v>
          </cell>
          <cell r="N1041" t="str">
            <v>624</v>
          </cell>
          <cell r="Q1041" t="str">
            <v>DC</v>
          </cell>
          <cell r="S1041">
            <v>0</v>
          </cell>
          <cell r="T1041">
            <v>1745.82</v>
          </cell>
          <cell r="U1041">
            <v>20703.72</v>
          </cell>
        </row>
        <row r="1042">
          <cell r="G1042" t="str">
            <v>03</v>
          </cell>
          <cell r="M1042">
            <v>1</v>
          </cell>
          <cell r="N1042" t="str">
            <v>611</v>
          </cell>
          <cell r="Q1042" t="str">
            <v>TSE</v>
          </cell>
          <cell r="S1042">
            <v>0</v>
          </cell>
          <cell r="T1042">
            <v>265037</v>
          </cell>
          <cell r="U1042">
            <v>0</v>
          </cell>
        </row>
        <row r="1043">
          <cell r="G1043" t="str">
            <v>09</v>
          </cell>
          <cell r="M1043">
            <v>1</v>
          </cell>
          <cell r="N1043" t="str">
            <v>650</v>
          </cell>
          <cell r="Q1043" t="str">
            <v>EP2</v>
          </cell>
          <cell r="S1043">
            <v>0</v>
          </cell>
          <cell r="T1043">
            <v>1553695</v>
          </cell>
          <cell r="U1043">
            <v>-144.47999999999999</v>
          </cell>
        </row>
        <row r="1044">
          <cell r="G1044" t="str">
            <v>07</v>
          </cell>
          <cell r="M1044">
            <v>1</v>
          </cell>
          <cell r="N1044" t="str">
            <v>626</v>
          </cell>
          <cell r="Q1044" t="str">
            <v>EP2</v>
          </cell>
          <cell r="S1044">
            <v>0</v>
          </cell>
          <cell r="T1044">
            <v>4321312</v>
          </cell>
          <cell r="U1044">
            <v>-479.66</v>
          </cell>
        </row>
        <row r="1045">
          <cell r="G1045" t="str">
            <v>05</v>
          </cell>
          <cell r="M1045">
            <v>2</v>
          </cell>
          <cell r="N1045" t="str">
            <v>624</v>
          </cell>
          <cell r="Q1045" t="str">
            <v>DC</v>
          </cell>
          <cell r="S1045">
            <v>3</v>
          </cell>
          <cell r="T1045">
            <v>2185.0300000000002</v>
          </cell>
          <cell r="U1045">
            <v>24406.79</v>
          </cell>
        </row>
        <row r="1046">
          <cell r="G1046" t="str">
            <v>04</v>
          </cell>
          <cell r="M1046">
            <v>2</v>
          </cell>
          <cell r="N1046" t="str">
            <v>623</v>
          </cell>
          <cell r="Q1046" t="str">
            <v>DC</v>
          </cell>
          <cell r="S1046">
            <v>0</v>
          </cell>
          <cell r="T1046">
            <v>17661.330000000002</v>
          </cell>
          <cell r="U1046">
            <v>202216.38</v>
          </cell>
        </row>
        <row r="1047">
          <cell r="G1047" t="str">
            <v>04</v>
          </cell>
          <cell r="M1047">
            <v>1</v>
          </cell>
          <cell r="N1047" t="str">
            <v>621</v>
          </cell>
          <cell r="Q1047" t="str">
            <v>DSM</v>
          </cell>
          <cell r="S1047">
            <v>0</v>
          </cell>
          <cell r="T1047">
            <v>70472617</v>
          </cell>
          <cell r="U1047">
            <v>707532.31</v>
          </cell>
        </row>
        <row r="1048">
          <cell r="G1048" t="str">
            <v>09</v>
          </cell>
          <cell r="M1048">
            <v>1</v>
          </cell>
          <cell r="N1048" t="str">
            <v>655</v>
          </cell>
          <cell r="Q1048" t="str">
            <v>EP2</v>
          </cell>
          <cell r="S1048">
            <v>0</v>
          </cell>
          <cell r="T1048">
            <v>587250</v>
          </cell>
          <cell r="U1048">
            <v>-81.67</v>
          </cell>
        </row>
        <row r="1049">
          <cell r="G1049" t="str">
            <v>08</v>
          </cell>
          <cell r="M1049">
            <v>3</v>
          </cell>
          <cell r="N1049" t="str">
            <v>624</v>
          </cell>
          <cell r="Q1049" t="str">
            <v>TSE</v>
          </cell>
          <cell r="S1049">
            <v>0</v>
          </cell>
          <cell r="T1049">
            <v>626400</v>
          </cell>
          <cell r="U1049">
            <v>0</v>
          </cell>
        </row>
        <row r="1050">
          <cell r="G1050" t="str">
            <v>07</v>
          </cell>
          <cell r="M1050">
            <v>4</v>
          </cell>
          <cell r="N1050" t="str">
            <v>624</v>
          </cell>
          <cell r="Q1050" t="str">
            <v>TSE</v>
          </cell>
          <cell r="S1050">
            <v>0</v>
          </cell>
          <cell r="T1050">
            <v>11131623</v>
          </cell>
          <cell r="U1050">
            <v>0</v>
          </cell>
        </row>
        <row r="1051">
          <cell r="G1051" t="str">
            <v>07</v>
          </cell>
          <cell r="M1051">
            <v>4</v>
          </cell>
          <cell r="N1051" t="str">
            <v>624</v>
          </cell>
          <cell r="Q1051" t="str">
            <v>DC</v>
          </cell>
          <cell r="S1051">
            <v>1</v>
          </cell>
          <cell r="T1051">
            <v>1250</v>
          </cell>
          <cell r="U1051">
            <v>22837.5</v>
          </cell>
        </row>
        <row r="1052">
          <cell r="G1052" t="str">
            <v>08</v>
          </cell>
          <cell r="M1052">
            <v>3</v>
          </cell>
          <cell r="N1052" t="str">
            <v>676</v>
          </cell>
          <cell r="Q1052" t="str">
            <v>TSE</v>
          </cell>
          <cell r="S1052">
            <v>0</v>
          </cell>
          <cell r="T1052">
            <v>0</v>
          </cell>
          <cell r="U1052">
            <v>0</v>
          </cell>
        </row>
        <row r="1053">
          <cell r="G1053" t="str">
            <v>03</v>
          </cell>
          <cell r="M1053">
            <v>1</v>
          </cell>
          <cell r="N1053" t="str">
            <v>660</v>
          </cell>
          <cell r="Q1053" t="str">
            <v>OMS</v>
          </cell>
          <cell r="S1053">
            <v>0</v>
          </cell>
          <cell r="T1053">
            <v>425</v>
          </cell>
          <cell r="U1053">
            <v>0.13</v>
          </cell>
        </row>
        <row r="1054">
          <cell r="G1054" t="str">
            <v>02</v>
          </cell>
          <cell r="M1054">
            <v>52</v>
          </cell>
          <cell r="N1054" t="str">
            <v>612</v>
          </cell>
          <cell r="Q1054" t="str">
            <v>TSE</v>
          </cell>
          <cell r="S1054">
            <v>0</v>
          </cell>
          <cell r="T1054">
            <v>5872</v>
          </cell>
          <cell r="U1054">
            <v>0</v>
          </cell>
        </row>
        <row r="1055">
          <cell r="G1055" t="str">
            <v>01</v>
          </cell>
          <cell r="M1055">
            <v>1</v>
          </cell>
          <cell r="N1055" t="str">
            <v>660</v>
          </cell>
          <cell r="Q1055" t="str">
            <v>E12</v>
          </cell>
          <cell r="S1055">
            <v>0</v>
          </cell>
          <cell r="T1055">
            <v>49036</v>
          </cell>
          <cell r="U1055">
            <v>1546.36</v>
          </cell>
        </row>
        <row r="1056">
          <cell r="G1056" t="str">
            <v>07</v>
          </cell>
          <cell r="M1056">
            <v>1</v>
          </cell>
          <cell r="N1056" t="str">
            <v>621</v>
          </cell>
          <cell r="Q1056" t="str">
            <v>CC</v>
          </cell>
          <cell r="S1056">
            <v>0</v>
          </cell>
          <cell r="T1056">
            <v>0</v>
          </cell>
          <cell r="U1056">
            <v>16594</v>
          </cell>
        </row>
        <row r="1057">
          <cell r="G1057" t="str">
            <v>07</v>
          </cell>
          <cell r="M1057">
            <v>1</v>
          </cell>
          <cell r="N1057" t="str">
            <v>624</v>
          </cell>
          <cell r="Q1057" t="str">
            <v>FVC</v>
          </cell>
          <cell r="S1057">
            <v>0</v>
          </cell>
          <cell r="T1057">
            <v>14947856</v>
          </cell>
          <cell r="U1057">
            <v>0</v>
          </cell>
        </row>
        <row r="1058">
          <cell r="G1058" t="str">
            <v>01</v>
          </cell>
          <cell r="M1058">
            <v>1</v>
          </cell>
          <cell r="N1058" t="str">
            <v>650</v>
          </cell>
          <cell r="Q1058" t="str">
            <v>CC</v>
          </cell>
          <cell r="S1058">
            <v>0</v>
          </cell>
          <cell r="T1058">
            <v>23</v>
          </cell>
          <cell r="U1058">
            <v>67.16</v>
          </cell>
        </row>
        <row r="1059">
          <cell r="G1059" t="str">
            <v>08</v>
          </cell>
          <cell r="M1059">
            <v>1</v>
          </cell>
          <cell r="N1059" t="str">
            <v>624</v>
          </cell>
          <cell r="Q1059" t="str">
            <v>OMS</v>
          </cell>
          <cell r="S1059">
            <v>0</v>
          </cell>
          <cell r="T1059">
            <v>20977984</v>
          </cell>
          <cell r="U1059">
            <v>5265.47</v>
          </cell>
        </row>
        <row r="1060">
          <cell r="G1060" t="str">
            <v>04</v>
          </cell>
          <cell r="M1060">
            <v>1</v>
          </cell>
          <cell r="N1060" t="str">
            <v>660</v>
          </cell>
          <cell r="Q1060" t="str">
            <v>E31</v>
          </cell>
          <cell r="S1060">
            <v>0</v>
          </cell>
          <cell r="T1060">
            <v>9367</v>
          </cell>
          <cell r="U1060">
            <v>295.44</v>
          </cell>
        </row>
        <row r="1061">
          <cell r="G1061" t="str">
            <v>05</v>
          </cell>
          <cell r="M1061">
            <v>2</v>
          </cell>
          <cell r="N1061" t="str">
            <v>624</v>
          </cell>
          <cell r="Q1061" t="str">
            <v>OMS</v>
          </cell>
          <cell r="S1061">
            <v>0</v>
          </cell>
          <cell r="T1061">
            <v>5617464</v>
          </cell>
          <cell r="U1061">
            <v>1409.99</v>
          </cell>
        </row>
        <row r="1062">
          <cell r="G1062" t="str">
            <v>05</v>
          </cell>
          <cell r="M1062">
            <v>4</v>
          </cell>
          <cell r="N1062" t="str">
            <v>626</v>
          </cell>
          <cell r="Q1062" t="str">
            <v>CAP</v>
          </cell>
          <cell r="S1062">
            <v>0</v>
          </cell>
          <cell r="T1062">
            <v>3674484</v>
          </cell>
          <cell r="U1062">
            <v>-191.07</v>
          </cell>
        </row>
        <row r="1063">
          <cell r="G1063" t="str">
            <v>07</v>
          </cell>
          <cell r="M1063">
            <v>1</v>
          </cell>
          <cell r="N1063" t="str">
            <v>650</v>
          </cell>
          <cell r="Q1063" t="str">
            <v>FVC</v>
          </cell>
          <cell r="S1063">
            <v>0</v>
          </cell>
          <cell r="T1063">
            <v>1483</v>
          </cell>
          <cell r="U1063">
            <v>0</v>
          </cell>
        </row>
        <row r="1064">
          <cell r="G1064" t="str">
            <v>07</v>
          </cell>
          <cell r="M1064">
            <v>1</v>
          </cell>
          <cell r="N1064" t="str">
            <v>623</v>
          </cell>
          <cell r="Q1064" t="str">
            <v>TSE</v>
          </cell>
          <cell r="S1064">
            <v>0</v>
          </cell>
          <cell r="T1064">
            <v>19183936</v>
          </cell>
          <cell r="U1064">
            <v>0</v>
          </cell>
        </row>
        <row r="1065">
          <cell r="G1065" t="str">
            <v>02</v>
          </cell>
          <cell r="M1065">
            <v>12</v>
          </cell>
          <cell r="N1065" t="str">
            <v>611</v>
          </cell>
          <cell r="Q1065" t="str">
            <v>DSM</v>
          </cell>
          <cell r="S1065">
            <v>0</v>
          </cell>
          <cell r="T1065">
            <v>6488</v>
          </cell>
          <cell r="U1065">
            <v>32.89</v>
          </cell>
        </row>
        <row r="1066">
          <cell r="G1066" t="str">
            <v>02</v>
          </cell>
          <cell r="M1066">
            <v>2</v>
          </cell>
          <cell r="N1066" t="str">
            <v>613</v>
          </cell>
          <cell r="Q1066" t="str">
            <v>DSM</v>
          </cell>
          <cell r="S1066">
            <v>0</v>
          </cell>
          <cell r="T1066">
            <v>704079</v>
          </cell>
          <cell r="U1066">
            <v>3569.81</v>
          </cell>
        </row>
        <row r="1067">
          <cell r="G1067" t="str">
            <v>04</v>
          </cell>
          <cell r="M1067">
            <v>1</v>
          </cell>
          <cell r="N1067" t="str">
            <v>623</v>
          </cell>
          <cell r="Q1067" t="str">
            <v>RAU</v>
          </cell>
          <cell r="S1067">
            <v>0</v>
          </cell>
          <cell r="T1067">
            <v>93735282</v>
          </cell>
          <cell r="U1067">
            <v>3283.43</v>
          </cell>
        </row>
        <row r="1068">
          <cell r="G1068" t="str">
            <v>07</v>
          </cell>
          <cell r="M1068">
            <v>2</v>
          </cell>
          <cell r="N1068" t="str">
            <v>624</v>
          </cell>
          <cell r="Q1068" t="str">
            <v>DSM</v>
          </cell>
          <cell r="S1068">
            <v>0</v>
          </cell>
          <cell r="T1068">
            <v>2571567</v>
          </cell>
          <cell r="U1068">
            <v>5737.17</v>
          </cell>
        </row>
        <row r="1069">
          <cell r="G1069" t="str">
            <v>09</v>
          </cell>
          <cell r="M1069">
            <v>1</v>
          </cell>
          <cell r="N1069" t="str">
            <v>655</v>
          </cell>
          <cell r="Q1069" t="str">
            <v>RAU</v>
          </cell>
          <cell r="S1069">
            <v>0</v>
          </cell>
          <cell r="T1069">
            <v>587250</v>
          </cell>
          <cell r="U1069">
            <v>20.55</v>
          </cell>
        </row>
        <row r="1070">
          <cell r="G1070" t="str">
            <v>01</v>
          </cell>
          <cell r="M1070">
            <v>1</v>
          </cell>
          <cell r="N1070" t="str">
            <v>660</v>
          </cell>
          <cell r="Q1070" t="str">
            <v>FVC</v>
          </cell>
          <cell r="S1070">
            <v>0</v>
          </cell>
          <cell r="T1070">
            <v>525277</v>
          </cell>
          <cell r="U1070">
            <v>0</v>
          </cell>
        </row>
        <row r="1071">
          <cell r="G1071" t="str">
            <v>05</v>
          </cell>
          <cell r="M1071">
            <v>1</v>
          </cell>
          <cell r="N1071" t="str">
            <v>621</v>
          </cell>
          <cell r="Q1071" t="str">
            <v>OMS</v>
          </cell>
          <cell r="S1071">
            <v>0</v>
          </cell>
          <cell r="T1071">
            <v>24467</v>
          </cell>
          <cell r="U1071">
            <v>6.01</v>
          </cell>
        </row>
        <row r="1072">
          <cell r="G1072" t="str">
            <v>05</v>
          </cell>
          <cell r="M1072">
            <v>1</v>
          </cell>
          <cell r="N1072" t="str">
            <v>626</v>
          </cell>
          <cell r="Q1072" t="str">
            <v>DC</v>
          </cell>
          <cell r="S1072">
            <v>1</v>
          </cell>
          <cell r="T1072">
            <v>2000</v>
          </cell>
          <cell r="U1072">
            <v>50340</v>
          </cell>
        </row>
        <row r="1073">
          <cell r="G1073" t="str">
            <v>07</v>
          </cell>
          <cell r="M1073">
            <v>6</v>
          </cell>
          <cell r="N1073" t="str">
            <v>624</v>
          </cell>
          <cell r="Q1073" t="str">
            <v>EP2</v>
          </cell>
          <cell r="S1073">
            <v>0</v>
          </cell>
          <cell r="T1073">
            <v>698400</v>
          </cell>
          <cell r="U1073">
            <v>-90.11</v>
          </cell>
        </row>
        <row r="1074">
          <cell r="G1074" t="str">
            <v>04</v>
          </cell>
          <cell r="M1074">
            <v>2</v>
          </cell>
          <cell r="N1074" t="str">
            <v>621</v>
          </cell>
          <cell r="Q1074" t="str">
            <v>DO1</v>
          </cell>
          <cell r="S1074">
            <v>0</v>
          </cell>
          <cell r="T1074">
            <v>41410</v>
          </cell>
          <cell r="U1074">
            <v>84.4</v>
          </cell>
        </row>
        <row r="1075">
          <cell r="G1075" t="str">
            <v>07</v>
          </cell>
          <cell r="M1075">
            <v>2</v>
          </cell>
          <cell r="N1075" t="str">
            <v>624</v>
          </cell>
          <cell r="Q1075" t="str">
            <v>DO4</v>
          </cell>
          <cell r="S1075">
            <v>0</v>
          </cell>
          <cell r="T1075">
            <v>738558</v>
          </cell>
          <cell r="U1075">
            <v>0</v>
          </cell>
        </row>
        <row r="1076">
          <cell r="G1076" t="str">
            <v>07</v>
          </cell>
          <cell r="M1076">
            <v>1</v>
          </cell>
          <cell r="N1076" t="str">
            <v>621</v>
          </cell>
          <cell r="Q1076" t="str">
            <v>DO4</v>
          </cell>
          <cell r="S1076">
            <v>0</v>
          </cell>
          <cell r="T1076">
            <v>10401</v>
          </cell>
          <cell r="U1076">
            <v>0</v>
          </cell>
        </row>
        <row r="1077">
          <cell r="G1077" t="str">
            <v>07</v>
          </cell>
          <cell r="M1077">
            <v>1</v>
          </cell>
          <cell r="N1077" t="str">
            <v>621</v>
          </cell>
          <cell r="Q1077" t="str">
            <v>DS2</v>
          </cell>
          <cell r="S1077">
            <v>0</v>
          </cell>
          <cell r="T1077">
            <v>16976</v>
          </cell>
          <cell r="U1077">
            <v>0</v>
          </cell>
        </row>
        <row r="1078">
          <cell r="G1078" t="str">
            <v>08</v>
          </cell>
          <cell r="M1078">
            <v>1</v>
          </cell>
          <cell r="N1078" t="str">
            <v>624</v>
          </cell>
          <cell r="Q1078" t="str">
            <v>DS2</v>
          </cell>
          <cell r="S1078">
            <v>0</v>
          </cell>
          <cell r="T1078">
            <v>9178240</v>
          </cell>
          <cell r="U1078">
            <v>0</v>
          </cell>
        </row>
        <row r="1079">
          <cell r="G1079" t="str">
            <v>08</v>
          </cell>
          <cell r="M1079">
            <v>2</v>
          </cell>
          <cell r="N1079" t="str">
            <v>621</v>
          </cell>
          <cell r="Q1079" t="str">
            <v>EP3</v>
          </cell>
          <cell r="S1079">
            <v>0</v>
          </cell>
          <cell r="T1079">
            <v>536928</v>
          </cell>
          <cell r="U1079">
            <v>0</v>
          </cell>
        </row>
        <row r="1080">
          <cell r="G1080" t="str">
            <v>01</v>
          </cell>
          <cell r="M1080">
            <v>3</v>
          </cell>
          <cell r="N1080" t="str">
            <v>650</v>
          </cell>
          <cell r="Q1080" t="str">
            <v>EP3</v>
          </cell>
          <cell r="S1080">
            <v>0</v>
          </cell>
          <cell r="T1080">
            <v>1793</v>
          </cell>
          <cell r="U1080">
            <v>0</v>
          </cell>
        </row>
        <row r="1081">
          <cell r="G1081" t="str">
            <v>04</v>
          </cell>
          <cell r="M1081">
            <v>1</v>
          </cell>
          <cell r="N1081" t="str">
            <v>660</v>
          </cell>
          <cell r="Q1081" t="str">
            <v>EP3</v>
          </cell>
          <cell r="S1081">
            <v>0</v>
          </cell>
          <cell r="T1081">
            <v>376029</v>
          </cell>
          <cell r="U1081">
            <v>0</v>
          </cell>
        </row>
        <row r="1082">
          <cell r="G1082" t="str">
            <v>04</v>
          </cell>
          <cell r="M1082">
            <v>11</v>
          </cell>
          <cell r="N1082" t="str">
            <v>621</v>
          </cell>
          <cell r="Q1082" t="str">
            <v>EP3</v>
          </cell>
          <cell r="S1082">
            <v>0</v>
          </cell>
          <cell r="T1082">
            <v>127517</v>
          </cell>
          <cell r="U1082">
            <v>0</v>
          </cell>
        </row>
        <row r="1083">
          <cell r="G1083" t="str">
            <v>07</v>
          </cell>
          <cell r="M1083">
            <v>1</v>
          </cell>
          <cell r="N1083" t="str">
            <v>626</v>
          </cell>
          <cell r="Q1083" t="str">
            <v>EP3</v>
          </cell>
          <cell r="S1083">
            <v>0</v>
          </cell>
          <cell r="T1083">
            <v>4321312</v>
          </cell>
          <cell r="U1083">
            <v>0</v>
          </cell>
        </row>
        <row r="1084">
          <cell r="G1084" t="str">
            <v>05</v>
          </cell>
          <cell r="M1084">
            <v>6</v>
          </cell>
          <cell r="N1084" t="str">
            <v>626</v>
          </cell>
          <cell r="Q1084" t="str">
            <v>EP3</v>
          </cell>
          <cell r="S1084">
            <v>0</v>
          </cell>
          <cell r="T1084">
            <v>813780</v>
          </cell>
          <cell r="U1084">
            <v>0</v>
          </cell>
        </row>
        <row r="1085">
          <cell r="G1085" t="str">
            <v>04</v>
          </cell>
          <cell r="M1085">
            <v>92</v>
          </cell>
          <cell r="N1085" t="str">
            <v>621</v>
          </cell>
          <cell r="Q1085" t="str">
            <v>FMU</v>
          </cell>
          <cell r="S1085">
            <v>0</v>
          </cell>
          <cell r="T1085">
            <v>3180</v>
          </cell>
          <cell r="U1085">
            <v>0</v>
          </cell>
        </row>
        <row r="1086">
          <cell r="G1086" t="str">
            <v>05</v>
          </cell>
          <cell r="M1086">
            <v>1</v>
          </cell>
          <cell r="N1086" t="str">
            <v>626</v>
          </cell>
          <cell r="Q1086" t="str">
            <v>FVE</v>
          </cell>
          <cell r="S1086">
            <v>0</v>
          </cell>
          <cell r="T1086">
            <v>6707584</v>
          </cell>
          <cell r="U1086">
            <v>0</v>
          </cell>
        </row>
        <row r="1087">
          <cell r="G1087" t="str">
            <v>01</v>
          </cell>
          <cell r="M1087">
            <v>61</v>
          </cell>
          <cell r="N1087" t="str">
            <v>611</v>
          </cell>
          <cell r="Q1087" t="str">
            <v>FVE</v>
          </cell>
          <cell r="S1087">
            <v>0</v>
          </cell>
          <cell r="T1087">
            <v>31</v>
          </cell>
          <cell r="U1087">
            <v>0</v>
          </cell>
        </row>
        <row r="1088">
          <cell r="G1088" t="str">
            <v>07</v>
          </cell>
          <cell r="M1088">
            <v>4</v>
          </cell>
          <cell r="N1088" t="str">
            <v>624</v>
          </cell>
          <cell r="Q1088" t="str">
            <v>FVE</v>
          </cell>
          <cell r="S1088">
            <v>0</v>
          </cell>
          <cell r="T1088">
            <v>11131623</v>
          </cell>
          <cell r="U1088">
            <v>0</v>
          </cell>
        </row>
        <row r="1089">
          <cell r="G1089" t="str">
            <v>05</v>
          </cell>
          <cell r="M1089">
            <v>1</v>
          </cell>
          <cell r="N1089" t="str">
            <v>626</v>
          </cell>
          <cell r="Q1089" t="str">
            <v>ICV</v>
          </cell>
          <cell r="S1089">
            <v>0</v>
          </cell>
          <cell r="T1089">
            <v>5353984</v>
          </cell>
          <cell r="U1089">
            <v>0</v>
          </cell>
        </row>
        <row r="1090">
          <cell r="G1090" t="str">
            <v>16</v>
          </cell>
          <cell r="M1090">
            <v>2</v>
          </cell>
          <cell r="N1090" t="str">
            <v>641</v>
          </cell>
          <cell r="Q1090" t="str">
            <v>ICV</v>
          </cell>
          <cell r="S1090">
            <v>0</v>
          </cell>
          <cell r="T1090">
            <v>806</v>
          </cell>
          <cell r="U1090">
            <v>0</v>
          </cell>
        </row>
        <row r="1091">
          <cell r="G1091" t="str">
            <v>08</v>
          </cell>
          <cell r="M1091">
            <v>3</v>
          </cell>
          <cell r="N1091" t="str">
            <v>676</v>
          </cell>
          <cell r="Q1091" t="str">
            <v>DO3</v>
          </cell>
          <cell r="S1091">
            <v>0</v>
          </cell>
          <cell r="T1091">
            <v>0</v>
          </cell>
          <cell r="U1091">
            <v>0</v>
          </cell>
        </row>
        <row r="1092">
          <cell r="G1092" t="str">
            <v>04</v>
          </cell>
          <cell r="M1092">
            <v>1</v>
          </cell>
          <cell r="N1092" t="str">
            <v>621</v>
          </cell>
          <cell r="Q1092" t="str">
            <v>DO3</v>
          </cell>
          <cell r="S1092">
            <v>0</v>
          </cell>
          <cell r="T1092">
            <v>154807</v>
          </cell>
          <cell r="U1092">
            <v>352.02</v>
          </cell>
        </row>
        <row r="1093">
          <cell r="G1093" t="str">
            <v>08</v>
          </cell>
          <cell r="M1093">
            <v>4</v>
          </cell>
          <cell r="N1093" t="str">
            <v>624</v>
          </cell>
          <cell r="Q1093" t="str">
            <v>DSU</v>
          </cell>
          <cell r="S1093">
            <v>0</v>
          </cell>
          <cell r="T1093">
            <v>28433028</v>
          </cell>
          <cell r="U1093">
            <v>938.31</v>
          </cell>
        </row>
        <row r="1094">
          <cell r="G1094" t="str">
            <v>05</v>
          </cell>
          <cell r="M1094">
            <v>1</v>
          </cell>
          <cell r="N1094" t="str">
            <v>626</v>
          </cell>
          <cell r="Q1094" t="str">
            <v>DSU</v>
          </cell>
          <cell r="S1094">
            <v>0</v>
          </cell>
          <cell r="T1094">
            <v>5353984</v>
          </cell>
          <cell r="U1094">
            <v>112.42</v>
          </cell>
        </row>
        <row r="1095">
          <cell r="G1095" t="str">
            <v>02</v>
          </cell>
          <cell r="M1095">
            <v>2</v>
          </cell>
          <cell r="N1095" t="str">
            <v>612</v>
          </cell>
          <cell r="Q1095" t="str">
            <v>DSU</v>
          </cell>
          <cell r="S1095">
            <v>0</v>
          </cell>
          <cell r="T1095">
            <v>4045541</v>
          </cell>
          <cell r="U1095">
            <v>304.05</v>
          </cell>
        </row>
        <row r="1096">
          <cell r="G1096" t="str">
            <v>04</v>
          </cell>
          <cell r="M1096">
            <v>1</v>
          </cell>
          <cell r="N1096" t="str">
            <v>624</v>
          </cell>
          <cell r="Q1096" t="str">
            <v>DS1</v>
          </cell>
          <cell r="S1096">
            <v>0</v>
          </cell>
          <cell r="T1096">
            <v>550400</v>
          </cell>
          <cell r="U1096">
            <v>333.55</v>
          </cell>
        </row>
        <row r="1097">
          <cell r="G1097" t="str">
            <v>08</v>
          </cell>
          <cell r="M1097">
            <v>1</v>
          </cell>
          <cell r="N1097" t="str">
            <v>625</v>
          </cell>
          <cell r="Q1097" t="str">
            <v>DS3</v>
          </cell>
          <cell r="S1097">
            <v>0</v>
          </cell>
          <cell r="T1097">
            <v>257760</v>
          </cell>
          <cell r="U1097">
            <v>38.15</v>
          </cell>
        </row>
        <row r="1098">
          <cell r="G1098" t="str">
            <v>04</v>
          </cell>
          <cell r="M1098">
            <v>4</v>
          </cell>
          <cell r="N1098" t="str">
            <v>626</v>
          </cell>
          <cell r="Q1098" t="str">
            <v>EBF</v>
          </cell>
          <cell r="S1098">
            <v>0</v>
          </cell>
          <cell r="T1098">
            <v>3538426</v>
          </cell>
          <cell r="U1098">
            <v>-101655.44</v>
          </cell>
        </row>
        <row r="1099">
          <cell r="G1099" t="str">
            <v>02</v>
          </cell>
          <cell r="M1099">
            <v>52</v>
          </cell>
          <cell r="N1099" t="str">
            <v>612</v>
          </cell>
          <cell r="Q1099" t="str">
            <v>EBF</v>
          </cell>
          <cell r="S1099">
            <v>0</v>
          </cell>
          <cell r="T1099">
            <v>5872</v>
          </cell>
          <cell r="U1099">
            <v>-168.7</v>
          </cell>
        </row>
        <row r="1100">
          <cell r="G1100" t="str">
            <v>07</v>
          </cell>
          <cell r="M1100">
            <v>3</v>
          </cell>
          <cell r="N1100" t="str">
            <v>641</v>
          </cell>
          <cell r="Q1100" t="str">
            <v>EC</v>
          </cell>
          <cell r="S1100">
            <v>1</v>
          </cell>
          <cell r="T1100">
            <v>3936</v>
          </cell>
          <cell r="U1100">
            <v>373.97</v>
          </cell>
        </row>
        <row r="1101">
          <cell r="G1101" t="str">
            <v>19</v>
          </cell>
          <cell r="M1101">
            <v>1</v>
          </cell>
          <cell r="N1101" t="str">
            <v>921</v>
          </cell>
          <cell r="Q1101" t="str">
            <v>EC</v>
          </cell>
          <cell r="S1101">
            <v>0</v>
          </cell>
          <cell r="T1101">
            <v>0</v>
          </cell>
          <cell r="U1101">
            <v>30104.23</v>
          </cell>
        </row>
        <row r="1102">
          <cell r="G1102" t="str">
            <v>08</v>
          </cell>
          <cell r="M1102">
            <v>1</v>
          </cell>
          <cell r="N1102" t="str">
            <v>632</v>
          </cell>
          <cell r="Q1102" t="str">
            <v>EC</v>
          </cell>
          <cell r="S1102">
            <v>0</v>
          </cell>
          <cell r="T1102">
            <v>472641</v>
          </cell>
          <cell r="U1102">
            <v>4731831.0999999996</v>
          </cell>
        </row>
        <row r="1103">
          <cell r="G1103" t="str">
            <v>08</v>
          </cell>
          <cell r="M1103">
            <v>1</v>
          </cell>
          <cell r="N1103" t="str">
            <v>632</v>
          </cell>
          <cell r="Q1103" t="str">
            <v>EC</v>
          </cell>
          <cell r="S1103">
            <v>1</v>
          </cell>
          <cell r="T1103">
            <v>128574103</v>
          </cell>
          <cell r="U1103">
            <v>4694626.21</v>
          </cell>
        </row>
        <row r="1104">
          <cell r="G1104" t="str">
            <v>02</v>
          </cell>
          <cell r="M1104">
            <v>2</v>
          </cell>
          <cell r="N1104" t="str">
            <v>611</v>
          </cell>
          <cell r="Q1104" t="str">
            <v>ECR</v>
          </cell>
          <cell r="S1104">
            <v>0</v>
          </cell>
          <cell r="T1104">
            <v>11965430</v>
          </cell>
          <cell r="U1104">
            <v>69320.19</v>
          </cell>
        </row>
        <row r="1105">
          <cell r="G1105" t="str">
            <v>08</v>
          </cell>
          <cell r="M1105">
            <v>4</v>
          </cell>
          <cell r="N1105" t="str">
            <v>624</v>
          </cell>
          <cell r="Q1105" t="str">
            <v>ECR</v>
          </cell>
          <cell r="S1105">
            <v>0</v>
          </cell>
          <cell r="T1105">
            <v>39147260</v>
          </cell>
          <cell r="U1105">
            <v>142496.03</v>
          </cell>
        </row>
        <row r="1106">
          <cell r="G1106" t="str">
            <v>02</v>
          </cell>
          <cell r="M1106">
            <v>12</v>
          </cell>
          <cell r="N1106" t="str">
            <v>611</v>
          </cell>
          <cell r="Q1106" t="str">
            <v>ECR</v>
          </cell>
          <cell r="S1106">
            <v>0</v>
          </cell>
          <cell r="T1106">
            <v>6488</v>
          </cell>
          <cell r="U1106">
            <v>37.590000000000003</v>
          </cell>
        </row>
        <row r="1107">
          <cell r="G1107" t="str">
            <v>16</v>
          </cell>
          <cell r="M1107">
            <v>3</v>
          </cell>
          <cell r="N1107" t="str">
            <v>641</v>
          </cell>
          <cell r="Q1107" t="str">
            <v>EFV</v>
          </cell>
          <cell r="S1107">
            <v>0</v>
          </cell>
          <cell r="T1107">
            <v>1438380</v>
          </cell>
          <cell r="U1107">
            <v>-3064.28</v>
          </cell>
        </row>
        <row r="1108">
          <cell r="G1108" t="str">
            <v>16</v>
          </cell>
          <cell r="M1108">
            <v>1</v>
          </cell>
          <cell r="N1108" t="str">
            <v>641</v>
          </cell>
          <cell r="Q1108" t="str">
            <v>EFV</v>
          </cell>
          <cell r="S1108">
            <v>0</v>
          </cell>
          <cell r="T1108">
            <v>45081</v>
          </cell>
          <cell r="U1108">
            <v>-95.92</v>
          </cell>
        </row>
        <row r="1109">
          <cell r="G1109" t="str">
            <v>04</v>
          </cell>
          <cell r="M1109">
            <v>1</v>
          </cell>
          <cell r="N1109" t="str">
            <v>655</v>
          </cell>
          <cell r="Q1109" t="str">
            <v>EFV</v>
          </cell>
          <cell r="S1109">
            <v>0</v>
          </cell>
          <cell r="T1109">
            <v>22047</v>
          </cell>
          <cell r="U1109">
            <v>-46.93</v>
          </cell>
        </row>
        <row r="1110">
          <cell r="G1110" t="str">
            <v>02</v>
          </cell>
          <cell r="M1110">
            <v>2</v>
          </cell>
          <cell r="N1110" t="str">
            <v>613</v>
          </cell>
          <cell r="Q1110" t="str">
            <v>EFV</v>
          </cell>
          <cell r="S1110">
            <v>0</v>
          </cell>
          <cell r="T1110">
            <v>704079</v>
          </cell>
          <cell r="U1110">
            <v>-1499.14</v>
          </cell>
        </row>
        <row r="1111">
          <cell r="G1111" t="str">
            <v>03</v>
          </cell>
          <cell r="M1111">
            <v>1</v>
          </cell>
          <cell r="N1111" t="str">
            <v>611</v>
          </cell>
          <cell r="Q1111" t="str">
            <v>EFV</v>
          </cell>
          <cell r="S1111">
            <v>0</v>
          </cell>
          <cell r="T1111">
            <v>265037</v>
          </cell>
          <cell r="U1111">
            <v>-561.57000000000005</v>
          </cell>
        </row>
        <row r="1112">
          <cell r="G1112" t="str">
            <v>07</v>
          </cell>
          <cell r="M1112">
            <v>1</v>
          </cell>
          <cell r="N1112" t="str">
            <v>660</v>
          </cell>
          <cell r="Q1112" t="str">
            <v>EIN</v>
          </cell>
          <cell r="S1112">
            <v>0</v>
          </cell>
          <cell r="T1112">
            <v>14715</v>
          </cell>
          <cell r="U1112">
            <v>8.31</v>
          </cell>
        </row>
        <row r="1113">
          <cell r="G1113" t="str">
            <v>05</v>
          </cell>
          <cell r="M1113">
            <v>1</v>
          </cell>
          <cell r="N1113" t="str">
            <v>626</v>
          </cell>
          <cell r="Q1113" t="str">
            <v>EIN</v>
          </cell>
          <cell r="S1113">
            <v>0</v>
          </cell>
          <cell r="T1113">
            <v>6707584</v>
          </cell>
          <cell r="U1113">
            <v>3769.66</v>
          </cell>
        </row>
        <row r="1114">
          <cell r="G1114" t="str">
            <v>03</v>
          </cell>
          <cell r="M1114">
            <v>1</v>
          </cell>
          <cell r="N1114" t="str">
            <v>660</v>
          </cell>
          <cell r="Q1114" t="str">
            <v>EIN</v>
          </cell>
          <cell r="S1114">
            <v>0</v>
          </cell>
          <cell r="T1114">
            <v>425</v>
          </cell>
          <cell r="U1114">
            <v>0.24</v>
          </cell>
        </row>
        <row r="1115">
          <cell r="G1115" t="str">
            <v>16</v>
          </cell>
          <cell r="M1115">
            <v>2</v>
          </cell>
          <cell r="N1115" t="str">
            <v>641</v>
          </cell>
          <cell r="Q1115" t="str">
            <v>EIN</v>
          </cell>
          <cell r="S1115">
            <v>0</v>
          </cell>
          <cell r="T1115">
            <v>806</v>
          </cell>
          <cell r="U1115">
            <v>0.45</v>
          </cell>
        </row>
        <row r="1116">
          <cell r="G1116" t="str">
            <v>04</v>
          </cell>
          <cell r="M1116">
            <v>4</v>
          </cell>
          <cell r="N1116" t="str">
            <v>623</v>
          </cell>
          <cell r="Q1116" t="str">
            <v>EP4</v>
          </cell>
          <cell r="S1116">
            <v>0</v>
          </cell>
          <cell r="T1116">
            <v>123384</v>
          </cell>
          <cell r="U1116">
            <v>0</v>
          </cell>
        </row>
        <row r="1117">
          <cell r="G1117" t="str">
            <v>08</v>
          </cell>
          <cell r="M1117">
            <v>1</v>
          </cell>
          <cell r="N1117" t="str">
            <v>625</v>
          </cell>
          <cell r="Q1117" t="str">
            <v>EP4</v>
          </cell>
          <cell r="S1117">
            <v>0</v>
          </cell>
          <cell r="T1117">
            <v>257760</v>
          </cell>
          <cell r="U1117">
            <v>0</v>
          </cell>
        </row>
        <row r="1118">
          <cell r="G1118" t="str">
            <v>08</v>
          </cell>
          <cell r="M1118">
            <v>6</v>
          </cell>
          <cell r="N1118" t="str">
            <v>624</v>
          </cell>
          <cell r="Q1118" t="str">
            <v>EUR</v>
          </cell>
          <cell r="S1118">
            <v>0</v>
          </cell>
          <cell r="T1118">
            <v>14995812</v>
          </cell>
          <cell r="U1118">
            <v>120</v>
          </cell>
        </row>
        <row r="1119">
          <cell r="G1119" t="str">
            <v>04</v>
          </cell>
          <cell r="M1119">
            <v>92</v>
          </cell>
          <cell r="N1119" t="str">
            <v>621</v>
          </cell>
          <cell r="Q1119" t="str">
            <v>EUR</v>
          </cell>
          <cell r="S1119">
            <v>0</v>
          </cell>
          <cell r="T1119">
            <v>3180</v>
          </cell>
          <cell r="U1119">
            <v>0.03</v>
          </cell>
        </row>
        <row r="1120">
          <cell r="G1120" t="str">
            <v>16</v>
          </cell>
          <cell r="M1120">
            <v>2</v>
          </cell>
          <cell r="N1120" t="str">
            <v>641</v>
          </cell>
          <cell r="Q1120" t="str">
            <v>EUR</v>
          </cell>
          <cell r="S1120">
            <v>0</v>
          </cell>
          <cell r="T1120">
            <v>806</v>
          </cell>
          <cell r="U1120">
            <v>0.01</v>
          </cell>
        </row>
        <row r="1121">
          <cell r="G1121" t="str">
            <v>08</v>
          </cell>
          <cell r="M1121">
            <v>1</v>
          </cell>
          <cell r="N1121" t="str">
            <v>634</v>
          </cell>
          <cell r="Q1121" t="str">
            <v>EUR</v>
          </cell>
          <cell r="S1121">
            <v>0</v>
          </cell>
          <cell r="T1121">
            <v>174477080</v>
          </cell>
          <cell r="U1121">
            <v>1395.81</v>
          </cell>
        </row>
        <row r="1122">
          <cell r="G1122" t="str">
            <v>07</v>
          </cell>
          <cell r="M1122">
            <v>2</v>
          </cell>
          <cell r="N1122" t="str">
            <v>624</v>
          </cell>
          <cell r="Q1122" t="str">
            <v>ICN</v>
          </cell>
          <cell r="S1122">
            <v>0</v>
          </cell>
          <cell r="T1122">
            <v>2571567</v>
          </cell>
          <cell r="U1122">
            <v>0</v>
          </cell>
        </row>
        <row r="1123">
          <cell r="G1123" t="str">
            <v>02</v>
          </cell>
          <cell r="M1123">
            <v>52</v>
          </cell>
          <cell r="N1123" t="str">
            <v>611</v>
          </cell>
          <cell r="Q1123" t="str">
            <v>ICN</v>
          </cell>
          <cell r="S1123">
            <v>0</v>
          </cell>
          <cell r="T1123">
            <v>3428</v>
          </cell>
          <cell r="U1123">
            <v>0</v>
          </cell>
        </row>
        <row r="1124">
          <cell r="G1124" t="str">
            <v>04</v>
          </cell>
          <cell r="M1124">
            <v>1</v>
          </cell>
          <cell r="N1124" t="str">
            <v>626</v>
          </cell>
          <cell r="Q1124" t="str">
            <v>ICN</v>
          </cell>
          <cell r="S1124">
            <v>0</v>
          </cell>
          <cell r="T1124">
            <v>20087880</v>
          </cell>
          <cell r="U1124">
            <v>0</v>
          </cell>
        </row>
        <row r="1125">
          <cell r="G1125" t="str">
            <v>07</v>
          </cell>
          <cell r="M1125">
            <v>4</v>
          </cell>
          <cell r="N1125" t="str">
            <v>624</v>
          </cell>
          <cell r="Q1125" t="str">
            <v>ICN</v>
          </cell>
          <cell r="S1125">
            <v>0</v>
          </cell>
          <cell r="T1125">
            <v>7076829</v>
          </cell>
          <cell r="U1125">
            <v>0</v>
          </cell>
        </row>
        <row r="1126">
          <cell r="G1126" t="str">
            <v>04</v>
          </cell>
          <cell r="M1126">
            <v>1</v>
          </cell>
          <cell r="N1126" t="str">
            <v>641</v>
          </cell>
          <cell r="Q1126" t="str">
            <v>MC</v>
          </cell>
          <cell r="S1126">
            <v>2</v>
          </cell>
          <cell r="T1126">
            <v>150</v>
          </cell>
          <cell r="U1126">
            <v>160.5</v>
          </cell>
        </row>
        <row r="1127">
          <cell r="G1127" t="str">
            <v>16</v>
          </cell>
          <cell r="M1127">
            <v>3</v>
          </cell>
          <cell r="N1127" t="str">
            <v>641</v>
          </cell>
          <cell r="Q1127" t="str">
            <v>MC</v>
          </cell>
          <cell r="S1127">
            <v>3</v>
          </cell>
          <cell r="T1127">
            <v>711</v>
          </cell>
          <cell r="U1127">
            <v>383.94</v>
          </cell>
        </row>
        <row r="1128">
          <cell r="G1128" t="str">
            <v>04</v>
          </cell>
          <cell r="M1128">
            <v>3</v>
          </cell>
          <cell r="N1128" t="str">
            <v>624</v>
          </cell>
          <cell r="Q1128" t="str">
            <v>PRC</v>
          </cell>
          <cell r="S1128">
            <v>0</v>
          </cell>
          <cell r="T1128">
            <v>491328</v>
          </cell>
          <cell r="U1128">
            <v>659.86</v>
          </cell>
        </row>
        <row r="1129">
          <cell r="G1129" t="str">
            <v>04</v>
          </cell>
          <cell r="M1129">
            <v>11</v>
          </cell>
          <cell r="N1129" t="str">
            <v>621</v>
          </cell>
          <cell r="Q1129" t="str">
            <v>PRC</v>
          </cell>
          <cell r="S1129">
            <v>0</v>
          </cell>
          <cell r="T1129">
            <v>127517</v>
          </cell>
          <cell r="U1129">
            <v>951.54</v>
          </cell>
        </row>
        <row r="1130">
          <cell r="G1130" t="str">
            <v>08</v>
          </cell>
          <cell r="M1130">
            <v>1</v>
          </cell>
          <cell r="N1130" t="str">
            <v>624</v>
          </cell>
          <cell r="Q1130" t="str">
            <v>PRC</v>
          </cell>
          <cell r="S1130">
            <v>0</v>
          </cell>
          <cell r="T1130">
            <v>11252224</v>
          </cell>
          <cell r="U1130">
            <v>15111.74</v>
          </cell>
        </row>
        <row r="1131">
          <cell r="G1131" t="str">
            <v>05</v>
          </cell>
          <cell r="M1131">
            <v>1</v>
          </cell>
          <cell r="N1131" t="str">
            <v>623</v>
          </cell>
          <cell r="Q1131" t="str">
            <v>PRC</v>
          </cell>
          <cell r="S1131">
            <v>0</v>
          </cell>
          <cell r="T1131">
            <v>216488</v>
          </cell>
          <cell r="U1131">
            <v>1106.68</v>
          </cell>
        </row>
        <row r="1132">
          <cell r="G1132" t="str">
            <v>04</v>
          </cell>
          <cell r="M1132">
            <v>1</v>
          </cell>
          <cell r="N1132" t="str">
            <v>641</v>
          </cell>
          <cell r="Q1132" t="str">
            <v>PRC</v>
          </cell>
          <cell r="S1132">
            <v>0</v>
          </cell>
          <cell r="T1132">
            <v>47737</v>
          </cell>
          <cell r="U1132">
            <v>239.16</v>
          </cell>
        </row>
        <row r="1133">
          <cell r="G1133" t="str">
            <v>02</v>
          </cell>
          <cell r="M1133">
            <v>2</v>
          </cell>
          <cell r="N1133" t="str">
            <v>611</v>
          </cell>
          <cell r="Q1133" t="str">
            <v>PRV</v>
          </cell>
          <cell r="S1133">
            <v>0</v>
          </cell>
          <cell r="T1133">
            <v>11965430</v>
          </cell>
          <cell r="U1133">
            <v>-2093.04</v>
          </cell>
        </row>
        <row r="1134">
          <cell r="G1134" t="str">
            <v>02</v>
          </cell>
          <cell r="M1134">
            <v>2</v>
          </cell>
          <cell r="N1134" t="str">
            <v>612</v>
          </cell>
          <cell r="Q1134" t="str">
            <v>PRV</v>
          </cell>
          <cell r="S1134">
            <v>0</v>
          </cell>
          <cell r="T1134">
            <v>4045543</v>
          </cell>
          <cell r="U1134">
            <v>-708.09</v>
          </cell>
        </row>
        <row r="1135">
          <cell r="G1135" t="str">
            <v>01</v>
          </cell>
          <cell r="M1135">
            <v>61</v>
          </cell>
          <cell r="N1135" t="str">
            <v>611</v>
          </cell>
          <cell r="Q1135" t="str">
            <v>PRV</v>
          </cell>
          <cell r="S1135">
            <v>0</v>
          </cell>
          <cell r="T1135">
            <v>31</v>
          </cell>
          <cell r="U1135">
            <v>-0.01</v>
          </cell>
        </row>
        <row r="1136">
          <cell r="G1136" t="str">
            <v>08</v>
          </cell>
          <cell r="M1136">
            <v>1</v>
          </cell>
          <cell r="N1136" t="str">
            <v>632</v>
          </cell>
          <cell r="Q1136" t="str">
            <v>PRV</v>
          </cell>
          <cell r="S1136">
            <v>0</v>
          </cell>
          <cell r="T1136">
            <v>91982185</v>
          </cell>
          <cell r="U1136">
            <v>14165.26</v>
          </cell>
        </row>
        <row r="1137">
          <cell r="G1137" t="str">
            <v>23</v>
          </cell>
          <cell r="M1137">
            <v>2</v>
          </cell>
          <cell r="N1137" t="str">
            <v>685</v>
          </cell>
          <cell r="Q1137" t="str">
            <v>RIV</v>
          </cell>
          <cell r="S1137">
            <v>0</v>
          </cell>
          <cell r="T1137">
            <v>85</v>
          </cell>
          <cell r="U1137">
            <v>0</v>
          </cell>
        </row>
        <row r="1138">
          <cell r="G1138" t="str">
            <v>01</v>
          </cell>
          <cell r="M1138">
            <v>3</v>
          </cell>
          <cell r="N1138" t="str">
            <v>650</v>
          </cell>
          <cell r="Q1138" t="str">
            <v>RIV</v>
          </cell>
          <cell r="S1138">
            <v>0</v>
          </cell>
          <cell r="T1138">
            <v>1793</v>
          </cell>
          <cell r="U1138">
            <v>0</v>
          </cell>
        </row>
        <row r="1139">
          <cell r="G1139" t="str">
            <v>04</v>
          </cell>
          <cell r="M1139">
            <v>4</v>
          </cell>
          <cell r="N1139" t="str">
            <v>624</v>
          </cell>
          <cell r="Q1139" t="str">
            <v>RIV</v>
          </cell>
          <cell r="S1139">
            <v>0</v>
          </cell>
          <cell r="T1139">
            <v>8937510</v>
          </cell>
          <cell r="U1139">
            <v>0</v>
          </cell>
        </row>
        <row r="1140">
          <cell r="G1140" t="str">
            <v>16</v>
          </cell>
          <cell r="M1140">
            <v>3</v>
          </cell>
          <cell r="N1140" t="str">
            <v>650</v>
          </cell>
          <cell r="Q1140" t="str">
            <v>RIV</v>
          </cell>
          <cell r="S1140">
            <v>0</v>
          </cell>
          <cell r="T1140">
            <v>38</v>
          </cell>
          <cell r="U1140">
            <v>0</v>
          </cell>
        </row>
        <row r="1141">
          <cell r="G1141" t="str">
            <v>04</v>
          </cell>
          <cell r="M1141">
            <v>1</v>
          </cell>
          <cell r="N1141" t="str">
            <v>623</v>
          </cell>
          <cell r="Q1141" t="str">
            <v>RTU</v>
          </cell>
          <cell r="S1141">
            <v>0</v>
          </cell>
          <cell r="T1141">
            <v>93735282</v>
          </cell>
          <cell r="U1141">
            <v>753.12</v>
          </cell>
        </row>
        <row r="1142">
          <cell r="G1142" t="str">
            <v>04</v>
          </cell>
          <cell r="M1142">
            <v>3</v>
          </cell>
          <cell r="N1142" t="str">
            <v>641</v>
          </cell>
          <cell r="Q1142" t="str">
            <v>RTU</v>
          </cell>
          <cell r="S1142">
            <v>0</v>
          </cell>
          <cell r="T1142">
            <v>802300</v>
          </cell>
          <cell r="U1142">
            <v>2.41</v>
          </cell>
        </row>
        <row r="1143">
          <cell r="G1143" t="str">
            <v>24</v>
          </cell>
          <cell r="M1143">
            <v>4</v>
          </cell>
          <cell r="N1143" t="str">
            <v>665</v>
          </cell>
          <cell r="Q1143" t="str">
            <v>SLR</v>
          </cell>
          <cell r="S1143">
            <v>0</v>
          </cell>
          <cell r="T1143">
            <v>2401500</v>
          </cell>
          <cell r="U1143">
            <v>-648405</v>
          </cell>
        </row>
        <row r="1144">
          <cell r="G1144" t="str">
            <v>05</v>
          </cell>
          <cell r="M1144">
            <v>2</v>
          </cell>
          <cell r="N1144" t="str">
            <v>624</v>
          </cell>
          <cell r="Q1144" t="str">
            <v>TDC</v>
          </cell>
          <cell r="S1144">
            <v>0</v>
          </cell>
          <cell r="T1144">
            <v>5617464</v>
          </cell>
          <cell r="U1144">
            <v>0</v>
          </cell>
        </row>
        <row r="1145">
          <cell r="G1145" t="str">
            <v>08</v>
          </cell>
          <cell r="M1145">
            <v>3</v>
          </cell>
          <cell r="N1145" t="str">
            <v>676</v>
          </cell>
          <cell r="Q1145" t="str">
            <v>TDC</v>
          </cell>
          <cell r="S1145">
            <v>0</v>
          </cell>
          <cell r="T1145">
            <v>0</v>
          </cell>
          <cell r="U1145">
            <v>0</v>
          </cell>
        </row>
        <row r="1146">
          <cell r="G1146" t="str">
            <v>09</v>
          </cell>
          <cell r="M1146">
            <v>2</v>
          </cell>
          <cell r="N1146" t="str">
            <v>650</v>
          </cell>
          <cell r="Q1146" t="str">
            <v>TIU</v>
          </cell>
          <cell r="S1146">
            <v>0</v>
          </cell>
          <cell r="T1146">
            <v>10900</v>
          </cell>
          <cell r="U1146">
            <v>0</v>
          </cell>
        </row>
        <row r="1147">
          <cell r="G1147" t="str">
            <v>07</v>
          </cell>
          <cell r="M1147">
            <v>3</v>
          </cell>
          <cell r="N1147" t="str">
            <v>641</v>
          </cell>
          <cell r="Q1147" t="str">
            <v>TIU</v>
          </cell>
          <cell r="S1147">
            <v>0</v>
          </cell>
          <cell r="T1147">
            <v>3936</v>
          </cell>
          <cell r="U1147">
            <v>0</v>
          </cell>
        </row>
        <row r="1148">
          <cell r="G1148" t="str">
            <v>04</v>
          </cell>
          <cell r="M1148">
            <v>1</v>
          </cell>
          <cell r="N1148" t="str">
            <v>660</v>
          </cell>
          <cell r="Q1148" t="str">
            <v>TIU</v>
          </cell>
          <cell r="S1148">
            <v>0</v>
          </cell>
          <cell r="T1148">
            <v>376029</v>
          </cell>
          <cell r="U1148">
            <v>0.01</v>
          </cell>
        </row>
        <row r="1149">
          <cell r="G1149" t="str">
            <v>02</v>
          </cell>
          <cell r="M1149">
            <v>52</v>
          </cell>
          <cell r="N1149" t="str">
            <v>611</v>
          </cell>
          <cell r="Q1149" t="str">
            <v>TIU</v>
          </cell>
          <cell r="S1149">
            <v>0</v>
          </cell>
          <cell r="T1149">
            <v>3428</v>
          </cell>
          <cell r="U1149">
            <v>0</v>
          </cell>
        </row>
        <row r="1150">
          <cell r="G1150" t="str">
            <v>06</v>
          </cell>
          <cell r="M1150">
            <v>2</v>
          </cell>
          <cell r="N1150" t="str">
            <v>620</v>
          </cell>
          <cell r="Q1150" t="str">
            <v>TIU</v>
          </cell>
          <cell r="S1150">
            <v>0</v>
          </cell>
          <cell r="T1150">
            <v>0</v>
          </cell>
          <cell r="U1150">
            <v>0</v>
          </cell>
        </row>
        <row r="1151">
          <cell r="G1151" t="str">
            <v>23</v>
          </cell>
          <cell r="M1151">
            <v>1</v>
          </cell>
          <cell r="N1151" t="str">
            <v>686</v>
          </cell>
          <cell r="Q1151" t="str">
            <v>TIU</v>
          </cell>
          <cell r="S1151">
            <v>0</v>
          </cell>
          <cell r="T1151">
            <v>406</v>
          </cell>
          <cell r="U1151">
            <v>0</v>
          </cell>
        </row>
        <row r="1152">
          <cell r="G1152" t="str">
            <v>01</v>
          </cell>
          <cell r="M1152">
            <v>1</v>
          </cell>
          <cell r="N1152" t="str">
            <v>660</v>
          </cell>
          <cell r="Q1152" t="str">
            <v>TIU</v>
          </cell>
          <cell r="S1152">
            <v>0</v>
          </cell>
          <cell r="T1152">
            <v>525277</v>
          </cell>
          <cell r="U1152">
            <v>0.03</v>
          </cell>
        </row>
        <row r="1153">
          <cell r="G1153" t="str">
            <v>04</v>
          </cell>
          <cell r="M1153">
            <v>2</v>
          </cell>
          <cell r="N1153" t="str">
            <v>642</v>
          </cell>
          <cell r="Q1153" t="str">
            <v>TSC</v>
          </cell>
          <cell r="S1153">
            <v>0</v>
          </cell>
          <cell r="T1153">
            <v>26774</v>
          </cell>
          <cell r="U1153">
            <v>0</v>
          </cell>
        </row>
        <row r="1154">
          <cell r="G1154" t="str">
            <v>08</v>
          </cell>
          <cell r="M1154">
            <v>1</v>
          </cell>
          <cell r="N1154" t="str">
            <v>634</v>
          </cell>
          <cell r="Q1154" t="str">
            <v>TSC</v>
          </cell>
          <cell r="S1154">
            <v>0</v>
          </cell>
          <cell r="T1154">
            <v>174477080</v>
          </cell>
          <cell r="U1154">
            <v>0</v>
          </cell>
        </row>
        <row r="1155">
          <cell r="G1155" t="str">
            <v>16</v>
          </cell>
          <cell r="M1155">
            <v>3</v>
          </cell>
          <cell r="N1155" t="str">
            <v>650</v>
          </cell>
          <cell r="Q1155" t="str">
            <v>TSC</v>
          </cell>
          <cell r="S1155">
            <v>0</v>
          </cell>
          <cell r="T1155">
            <v>38</v>
          </cell>
          <cell r="U1155">
            <v>0</v>
          </cell>
        </row>
        <row r="1156">
          <cell r="G1156" t="str">
            <v>23</v>
          </cell>
          <cell r="M1156">
            <v>1</v>
          </cell>
          <cell r="N1156" t="str">
            <v>685</v>
          </cell>
          <cell r="Q1156" t="str">
            <v>VFV</v>
          </cell>
          <cell r="S1156">
            <v>0</v>
          </cell>
          <cell r="T1156">
            <v>28650</v>
          </cell>
          <cell r="U1156">
            <v>61</v>
          </cell>
        </row>
        <row r="1157">
          <cell r="G1157" t="str">
            <v>23</v>
          </cell>
          <cell r="M1157">
            <v>1</v>
          </cell>
          <cell r="N1157" t="str">
            <v>686</v>
          </cell>
          <cell r="Q1157" t="str">
            <v>VFV</v>
          </cell>
          <cell r="S1157">
            <v>0</v>
          </cell>
          <cell r="T1157">
            <v>406</v>
          </cell>
          <cell r="U1157">
            <v>0.87</v>
          </cell>
        </row>
        <row r="1158">
          <cell r="G1158" t="str">
            <v>04</v>
          </cell>
          <cell r="M1158">
            <v>3</v>
          </cell>
          <cell r="N1158" t="str">
            <v>650</v>
          </cell>
          <cell r="Q1158" t="str">
            <v>L19</v>
          </cell>
          <cell r="S1158">
            <v>0</v>
          </cell>
          <cell r="T1158">
            <v>27</v>
          </cell>
          <cell r="U1158">
            <v>334.8</v>
          </cell>
        </row>
        <row r="1159">
          <cell r="G1159" t="str">
            <v>09</v>
          </cell>
          <cell r="M1159">
            <v>3</v>
          </cell>
          <cell r="N1159" t="str">
            <v>650</v>
          </cell>
          <cell r="Q1159" t="str">
            <v>L21</v>
          </cell>
          <cell r="S1159">
            <v>0</v>
          </cell>
          <cell r="T1159">
            <v>1098.4000000000001</v>
          </cell>
          <cell r="U1159">
            <v>14499.71</v>
          </cell>
        </row>
        <row r="1160">
          <cell r="G1160" t="str">
            <v>05</v>
          </cell>
          <cell r="M1160">
            <v>4</v>
          </cell>
          <cell r="N1160" t="str">
            <v>626</v>
          </cell>
          <cell r="Q1160" t="str">
            <v>MSO</v>
          </cell>
          <cell r="S1160">
            <v>0</v>
          </cell>
          <cell r="T1160">
            <v>3674484</v>
          </cell>
          <cell r="U1160">
            <v>2267.16</v>
          </cell>
        </row>
        <row r="1161">
          <cell r="G1161" t="str">
            <v>08</v>
          </cell>
          <cell r="M1161">
            <v>4</v>
          </cell>
          <cell r="N1161" t="str">
            <v>626</v>
          </cell>
          <cell r="Q1161" t="str">
            <v>MSO</v>
          </cell>
          <cell r="S1161">
            <v>0</v>
          </cell>
          <cell r="T1161">
            <v>15820992</v>
          </cell>
          <cell r="U1161">
            <v>9761.5499999999993</v>
          </cell>
        </row>
        <row r="1162">
          <cell r="G1162" t="str">
            <v>16</v>
          </cell>
          <cell r="M1162">
            <v>1</v>
          </cell>
          <cell r="N1162" t="str">
            <v>641</v>
          </cell>
          <cell r="Q1162" t="str">
            <v>MSO</v>
          </cell>
          <cell r="S1162">
            <v>0</v>
          </cell>
          <cell r="T1162">
            <v>45081</v>
          </cell>
          <cell r="U1162">
            <v>31.8</v>
          </cell>
        </row>
        <row r="1163">
          <cell r="G1163" t="str">
            <v>08</v>
          </cell>
          <cell r="M1163">
            <v>1</v>
          </cell>
          <cell r="N1163" t="str">
            <v>624</v>
          </cell>
          <cell r="Q1163" t="str">
            <v>MSV</v>
          </cell>
          <cell r="S1163">
            <v>0</v>
          </cell>
          <cell r="T1163">
            <v>20977984</v>
          </cell>
          <cell r="U1163">
            <v>-10614.85</v>
          </cell>
        </row>
        <row r="1164">
          <cell r="G1164" t="str">
            <v>07</v>
          </cell>
          <cell r="M1164">
            <v>6</v>
          </cell>
          <cell r="N1164" t="str">
            <v>624</v>
          </cell>
          <cell r="Q1164" t="str">
            <v>MSV</v>
          </cell>
          <cell r="S1164">
            <v>0</v>
          </cell>
          <cell r="T1164">
            <v>698400</v>
          </cell>
          <cell r="U1164">
            <v>-353.4</v>
          </cell>
        </row>
        <row r="1165">
          <cell r="G1165" t="str">
            <v>01</v>
          </cell>
          <cell r="M1165">
            <v>3</v>
          </cell>
          <cell r="N1165" t="str">
            <v>650</v>
          </cell>
          <cell r="Q1165" t="str">
            <v>MSV</v>
          </cell>
          <cell r="S1165">
            <v>0</v>
          </cell>
          <cell r="T1165">
            <v>1793</v>
          </cell>
          <cell r="U1165">
            <v>-1.1000000000000001</v>
          </cell>
        </row>
        <row r="1166">
          <cell r="G1166" t="str">
            <v>05</v>
          </cell>
          <cell r="M1166">
            <v>2</v>
          </cell>
          <cell r="N1166" t="str">
            <v>621</v>
          </cell>
          <cell r="Q1166" t="str">
            <v>MSV</v>
          </cell>
          <cell r="S1166">
            <v>0</v>
          </cell>
          <cell r="T1166">
            <v>982780</v>
          </cell>
          <cell r="U1166">
            <v>-486.47</v>
          </cell>
        </row>
        <row r="1167">
          <cell r="G1167" t="str">
            <v>05</v>
          </cell>
          <cell r="M1167">
            <v>4</v>
          </cell>
          <cell r="N1167" t="str">
            <v>626</v>
          </cell>
          <cell r="Q1167" t="str">
            <v>MSV</v>
          </cell>
          <cell r="S1167">
            <v>0</v>
          </cell>
          <cell r="T1167">
            <v>3674484</v>
          </cell>
          <cell r="U1167">
            <v>-1598.41</v>
          </cell>
        </row>
        <row r="1168">
          <cell r="G1168" t="str">
            <v>04</v>
          </cell>
          <cell r="M1168">
            <v>3</v>
          </cell>
          <cell r="N1168" t="str">
            <v>642</v>
          </cell>
          <cell r="Q1168" t="str">
            <v>RIN</v>
          </cell>
          <cell r="S1168">
            <v>0</v>
          </cell>
          <cell r="T1168">
            <v>1416</v>
          </cell>
          <cell r="U1168">
            <v>1.7</v>
          </cell>
        </row>
        <row r="1169">
          <cell r="G1169" t="str">
            <v>23</v>
          </cell>
          <cell r="M1169">
            <v>1</v>
          </cell>
          <cell r="N1169" t="str">
            <v>685</v>
          </cell>
          <cell r="Q1169" t="str">
            <v>TTE</v>
          </cell>
          <cell r="S1169">
            <v>0</v>
          </cell>
          <cell r="T1169">
            <v>28650</v>
          </cell>
          <cell r="U1169">
            <v>0</v>
          </cell>
        </row>
        <row r="1170">
          <cell r="G1170" t="str">
            <v>04</v>
          </cell>
          <cell r="M1170">
            <v>2</v>
          </cell>
          <cell r="N1170" t="str">
            <v>621</v>
          </cell>
          <cell r="Q1170" t="str">
            <v>TTE</v>
          </cell>
          <cell r="S1170">
            <v>0</v>
          </cell>
          <cell r="T1170">
            <v>35434204</v>
          </cell>
          <cell r="U1170">
            <v>0</v>
          </cell>
        </row>
        <row r="1171">
          <cell r="G1171" t="str">
            <v>04</v>
          </cell>
          <cell r="M1171">
            <v>92</v>
          </cell>
          <cell r="N1171" t="str">
            <v>621</v>
          </cell>
          <cell r="Q1171" t="str">
            <v>TTE</v>
          </cell>
          <cell r="S1171">
            <v>0</v>
          </cell>
          <cell r="T1171">
            <v>3180</v>
          </cell>
          <cell r="U1171">
            <v>0</v>
          </cell>
        </row>
        <row r="1172">
          <cell r="G1172" t="str">
            <v>05</v>
          </cell>
          <cell r="M1172">
            <v>1</v>
          </cell>
          <cell r="N1172" t="str">
            <v>621</v>
          </cell>
          <cell r="Q1172" t="str">
            <v>TTE</v>
          </cell>
          <cell r="S1172">
            <v>0</v>
          </cell>
          <cell r="T1172">
            <v>24467</v>
          </cell>
          <cell r="U1172">
            <v>0</v>
          </cell>
        </row>
        <row r="1173">
          <cell r="G1173" t="str">
            <v>23</v>
          </cell>
          <cell r="M1173">
            <v>1</v>
          </cell>
          <cell r="N1173" t="str">
            <v>685</v>
          </cell>
          <cell r="Q1173" t="str">
            <v>VSE</v>
          </cell>
          <cell r="S1173">
            <v>0</v>
          </cell>
          <cell r="T1173">
            <v>28727</v>
          </cell>
          <cell r="U1173">
            <v>0</v>
          </cell>
        </row>
        <row r="1174">
          <cell r="G1174" t="str">
            <v>05</v>
          </cell>
          <cell r="M1174">
            <v>1</v>
          </cell>
          <cell r="N1174" t="str">
            <v>624</v>
          </cell>
          <cell r="Q1174" t="str">
            <v>TTC</v>
          </cell>
          <cell r="S1174">
            <v>0</v>
          </cell>
          <cell r="T1174">
            <v>7488592</v>
          </cell>
          <cell r="U1174">
            <v>0</v>
          </cell>
        </row>
        <row r="1175">
          <cell r="G1175" t="str">
            <v>01</v>
          </cell>
          <cell r="M1175">
            <v>1</v>
          </cell>
          <cell r="N1175" t="str">
            <v>660</v>
          </cell>
          <cell r="Q1175" t="str">
            <v>TTC</v>
          </cell>
          <cell r="S1175">
            <v>0</v>
          </cell>
          <cell r="T1175">
            <v>525277</v>
          </cell>
          <cell r="U1175">
            <v>0.02</v>
          </cell>
        </row>
        <row r="1176">
          <cell r="G1176" t="str">
            <v>08</v>
          </cell>
          <cell r="M1176">
            <v>2</v>
          </cell>
          <cell r="N1176" t="str">
            <v>625</v>
          </cell>
          <cell r="Q1176" t="str">
            <v>TTC</v>
          </cell>
          <cell r="S1176">
            <v>0</v>
          </cell>
          <cell r="T1176">
            <v>7432128</v>
          </cell>
          <cell r="U1176">
            <v>0</v>
          </cell>
        </row>
        <row r="1177">
          <cell r="G1177" t="str">
            <v>08</v>
          </cell>
          <cell r="M1177">
            <v>6</v>
          </cell>
          <cell r="N1177" t="str">
            <v>626</v>
          </cell>
          <cell r="Q1177" t="str">
            <v>EEX</v>
          </cell>
          <cell r="S1177">
            <v>0</v>
          </cell>
          <cell r="T1177">
            <v>4821795</v>
          </cell>
          <cell r="U1177">
            <v>7517.18</v>
          </cell>
        </row>
        <row r="1178">
          <cell r="G1178" t="str">
            <v>16</v>
          </cell>
          <cell r="M1178">
            <v>1</v>
          </cell>
          <cell r="N1178" t="str">
            <v>660</v>
          </cell>
          <cell r="Q1178" t="str">
            <v>EP1</v>
          </cell>
          <cell r="S1178">
            <v>0</v>
          </cell>
          <cell r="T1178">
            <v>1225</v>
          </cell>
          <cell r="U1178">
            <v>0</v>
          </cell>
        </row>
        <row r="1179">
          <cell r="G1179" t="str">
            <v>23</v>
          </cell>
          <cell r="M1179">
            <v>1</v>
          </cell>
          <cell r="N1179" t="str">
            <v>685</v>
          </cell>
          <cell r="Q1179" t="str">
            <v>VAU</v>
          </cell>
          <cell r="S1179">
            <v>0</v>
          </cell>
          <cell r="T1179">
            <v>28650</v>
          </cell>
          <cell r="U1179">
            <v>-1.18</v>
          </cell>
        </row>
        <row r="1180">
          <cell r="G1180" t="str">
            <v>02</v>
          </cell>
          <cell r="M1180">
            <v>2</v>
          </cell>
          <cell r="N1180" t="str">
            <v>613</v>
          </cell>
          <cell r="Q1180" t="str">
            <v>EEX</v>
          </cell>
          <cell r="S1180">
            <v>0</v>
          </cell>
          <cell r="T1180">
            <v>704079</v>
          </cell>
          <cell r="U1180">
            <v>1651.77</v>
          </cell>
        </row>
        <row r="1181">
          <cell r="G1181" t="str">
            <v>01</v>
          </cell>
          <cell r="M1181">
            <v>11</v>
          </cell>
          <cell r="N1181" t="str">
            <v>611</v>
          </cell>
          <cell r="Q1181" t="str">
            <v>EEX</v>
          </cell>
          <cell r="S1181">
            <v>0</v>
          </cell>
          <cell r="T1181">
            <v>31921</v>
          </cell>
          <cell r="U1181">
            <v>74.86</v>
          </cell>
        </row>
        <row r="1182">
          <cell r="G1182" t="str">
            <v>04</v>
          </cell>
          <cell r="M1182">
            <v>91</v>
          </cell>
          <cell r="N1182" t="str">
            <v>621</v>
          </cell>
          <cell r="Q1182" t="str">
            <v>EP1</v>
          </cell>
          <cell r="S1182">
            <v>0</v>
          </cell>
          <cell r="T1182">
            <v>11100</v>
          </cell>
          <cell r="U1182">
            <v>0</v>
          </cell>
        </row>
        <row r="1183">
          <cell r="G1183" t="str">
            <v>09</v>
          </cell>
          <cell r="M1183">
            <v>1</v>
          </cell>
          <cell r="N1183" t="str">
            <v>660</v>
          </cell>
          <cell r="Q1183" t="str">
            <v>E33</v>
          </cell>
          <cell r="S1183">
            <v>0</v>
          </cell>
          <cell r="T1183">
            <v>277</v>
          </cell>
          <cell r="U1183">
            <v>8.74</v>
          </cell>
        </row>
        <row r="1184">
          <cell r="G1184" t="str">
            <v>01</v>
          </cell>
          <cell r="M1184">
            <v>3</v>
          </cell>
          <cell r="N1184" t="str">
            <v>650</v>
          </cell>
          <cell r="Q1184" t="str">
            <v>EEX</v>
          </cell>
          <cell r="S1184">
            <v>0</v>
          </cell>
          <cell r="T1184">
            <v>1793</v>
          </cell>
          <cell r="U1184">
            <v>1.75</v>
          </cell>
        </row>
        <row r="1185">
          <cell r="G1185" t="str">
            <v>02</v>
          </cell>
          <cell r="M1185">
            <v>52</v>
          </cell>
          <cell r="N1185" t="str">
            <v>611</v>
          </cell>
          <cell r="Q1185" t="str">
            <v>EEX</v>
          </cell>
          <cell r="S1185">
            <v>0</v>
          </cell>
          <cell r="T1185">
            <v>3428</v>
          </cell>
          <cell r="U1185">
            <v>8.0500000000000007</v>
          </cell>
        </row>
        <row r="1186">
          <cell r="G1186" t="str">
            <v>03</v>
          </cell>
          <cell r="M1186">
            <v>1</v>
          </cell>
          <cell r="N1186" t="str">
            <v>660</v>
          </cell>
          <cell r="Q1186" t="str">
            <v>E19</v>
          </cell>
          <cell r="S1186">
            <v>0</v>
          </cell>
          <cell r="T1186">
            <v>83</v>
          </cell>
          <cell r="U1186">
            <v>2.62</v>
          </cell>
        </row>
        <row r="1187">
          <cell r="G1187" t="str">
            <v>05</v>
          </cell>
          <cell r="M1187">
            <v>1</v>
          </cell>
          <cell r="N1187" t="str">
            <v>626</v>
          </cell>
          <cell r="Q1187" t="str">
            <v>EEX</v>
          </cell>
          <cell r="S1187">
            <v>0</v>
          </cell>
          <cell r="T1187">
            <v>6707584</v>
          </cell>
          <cell r="U1187">
            <v>10457.11</v>
          </cell>
        </row>
        <row r="1188">
          <cell r="G1188" t="str">
            <v>23</v>
          </cell>
          <cell r="M1188">
            <v>1</v>
          </cell>
          <cell r="N1188" t="str">
            <v>685</v>
          </cell>
          <cell r="Q1188" t="str">
            <v>BFC</v>
          </cell>
          <cell r="S1188">
            <v>0</v>
          </cell>
          <cell r="T1188">
            <v>28650</v>
          </cell>
          <cell r="U1188">
            <v>827.77</v>
          </cell>
        </row>
        <row r="1189">
          <cell r="G1189" t="str">
            <v>08</v>
          </cell>
          <cell r="M1189">
            <v>6</v>
          </cell>
          <cell r="N1189" t="str">
            <v>624</v>
          </cell>
          <cell r="Q1189" t="str">
            <v>LMR</v>
          </cell>
          <cell r="S1189">
            <v>0</v>
          </cell>
          <cell r="T1189">
            <v>11824688</v>
          </cell>
          <cell r="U1189">
            <v>10003.68</v>
          </cell>
        </row>
        <row r="1190">
          <cell r="G1190" t="str">
            <v>08</v>
          </cell>
          <cell r="M1190">
            <v>1</v>
          </cell>
          <cell r="N1190" t="str">
            <v>624</v>
          </cell>
          <cell r="Q1190" t="str">
            <v>TDE</v>
          </cell>
          <cell r="S1190">
            <v>0</v>
          </cell>
          <cell r="T1190">
            <v>20977984</v>
          </cell>
          <cell r="U1190">
            <v>0</v>
          </cell>
        </row>
        <row r="1191">
          <cell r="G1191" t="str">
            <v>05</v>
          </cell>
          <cell r="M1191">
            <v>2</v>
          </cell>
          <cell r="N1191" t="str">
            <v>621</v>
          </cell>
          <cell r="Q1191" t="str">
            <v>TDE</v>
          </cell>
          <cell r="S1191">
            <v>0</v>
          </cell>
          <cell r="T1191">
            <v>982780</v>
          </cell>
          <cell r="U1191">
            <v>0</v>
          </cell>
        </row>
        <row r="1192">
          <cell r="G1192" t="str">
            <v>04</v>
          </cell>
          <cell r="M1192">
            <v>11</v>
          </cell>
          <cell r="N1192" t="str">
            <v>623</v>
          </cell>
          <cell r="Q1192" t="str">
            <v>EIV</v>
          </cell>
          <cell r="S1192">
            <v>0</v>
          </cell>
          <cell r="T1192">
            <v>403035</v>
          </cell>
          <cell r="U1192">
            <v>0</v>
          </cell>
        </row>
        <row r="1193">
          <cell r="G1193" t="str">
            <v>07</v>
          </cell>
          <cell r="M1193">
            <v>1</v>
          </cell>
          <cell r="N1193" t="str">
            <v>623</v>
          </cell>
          <cell r="Q1193" t="str">
            <v>EFL</v>
          </cell>
          <cell r="S1193">
            <v>0</v>
          </cell>
          <cell r="T1193">
            <v>19183936</v>
          </cell>
          <cell r="U1193">
            <v>591843.59</v>
          </cell>
        </row>
        <row r="1194">
          <cell r="G1194" t="str">
            <v>09</v>
          </cell>
          <cell r="M1194">
            <v>1</v>
          </cell>
          <cell r="N1194" t="str">
            <v>650</v>
          </cell>
          <cell r="Q1194" t="str">
            <v>EIV</v>
          </cell>
          <cell r="S1194">
            <v>0</v>
          </cell>
          <cell r="T1194">
            <v>1553695</v>
          </cell>
          <cell r="U1194">
            <v>0</v>
          </cell>
        </row>
        <row r="1195">
          <cell r="G1195" t="str">
            <v>07</v>
          </cell>
          <cell r="M1195">
            <v>2</v>
          </cell>
          <cell r="N1195" t="str">
            <v>1750</v>
          </cell>
          <cell r="Q1195" t="str">
            <v>GMC</v>
          </cell>
          <cell r="S1195">
            <v>0</v>
          </cell>
          <cell r="T1195">
            <v>0</v>
          </cell>
          <cell r="U1195">
            <v>0</v>
          </cell>
        </row>
        <row r="1196">
          <cell r="G1196" t="str">
            <v>08</v>
          </cell>
          <cell r="M1196">
            <v>1</v>
          </cell>
          <cell r="N1196" t="str">
            <v>634</v>
          </cell>
          <cell r="Q1196" t="str">
            <v>ARV</v>
          </cell>
          <cell r="S1196">
            <v>0</v>
          </cell>
          <cell r="T1196">
            <v>-121544</v>
          </cell>
          <cell r="U1196">
            <v>-36463.199999999997</v>
          </cell>
        </row>
        <row r="1197">
          <cell r="G1197" t="str">
            <v>16</v>
          </cell>
          <cell r="M1197">
            <v>3</v>
          </cell>
          <cell r="N1197" t="str">
            <v>641</v>
          </cell>
          <cell r="Q1197" t="str">
            <v>EFL</v>
          </cell>
          <cell r="S1197">
            <v>0</v>
          </cell>
          <cell r="T1197">
            <v>1438380</v>
          </cell>
          <cell r="U1197">
            <v>44368.38</v>
          </cell>
        </row>
        <row r="1198">
          <cell r="G1198" t="str">
            <v>05</v>
          </cell>
          <cell r="M1198">
            <v>1</v>
          </cell>
          <cell r="N1198" t="str">
            <v>626</v>
          </cell>
          <cell r="Q1198" t="str">
            <v>LMR</v>
          </cell>
          <cell r="S1198">
            <v>0</v>
          </cell>
          <cell r="T1198">
            <v>5353984</v>
          </cell>
          <cell r="U1198">
            <v>551.46</v>
          </cell>
        </row>
        <row r="1199">
          <cell r="G1199" t="str">
            <v>08</v>
          </cell>
          <cell r="M1199">
            <v>2</v>
          </cell>
          <cell r="N1199" t="str">
            <v>626</v>
          </cell>
          <cell r="Q1199" t="str">
            <v>LMR</v>
          </cell>
          <cell r="S1199">
            <v>0</v>
          </cell>
          <cell r="T1199">
            <v>12091464</v>
          </cell>
          <cell r="U1199">
            <v>1245.42</v>
          </cell>
        </row>
        <row r="1200">
          <cell r="G1200" t="str">
            <v>06</v>
          </cell>
          <cell r="M1200">
            <v>1</v>
          </cell>
          <cell r="N1200" t="str">
            <v>620</v>
          </cell>
          <cell r="Q1200" t="str">
            <v>PPT</v>
          </cell>
          <cell r="S1200">
            <v>0</v>
          </cell>
          <cell r="T1200">
            <v>3789</v>
          </cell>
          <cell r="U1200">
            <v>0</v>
          </cell>
        </row>
        <row r="1201">
          <cell r="G1201" t="str">
            <v>02</v>
          </cell>
          <cell r="M1201">
            <v>2</v>
          </cell>
          <cell r="N1201" t="str">
            <v>613</v>
          </cell>
          <cell r="Q1201" t="str">
            <v>TDE</v>
          </cell>
          <cell r="S1201">
            <v>0</v>
          </cell>
          <cell r="T1201">
            <v>704079</v>
          </cell>
          <cell r="U1201">
            <v>0</v>
          </cell>
        </row>
        <row r="1202">
          <cell r="G1202" t="str">
            <v>08</v>
          </cell>
          <cell r="M1202">
            <v>1</v>
          </cell>
          <cell r="N1202" t="str">
            <v>633</v>
          </cell>
          <cell r="Q1202" t="str">
            <v>ARV</v>
          </cell>
          <cell r="S1202">
            <v>0</v>
          </cell>
          <cell r="T1202">
            <v>-26233</v>
          </cell>
          <cell r="U1202">
            <v>-7715.07</v>
          </cell>
        </row>
        <row r="1203">
          <cell r="G1203" t="str">
            <v>09</v>
          </cell>
          <cell r="M1203">
            <v>1</v>
          </cell>
          <cell r="N1203" t="str">
            <v>650</v>
          </cell>
          <cell r="Q1203" t="str">
            <v>BFC</v>
          </cell>
          <cell r="S1203">
            <v>0</v>
          </cell>
          <cell r="T1203">
            <v>1553695</v>
          </cell>
          <cell r="U1203">
            <v>44890.93</v>
          </cell>
        </row>
        <row r="1204">
          <cell r="G1204" t="str">
            <v>04</v>
          </cell>
          <cell r="M1204">
            <v>3</v>
          </cell>
          <cell r="N1204" t="str">
            <v>642</v>
          </cell>
          <cell r="Q1204" t="str">
            <v>FFC</v>
          </cell>
          <cell r="S1204">
            <v>0</v>
          </cell>
          <cell r="T1204">
            <v>1416</v>
          </cell>
          <cell r="U1204">
            <v>0</v>
          </cell>
        </row>
        <row r="1205">
          <cell r="G1205" t="str">
            <v>04</v>
          </cell>
          <cell r="M1205">
            <v>2</v>
          </cell>
          <cell r="N1205" t="str">
            <v>621</v>
          </cell>
          <cell r="Q1205" t="str">
            <v>CC</v>
          </cell>
          <cell r="S1205">
            <v>0</v>
          </cell>
          <cell r="T1205">
            <v>0</v>
          </cell>
          <cell r="U1205">
            <v>139159.32</v>
          </cell>
        </row>
        <row r="1206">
          <cell r="G1206" t="str">
            <v>08</v>
          </cell>
          <cell r="M1206">
            <v>6</v>
          </cell>
          <cell r="N1206" t="str">
            <v>626</v>
          </cell>
          <cell r="Q1206" t="str">
            <v>TSE</v>
          </cell>
          <cell r="S1206">
            <v>0</v>
          </cell>
          <cell r="T1206">
            <v>4821795</v>
          </cell>
          <cell r="U1206">
            <v>0</v>
          </cell>
        </row>
        <row r="1207">
          <cell r="G1207" t="str">
            <v>08</v>
          </cell>
          <cell r="M1207">
            <v>6</v>
          </cell>
          <cell r="N1207" t="str">
            <v>624</v>
          </cell>
          <cell r="Q1207" t="str">
            <v>FVC</v>
          </cell>
          <cell r="S1207">
            <v>0</v>
          </cell>
          <cell r="T1207">
            <v>14995812</v>
          </cell>
          <cell r="U1207">
            <v>0</v>
          </cell>
        </row>
        <row r="1208">
          <cell r="G1208" t="str">
            <v>08</v>
          </cell>
          <cell r="M1208">
            <v>1</v>
          </cell>
          <cell r="N1208" t="str">
            <v>626</v>
          </cell>
          <cell r="Q1208" t="str">
            <v>TSE</v>
          </cell>
          <cell r="S1208">
            <v>0</v>
          </cell>
          <cell r="T1208">
            <v>3096480</v>
          </cell>
          <cell r="U1208">
            <v>0</v>
          </cell>
        </row>
        <row r="1209">
          <cell r="G1209" t="str">
            <v>08</v>
          </cell>
          <cell r="M1209">
            <v>4</v>
          </cell>
          <cell r="N1209" t="str">
            <v>624</v>
          </cell>
          <cell r="Q1209" t="str">
            <v>DO6</v>
          </cell>
          <cell r="S1209">
            <v>0</v>
          </cell>
          <cell r="T1209">
            <v>3415176</v>
          </cell>
          <cell r="U1209">
            <v>276.63</v>
          </cell>
        </row>
        <row r="1210">
          <cell r="G1210" t="str">
            <v>05</v>
          </cell>
          <cell r="M1210">
            <v>6</v>
          </cell>
          <cell r="N1210" t="str">
            <v>624</v>
          </cell>
          <cell r="Q1210" t="str">
            <v>DC</v>
          </cell>
          <cell r="S1210">
            <v>2</v>
          </cell>
          <cell r="T1210">
            <v>3900</v>
          </cell>
          <cell r="U1210">
            <v>45513</v>
          </cell>
        </row>
        <row r="1211">
          <cell r="G1211" t="str">
            <v>04</v>
          </cell>
          <cell r="M1211">
            <v>1</v>
          </cell>
          <cell r="N1211" t="str">
            <v>626</v>
          </cell>
          <cell r="Q1211" t="str">
            <v>DC</v>
          </cell>
          <cell r="S1211">
            <v>2</v>
          </cell>
          <cell r="T1211">
            <v>17576.12</v>
          </cell>
          <cell r="U1211">
            <v>427587.92</v>
          </cell>
        </row>
        <row r="1212">
          <cell r="G1212" t="str">
            <v>02</v>
          </cell>
          <cell r="M1212">
            <v>52</v>
          </cell>
          <cell r="N1212" t="str">
            <v>612</v>
          </cell>
          <cell r="Q1212" t="str">
            <v>DSM</v>
          </cell>
          <cell r="S1212">
            <v>0</v>
          </cell>
          <cell r="T1212">
            <v>5872</v>
          </cell>
          <cell r="U1212">
            <v>29.77</v>
          </cell>
        </row>
        <row r="1213">
          <cell r="G1213" t="str">
            <v>05</v>
          </cell>
          <cell r="M1213">
            <v>6</v>
          </cell>
          <cell r="N1213" t="str">
            <v>626</v>
          </cell>
          <cell r="Q1213" t="str">
            <v>TSE</v>
          </cell>
          <cell r="S1213">
            <v>0</v>
          </cell>
          <cell r="T1213">
            <v>813780</v>
          </cell>
          <cell r="U1213">
            <v>0</v>
          </cell>
        </row>
        <row r="1214">
          <cell r="G1214" t="str">
            <v>01</v>
          </cell>
          <cell r="M1214">
            <v>51</v>
          </cell>
          <cell r="N1214" t="str">
            <v>611</v>
          </cell>
          <cell r="Q1214" t="str">
            <v>FVC</v>
          </cell>
          <cell r="S1214">
            <v>0</v>
          </cell>
          <cell r="T1214">
            <v>165581</v>
          </cell>
          <cell r="U1214">
            <v>0</v>
          </cell>
        </row>
        <row r="1215">
          <cell r="G1215" t="str">
            <v>09</v>
          </cell>
          <cell r="M1215">
            <v>1</v>
          </cell>
          <cell r="N1215" t="str">
            <v>655</v>
          </cell>
          <cell r="Q1215" t="str">
            <v>CAP</v>
          </cell>
          <cell r="S1215">
            <v>0</v>
          </cell>
          <cell r="T1215">
            <v>587250</v>
          </cell>
          <cell r="U1215">
            <v>-45.15</v>
          </cell>
        </row>
        <row r="1216">
          <cell r="G1216" t="str">
            <v>07</v>
          </cell>
          <cell r="M1216">
            <v>4</v>
          </cell>
          <cell r="N1216" t="str">
            <v>624</v>
          </cell>
          <cell r="Q1216" t="str">
            <v>DO6</v>
          </cell>
          <cell r="S1216">
            <v>0</v>
          </cell>
          <cell r="T1216">
            <v>2337894</v>
          </cell>
          <cell r="U1216">
            <v>189.38</v>
          </cell>
        </row>
        <row r="1217">
          <cell r="G1217" t="str">
            <v>05</v>
          </cell>
          <cell r="M1217">
            <v>1</v>
          </cell>
          <cell r="N1217" t="str">
            <v>621</v>
          </cell>
          <cell r="Q1217" t="str">
            <v>TSE</v>
          </cell>
          <cell r="S1217">
            <v>0</v>
          </cell>
          <cell r="T1217">
            <v>24467</v>
          </cell>
          <cell r="U1217">
            <v>0</v>
          </cell>
        </row>
        <row r="1218">
          <cell r="G1218" t="str">
            <v>16</v>
          </cell>
          <cell r="M1218">
            <v>1</v>
          </cell>
          <cell r="N1218" t="str">
            <v>623</v>
          </cell>
          <cell r="Q1218" t="str">
            <v>FVC</v>
          </cell>
          <cell r="S1218">
            <v>0</v>
          </cell>
          <cell r="T1218">
            <v>87168</v>
          </cell>
          <cell r="U1218">
            <v>0</v>
          </cell>
        </row>
        <row r="1219">
          <cell r="G1219" t="str">
            <v>08</v>
          </cell>
          <cell r="M1219">
            <v>1</v>
          </cell>
          <cell r="N1219" t="str">
            <v>621</v>
          </cell>
          <cell r="Q1219" t="str">
            <v>CC</v>
          </cell>
          <cell r="S1219">
            <v>0</v>
          </cell>
          <cell r="T1219">
            <v>0</v>
          </cell>
          <cell r="U1219">
            <v>280</v>
          </cell>
        </row>
        <row r="1220">
          <cell r="G1220" t="str">
            <v>02</v>
          </cell>
          <cell r="M1220">
            <v>12</v>
          </cell>
          <cell r="N1220" t="str">
            <v>611</v>
          </cell>
          <cell r="Q1220" t="str">
            <v>FVC</v>
          </cell>
          <cell r="S1220">
            <v>0</v>
          </cell>
          <cell r="T1220">
            <v>6488</v>
          </cell>
          <cell r="U1220">
            <v>0</v>
          </cell>
        </row>
        <row r="1221">
          <cell r="G1221" t="str">
            <v>01</v>
          </cell>
          <cell r="M1221">
            <v>1</v>
          </cell>
          <cell r="N1221" t="str">
            <v>655</v>
          </cell>
          <cell r="Q1221" t="str">
            <v>FVC</v>
          </cell>
          <cell r="S1221">
            <v>0</v>
          </cell>
          <cell r="T1221">
            <v>287</v>
          </cell>
          <cell r="U1221">
            <v>0</v>
          </cell>
        </row>
        <row r="1222">
          <cell r="G1222" t="str">
            <v>01</v>
          </cell>
          <cell r="M1222">
            <v>1</v>
          </cell>
          <cell r="N1222" t="str">
            <v>650</v>
          </cell>
          <cell r="Q1222" t="str">
            <v>CAP</v>
          </cell>
          <cell r="S1222">
            <v>0</v>
          </cell>
          <cell r="T1222">
            <v>1130</v>
          </cell>
          <cell r="U1222">
            <v>-0.02</v>
          </cell>
        </row>
        <row r="1223">
          <cell r="G1223" t="str">
            <v>04</v>
          </cell>
          <cell r="M1223">
            <v>2</v>
          </cell>
          <cell r="N1223" t="str">
            <v>623</v>
          </cell>
          <cell r="Q1223" t="str">
            <v>CAP</v>
          </cell>
          <cell r="S1223">
            <v>0</v>
          </cell>
          <cell r="T1223">
            <v>5525661</v>
          </cell>
          <cell r="U1223">
            <v>-425.46</v>
          </cell>
        </row>
        <row r="1224">
          <cell r="G1224" t="str">
            <v>08</v>
          </cell>
          <cell r="M1224">
            <v>4</v>
          </cell>
          <cell r="N1224" t="str">
            <v>624</v>
          </cell>
          <cell r="Q1224" t="str">
            <v>RAU</v>
          </cell>
          <cell r="S1224">
            <v>0</v>
          </cell>
          <cell r="T1224">
            <v>39147260</v>
          </cell>
          <cell r="U1224">
            <v>978.74</v>
          </cell>
        </row>
        <row r="1225">
          <cell r="G1225" t="str">
            <v>07</v>
          </cell>
          <cell r="M1225">
            <v>4</v>
          </cell>
          <cell r="N1225" t="str">
            <v>624</v>
          </cell>
          <cell r="Q1225" t="str">
            <v>RAU</v>
          </cell>
          <cell r="S1225">
            <v>0</v>
          </cell>
          <cell r="T1225">
            <v>11131623</v>
          </cell>
          <cell r="U1225">
            <v>278.27999999999997</v>
          </cell>
        </row>
        <row r="1226">
          <cell r="G1226" t="str">
            <v>08</v>
          </cell>
          <cell r="M1226">
            <v>1</v>
          </cell>
          <cell r="N1226" t="str">
            <v>624</v>
          </cell>
          <cell r="Q1226" t="str">
            <v>DO6</v>
          </cell>
          <cell r="S1226">
            <v>0</v>
          </cell>
          <cell r="T1226">
            <v>547520</v>
          </cell>
          <cell r="U1226">
            <v>44.35</v>
          </cell>
        </row>
        <row r="1227">
          <cell r="G1227" t="str">
            <v>04</v>
          </cell>
          <cell r="M1227">
            <v>92</v>
          </cell>
          <cell r="N1227" t="str">
            <v>621</v>
          </cell>
          <cell r="Q1227" t="str">
            <v>CAP</v>
          </cell>
          <cell r="S1227">
            <v>0</v>
          </cell>
          <cell r="T1227">
            <v>3180</v>
          </cell>
          <cell r="U1227">
            <v>-0.23</v>
          </cell>
        </row>
        <row r="1228">
          <cell r="G1228" t="str">
            <v>07</v>
          </cell>
          <cell r="M1228">
            <v>2</v>
          </cell>
          <cell r="N1228" t="str">
            <v>621</v>
          </cell>
          <cell r="Q1228" t="str">
            <v>DSO</v>
          </cell>
          <cell r="S1228">
            <v>0</v>
          </cell>
          <cell r="T1228">
            <v>0</v>
          </cell>
          <cell r="U1228">
            <v>0</v>
          </cell>
        </row>
        <row r="1229">
          <cell r="G1229" t="str">
            <v>06</v>
          </cell>
          <cell r="M1229">
            <v>2</v>
          </cell>
          <cell r="N1229" t="str">
            <v>620</v>
          </cell>
          <cell r="Q1229" t="str">
            <v>FVC</v>
          </cell>
          <cell r="S1229">
            <v>0</v>
          </cell>
          <cell r="T1229">
            <v>0</v>
          </cell>
          <cell r="U1229">
            <v>0</v>
          </cell>
        </row>
        <row r="1230">
          <cell r="G1230" t="str">
            <v>08</v>
          </cell>
          <cell r="M1230">
            <v>1</v>
          </cell>
          <cell r="N1230" t="str">
            <v>632</v>
          </cell>
          <cell r="Q1230" t="str">
            <v>DSM</v>
          </cell>
          <cell r="S1230">
            <v>0</v>
          </cell>
          <cell r="T1230">
            <v>91982185</v>
          </cell>
          <cell r="U1230">
            <v>168695.33</v>
          </cell>
        </row>
        <row r="1231">
          <cell r="G1231" t="str">
            <v>16</v>
          </cell>
          <cell r="M1231">
            <v>4</v>
          </cell>
          <cell r="N1231" t="str">
            <v>641</v>
          </cell>
          <cell r="Q1231" t="str">
            <v>TSE</v>
          </cell>
          <cell r="S1231">
            <v>0</v>
          </cell>
          <cell r="T1231">
            <v>117680</v>
          </cell>
          <cell r="U1231">
            <v>0</v>
          </cell>
        </row>
        <row r="1232">
          <cell r="G1232" t="str">
            <v>07</v>
          </cell>
          <cell r="M1232">
            <v>2</v>
          </cell>
          <cell r="N1232" t="str">
            <v>621</v>
          </cell>
          <cell r="Q1232" t="str">
            <v>ACC</v>
          </cell>
          <cell r="S1232">
            <v>0</v>
          </cell>
          <cell r="T1232">
            <v>0</v>
          </cell>
          <cell r="U1232">
            <v>-10</v>
          </cell>
        </row>
        <row r="1233">
          <cell r="G1233" t="str">
            <v>08</v>
          </cell>
          <cell r="M1233">
            <v>1</v>
          </cell>
          <cell r="N1233" t="str">
            <v>633</v>
          </cell>
          <cell r="Q1233" t="str">
            <v>DO1</v>
          </cell>
          <cell r="S1233">
            <v>0</v>
          </cell>
          <cell r="T1233">
            <v>90582200</v>
          </cell>
          <cell r="U1233">
            <v>6612.5</v>
          </cell>
        </row>
        <row r="1234">
          <cell r="G1234" t="str">
            <v>08</v>
          </cell>
          <cell r="M1234">
            <v>6</v>
          </cell>
          <cell r="N1234" t="str">
            <v>624</v>
          </cell>
          <cell r="Q1234" t="str">
            <v>DO1</v>
          </cell>
          <cell r="S1234">
            <v>0</v>
          </cell>
          <cell r="T1234">
            <v>1718064</v>
          </cell>
          <cell r="U1234">
            <v>1474.1</v>
          </cell>
        </row>
        <row r="1235">
          <cell r="G1235" t="str">
            <v>08</v>
          </cell>
          <cell r="M1235">
            <v>1</v>
          </cell>
          <cell r="N1235" t="str">
            <v>626</v>
          </cell>
          <cell r="Q1235" t="str">
            <v>DS4</v>
          </cell>
          <cell r="S1235">
            <v>0</v>
          </cell>
          <cell r="T1235">
            <v>430560</v>
          </cell>
          <cell r="U1235">
            <v>-15.07</v>
          </cell>
        </row>
        <row r="1236">
          <cell r="G1236" t="str">
            <v>04</v>
          </cell>
          <cell r="M1236">
            <v>6</v>
          </cell>
          <cell r="N1236" t="str">
            <v>624</v>
          </cell>
          <cell r="Q1236" t="str">
            <v>EP3</v>
          </cell>
          <cell r="S1236">
            <v>0</v>
          </cell>
          <cell r="T1236">
            <v>436015</v>
          </cell>
          <cell r="U1236">
            <v>0</v>
          </cell>
        </row>
        <row r="1237">
          <cell r="G1237" t="str">
            <v>04</v>
          </cell>
          <cell r="M1237">
            <v>2</v>
          </cell>
          <cell r="N1237" t="str">
            <v>626</v>
          </cell>
          <cell r="Q1237" t="str">
            <v>EP3</v>
          </cell>
          <cell r="S1237">
            <v>0</v>
          </cell>
          <cell r="T1237">
            <v>1020195</v>
          </cell>
          <cell r="U1237">
            <v>0</v>
          </cell>
        </row>
        <row r="1238">
          <cell r="G1238" t="str">
            <v>07</v>
          </cell>
          <cell r="M1238">
            <v>3</v>
          </cell>
          <cell r="N1238" t="str">
            <v>641</v>
          </cell>
          <cell r="Q1238" t="str">
            <v>EP3</v>
          </cell>
          <cell r="S1238">
            <v>0</v>
          </cell>
          <cell r="T1238">
            <v>3936</v>
          </cell>
          <cell r="U1238">
            <v>0</v>
          </cell>
        </row>
        <row r="1239">
          <cell r="G1239" t="str">
            <v>04</v>
          </cell>
          <cell r="M1239">
            <v>3</v>
          </cell>
          <cell r="N1239" t="str">
            <v>642</v>
          </cell>
          <cell r="Q1239" t="str">
            <v>FMU</v>
          </cell>
          <cell r="S1239">
            <v>0</v>
          </cell>
          <cell r="T1239">
            <v>1416</v>
          </cell>
          <cell r="U1239">
            <v>0</v>
          </cell>
        </row>
        <row r="1240">
          <cell r="G1240" t="str">
            <v>07</v>
          </cell>
          <cell r="M1240">
            <v>1</v>
          </cell>
          <cell r="N1240" t="str">
            <v>650</v>
          </cell>
          <cell r="Q1240" t="str">
            <v>FMU</v>
          </cell>
          <cell r="S1240">
            <v>0</v>
          </cell>
          <cell r="T1240">
            <v>1483</v>
          </cell>
          <cell r="U1240">
            <v>0</v>
          </cell>
        </row>
        <row r="1241">
          <cell r="G1241" t="str">
            <v>08</v>
          </cell>
          <cell r="M1241">
            <v>1</v>
          </cell>
          <cell r="N1241" t="str">
            <v>621</v>
          </cell>
          <cell r="Q1241" t="str">
            <v>FMU</v>
          </cell>
          <cell r="S1241">
            <v>0</v>
          </cell>
          <cell r="T1241">
            <v>645187</v>
          </cell>
          <cell r="U1241">
            <v>1.29</v>
          </cell>
        </row>
        <row r="1242">
          <cell r="G1242" t="str">
            <v>05</v>
          </cell>
          <cell r="M1242">
            <v>2</v>
          </cell>
          <cell r="N1242" t="str">
            <v>621</v>
          </cell>
          <cell r="Q1242" t="str">
            <v>FMU</v>
          </cell>
          <cell r="S1242">
            <v>0</v>
          </cell>
          <cell r="T1242">
            <v>982780</v>
          </cell>
          <cell r="U1242">
            <v>2.0099999999999998</v>
          </cell>
        </row>
        <row r="1243">
          <cell r="G1243" t="str">
            <v>07</v>
          </cell>
          <cell r="M1243">
            <v>3</v>
          </cell>
          <cell r="N1243" t="str">
            <v>641</v>
          </cell>
          <cell r="Q1243" t="str">
            <v>ICV</v>
          </cell>
          <cell r="S1243">
            <v>0</v>
          </cell>
          <cell r="T1243">
            <v>3936</v>
          </cell>
          <cell r="U1243">
            <v>0</v>
          </cell>
        </row>
        <row r="1244">
          <cell r="G1244" t="str">
            <v>08</v>
          </cell>
          <cell r="M1244">
            <v>6</v>
          </cell>
          <cell r="N1244" t="str">
            <v>626</v>
          </cell>
          <cell r="Q1244" t="str">
            <v>ICV</v>
          </cell>
          <cell r="S1244">
            <v>0</v>
          </cell>
          <cell r="T1244">
            <v>1623105</v>
          </cell>
          <cell r="U1244">
            <v>0</v>
          </cell>
        </row>
        <row r="1245">
          <cell r="G1245" t="str">
            <v>08</v>
          </cell>
          <cell r="M1245">
            <v>4</v>
          </cell>
          <cell r="N1245" t="str">
            <v>626</v>
          </cell>
          <cell r="Q1245" t="str">
            <v>DS5</v>
          </cell>
          <cell r="S1245">
            <v>0</v>
          </cell>
          <cell r="T1245">
            <v>3038112</v>
          </cell>
          <cell r="U1245">
            <v>0</v>
          </cell>
        </row>
        <row r="1246">
          <cell r="G1246" t="str">
            <v>05</v>
          </cell>
          <cell r="M1246">
            <v>4</v>
          </cell>
          <cell r="N1246" t="str">
            <v>624</v>
          </cell>
          <cell r="Q1246" t="str">
            <v>EBF</v>
          </cell>
          <cell r="S1246">
            <v>0</v>
          </cell>
          <cell r="T1246">
            <v>9891672</v>
          </cell>
          <cell r="U1246">
            <v>-284177.84000000003</v>
          </cell>
        </row>
        <row r="1247">
          <cell r="G1247" t="str">
            <v>08</v>
          </cell>
          <cell r="M1247">
            <v>2</v>
          </cell>
          <cell r="N1247" t="str">
            <v>621</v>
          </cell>
          <cell r="Q1247" t="str">
            <v>EC</v>
          </cell>
          <cell r="S1247">
            <v>0</v>
          </cell>
          <cell r="T1247">
            <v>536928</v>
          </cell>
          <cell r="U1247">
            <v>63666.78</v>
          </cell>
        </row>
        <row r="1248">
          <cell r="G1248" t="str">
            <v>04</v>
          </cell>
          <cell r="M1248">
            <v>2</v>
          </cell>
          <cell r="N1248" t="str">
            <v>626</v>
          </cell>
          <cell r="Q1248" t="str">
            <v>EC</v>
          </cell>
          <cell r="S1248">
            <v>0</v>
          </cell>
          <cell r="T1248">
            <v>1020195</v>
          </cell>
          <cell r="U1248">
            <v>33254.269999999997</v>
          </cell>
        </row>
        <row r="1249">
          <cell r="G1249" t="str">
            <v>05</v>
          </cell>
          <cell r="M1249">
            <v>5</v>
          </cell>
          <cell r="N1249" t="str">
            <v>624</v>
          </cell>
          <cell r="Q1249" t="str">
            <v>ECR</v>
          </cell>
          <cell r="S1249">
            <v>0</v>
          </cell>
          <cell r="T1249">
            <v>54400</v>
          </cell>
          <cell r="U1249">
            <v>198.02</v>
          </cell>
        </row>
        <row r="1250">
          <cell r="G1250" t="str">
            <v>08</v>
          </cell>
          <cell r="M1250">
            <v>2</v>
          </cell>
          <cell r="N1250" t="str">
            <v>626</v>
          </cell>
          <cell r="Q1250" t="str">
            <v>ECR</v>
          </cell>
          <cell r="S1250">
            <v>0</v>
          </cell>
          <cell r="T1250">
            <v>13892472</v>
          </cell>
          <cell r="U1250">
            <v>47595.61</v>
          </cell>
        </row>
        <row r="1251">
          <cell r="G1251" t="str">
            <v>05</v>
          </cell>
          <cell r="M1251">
            <v>3</v>
          </cell>
          <cell r="N1251" t="str">
            <v>624</v>
          </cell>
          <cell r="Q1251" t="str">
            <v>EFV</v>
          </cell>
          <cell r="S1251">
            <v>0</v>
          </cell>
          <cell r="T1251">
            <v>169344</v>
          </cell>
          <cell r="U1251">
            <v>-360.53</v>
          </cell>
        </row>
        <row r="1252">
          <cell r="G1252" t="str">
            <v>04</v>
          </cell>
          <cell r="M1252">
            <v>11</v>
          </cell>
          <cell r="N1252" t="str">
            <v>621</v>
          </cell>
          <cell r="Q1252" t="str">
            <v>EIN</v>
          </cell>
          <cell r="S1252">
            <v>0</v>
          </cell>
          <cell r="T1252">
            <v>127517</v>
          </cell>
          <cell r="U1252">
            <v>71.650000000000006</v>
          </cell>
        </row>
        <row r="1253">
          <cell r="G1253" t="str">
            <v>07</v>
          </cell>
          <cell r="M1253">
            <v>3</v>
          </cell>
          <cell r="N1253" t="str">
            <v>641</v>
          </cell>
          <cell r="Q1253" t="str">
            <v>EIN</v>
          </cell>
          <cell r="S1253">
            <v>0</v>
          </cell>
          <cell r="T1253">
            <v>3936</v>
          </cell>
          <cell r="U1253">
            <v>2.21</v>
          </cell>
        </row>
        <row r="1254">
          <cell r="G1254" t="str">
            <v>02</v>
          </cell>
          <cell r="M1254">
            <v>12</v>
          </cell>
          <cell r="N1254" t="str">
            <v>611</v>
          </cell>
          <cell r="Q1254" t="str">
            <v>EIN</v>
          </cell>
          <cell r="S1254">
            <v>0</v>
          </cell>
          <cell r="T1254">
            <v>6488</v>
          </cell>
          <cell r="U1254">
            <v>3.64</v>
          </cell>
        </row>
        <row r="1255">
          <cell r="G1255" t="str">
            <v>09</v>
          </cell>
          <cell r="M1255">
            <v>1</v>
          </cell>
          <cell r="N1255" t="str">
            <v>650</v>
          </cell>
          <cell r="Q1255" t="str">
            <v>EIN</v>
          </cell>
          <cell r="S1255">
            <v>0</v>
          </cell>
          <cell r="T1255">
            <v>1553695</v>
          </cell>
          <cell r="U1255">
            <v>873.17</v>
          </cell>
        </row>
        <row r="1256">
          <cell r="G1256" t="str">
            <v>08</v>
          </cell>
          <cell r="M1256">
            <v>4</v>
          </cell>
          <cell r="N1256" t="str">
            <v>624</v>
          </cell>
          <cell r="Q1256" t="str">
            <v>EIN</v>
          </cell>
          <cell r="S1256">
            <v>0</v>
          </cell>
          <cell r="T1256">
            <v>39147260</v>
          </cell>
          <cell r="U1256">
            <v>22000.78</v>
          </cell>
        </row>
        <row r="1257">
          <cell r="G1257" t="str">
            <v>09</v>
          </cell>
          <cell r="M1257">
            <v>2</v>
          </cell>
          <cell r="N1257" t="str">
            <v>650</v>
          </cell>
          <cell r="Q1257" t="str">
            <v>EIN</v>
          </cell>
          <cell r="S1257">
            <v>0</v>
          </cell>
          <cell r="T1257">
            <v>10900</v>
          </cell>
          <cell r="U1257">
            <v>6.13</v>
          </cell>
        </row>
        <row r="1258">
          <cell r="G1258" t="str">
            <v>04</v>
          </cell>
          <cell r="M1258">
            <v>11</v>
          </cell>
          <cell r="N1258" t="str">
            <v>623</v>
          </cell>
          <cell r="Q1258" t="str">
            <v>EP4</v>
          </cell>
          <cell r="S1258">
            <v>0</v>
          </cell>
          <cell r="T1258">
            <v>403035</v>
          </cell>
          <cell r="U1258">
            <v>0</v>
          </cell>
        </row>
        <row r="1259">
          <cell r="G1259" t="str">
            <v>04</v>
          </cell>
          <cell r="M1259">
            <v>6</v>
          </cell>
          <cell r="N1259" t="str">
            <v>624</v>
          </cell>
          <cell r="Q1259" t="str">
            <v>EUR</v>
          </cell>
          <cell r="S1259">
            <v>0</v>
          </cell>
          <cell r="T1259">
            <v>436015</v>
          </cell>
          <cell r="U1259">
            <v>3.5</v>
          </cell>
        </row>
        <row r="1260">
          <cell r="G1260" t="str">
            <v>01</v>
          </cell>
          <cell r="M1260">
            <v>1</v>
          </cell>
          <cell r="N1260" t="str">
            <v>650</v>
          </cell>
          <cell r="Q1260" t="str">
            <v>EUR</v>
          </cell>
          <cell r="S1260">
            <v>0</v>
          </cell>
          <cell r="T1260">
            <v>1130</v>
          </cell>
          <cell r="U1260">
            <v>0</v>
          </cell>
        </row>
        <row r="1261">
          <cell r="G1261" t="str">
            <v>04</v>
          </cell>
          <cell r="M1261">
            <v>1</v>
          </cell>
          <cell r="N1261" t="str">
            <v>650</v>
          </cell>
          <cell r="Q1261" t="str">
            <v>E15</v>
          </cell>
          <cell r="S1261">
            <v>0</v>
          </cell>
          <cell r="T1261">
            <v>51</v>
          </cell>
          <cell r="U1261">
            <v>1.61</v>
          </cell>
        </row>
        <row r="1262">
          <cell r="G1262" t="str">
            <v>04</v>
          </cell>
          <cell r="M1262">
            <v>5</v>
          </cell>
          <cell r="N1262" t="str">
            <v>624</v>
          </cell>
          <cell r="Q1262" t="str">
            <v>FFE</v>
          </cell>
          <cell r="S1262">
            <v>0</v>
          </cell>
          <cell r="T1262">
            <v>79200</v>
          </cell>
          <cell r="U1262">
            <v>5.7</v>
          </cell>
        </row>
        <row r="1263">
          <cell r="G1263" t="str">
            <v>04</v>
          </cell>
          <cell r="M1263">
            <v>92</v>
          </cell>
          <cell r="N1263" t="str">
            <v>621</v>
          </cell>
          <cell r="Q1263" t="str">
            <v>ICN</v>
          </cell>
          <cell r="S1263">
            <v>0</v>
          </cell>
          <cell r="T1263">
            <v>3180</v>
          </cell>
          <cell r="U1263">
            <v>0</v>
          </cell>
        </row>
        <row r="1264">
          <cell r="G1264" t="str">
            <v>05</v>
          </cell>
          <cell r="M1264">
            <v>5</v>
          </cell>
          <cell r="N1264" t="str">
            <v>624</v>
          </cell>
          <cell r="Q1264" t="str">
            <v>ICN</v>
          </cell>
          <cell r="S1264">
            <v>0</v>
          </cell>
          <cell r="T1264">
            <v>54400</v>
          </cell>
          <cell r="U1264">
            <v>0</v>
          </cell>
        </row>
        <row r="1265">
          <cell r="G1265" t="str">
            <v>08</v>
          </cell>
          <cell r="M1265">
            <v>1</v>
          </cell>
          <cell r="N1265" t="str">
            <v>633</v>
          </cell>
          <cell r="Q1265" t="str">
            <v>LMV</v>
          </cell>
          <cell r="S1265">
            <v>0</v>
          </cell>
          <cell r="T1265">
            <v>21636515</v>
          </cell>
          <cell r="U1265">
            <v>-367.82</v>
          </cell>
        </row>
        <row r="1266">
          <cell r="G1266" t="str">
            <v>06</v>
          </cell>
          <cell r="M1266">
            <v>1</v>
          </cell>
          <cell r="N1266" t="str">
            <v>620</v>
          </cell>
          <cell r="Q1266" t="str">
            <v>PRC</v>
          </cell>
          <cell r="S1266">
            <v>0</v>
          </cell>
          <cell r="T1266">
            <v>3789</v>
          </cell>
          <cell r="U1266">
            <v>11.85</v>
          </cell>
        </row>
        <row r="1267">
          <cell r="G1267" t="str">
            <v>02</v>
          </cell>
          <cell r="M1267">
            <v>52</v>
          </cell>
          <cell r="N1267" t="str">
            <v>611</v>
          </cell>
          <cell r="Q1267" t="str">
            <v>PRV</v>
          </cell>
          <cell r="S1267">
            <v>0</v>
          </cell>
          <cell r="T1267">
            <v>3428</v>
          </cell>
          <cell r="U1267">
            <v>-0.6</v>
          </cell>
        </row>
        <row r="1268">
          <cell r="G1268" t="str">
            <v>08</v>
          </cell>
          <cell r="M1268">
            <v>6</v>
          </cell>
          <cell r="N1268" t="str">
            <v>624</v>
          </cell>
          <cell r="Q1268" t="str">
            <v>RIV</v>
          </cell>
          <cell r="S1268">
            <v>0</v>
          </cell>
          <cell r="T1268">
            <v>14995812</v>
          </cell>
          <cell r="U1268">
            <v>0</v>
          </cell>
        </row>
        <row r="1269">
          <cell r="G1269" t="str">
            <v>08</v>
          </cell>
          <cell r="M1269">
            <v>6</v>
          </cell>
          <cell r="N1269" t="str">
            <v>626</v>
          </cell>
          <cell r="Q1269" t="str">
            <v>RIV</v>
          </cell>
          <cell r="S1269">
            <v>0</v>
          </cell>
          <cell r="T1269">
            <v>4821795</v>
          </cell>
          <cell r="U1269">
            <v>0</v>
          </cell>
        </row>
        <row r="1270">
          <cell r="G1270" t="str">
            <v>04</v>
          </cell>
          <cell r="M1270">
            <v>92</v>
          </cell>
          <cell r="N1270" t="str">
            <v>621</v>
          </cell>
          <cell r="Q1270" t="str">
            <v>RTU</v>
          </cell>
          <cell r="S1270">
            <v>0</v>
          </cell>
          <cell r="T1270">
            <v>3180</v>
          </cell>
          <cell r="U1270">
            <v>0.05</v>
          </cell>
        </row>
        <row r="1271">
          <cell r="G1271" t="str">
            <v>07</v>
          </cell>
          <cell r="M1271">
            <v>4</v>
          </cell>
          <cell r="N1271" t="str">
            <v>624</v>
          </cell>
          <cell r="Q1271" t="str">
            <v>RTU</v>
          </cell>
          <cell r="S1271">
            <v>0</v>
          </cell>
          <cell r="T1271">
            <v>11131623</v>
          </cell>
          <cell r="U1271">
            <v>44.54</v>
          </cell>
        </row>
        <row r="1272">
          <cell r="G1272" t="str">
            <v>04</v>
          </cell>
          <cell r="M1272">
            <v>11</v>
          </cell>
          <cell r="N1272" t="str">
            <v>621</v>
          </cell>
          <cell r="Q1272" t="str">
            <v>RTU</v>
          </cell>
          <cell r="S1272">
            <v>0</v>
          </cell>
          <cell r="T1272">
            <v>127517</v>
          </cell>
          <cell r="U1272">
            <v>0.89</v>
          </cell>
        </row>
        <row r="1273">
          <cell r="G1273" t="str">
            <v>08</v>
          </cell>
          <cell r="M1273">
            <v>2</v>
          </cell>
          <cell r="N1273" t="str">
            <v>625</v>
          </cell>
          <cell r="Q1273" t="str">
            <v>TDC</v>
          </cell>
          <cell r="S1273">
            <v>0</v>
          </cell>
          <cell r="T1273">
            <v>7432128</v>
          </cell>
          <cell r="U1273">
            <v>0</v>
          </cell>
        </row>
        <row r="1274">
          <cell r="G1274" t="str">
            <v>08</v>
          </cell>
          <cell r="M1274">
            <v>3</v>
          </cell>
          <cell r="N1274" t="str">
            <v>676</v>
          </cell>
          <cell r="Q1274" t="str">
            <v>TD3</v>
          </cell>
          <cell r="S1274">
            <v>0</v>
          </cell>
          <cell r="T1274">
            <v>0</v>
          </cell>
          <cell r="U1274">
            <v>0</v>
          </cell>
        </row>
        <row r="1275">
          <cell r="G1275" t="str">
            <v>05</v>
          </cell>
          <cell r="M1275">
            <v>1</v>
          </cell>
          <cell r="N1275" t="str">
            <v>624</v>
          </cell>
          <cell r="Q1275" t="str">
            <v>TIU</v>
          </cell>
          <cell r="S1275">
            <v>0</v>
          </cell>
          <cell r="T1275">
            <v>7488592</v>
          </cell>
          <cell r="U1275">
            <v>0</v>
          </cell>
        </row>
        <row r="1276">
          <cell r="G1276" t="str">
            <v>16</v>
          </cell>
          <cell r="M1276">
            <v>1</v>
          </cell>
          <cell r="N1276" t="str">
            <v>623</v>
          </cell>
          <cell r="Q1276" t="str">
            <v>TSC</v>
          </cell>
          <cell r="S1276">
            <v>0</v>
          </cell>
          <cell r="T1276">
            <v>87168</v>
          </cell>
          <cell r="U1276">
            <v>0</v>
          </cell>
        </row>
        <row r="1277">
          <cell r="G1277" t="str">
            <v>16</v>
          </cell>
          <cell r="M1277">
            <v>1</v>
          </cell>
          <cell r="N1277" t="str">
            <v>660</v>
          </cell>
          <cell r="Q1277" t="str">
            <v>L33</v>
          </cell>
          <cell r="S1277">
            <v>0</v>
          </cell>
          <cell r="T1277">
            <v>5</v>
          </cell>
          <cell r="U1277">
            <v>53.7</v>
          </cell>
        </row>
        <row r="1278">
          <cell r="G1278" t="str">
            <v>01</v>
          </cell>
          <cell r="M1278">
            <v>1</v>
          </cell>
          <cell r="N1278" t="str">
            <v>811</v>
          </cell>
          <cell r="Q1278" t="str">
            <v>PAJ</v>
          </cell>
          <cell r="S1278">
            <v>0</v>
          </cell>
          <cell r="T1278">
            <v>0</v>
          </cell>
          <cell r="U1278">
            <v>-411.91</v>
          </cell>
        </row>
        <row r="1279">
          <cell r="G1279" t="str">
            <v>09</v>
          </cell>
          <cell r="M1279">
            <v>1</v>
          </cell>
          <cell r="N1279" t="str">
            <v>660</v>
          </cell>
          <cell r="Q1279" t="str">
            <v>TTE</v>
          </cell>
          <cell r="S1279">
            <v>0</v>
          </cell>
          <cell r="T1279">
            <v>6758</v>
          </cell>
          <cell r="U1279">
            <v>0</v>
          </cell>
        </row>
        <row r="1280">
          <cell r="G1280" t="str">
            <v>07</v>
          </cell>
          <cell r="M1280">
            <v>6</v>
          </cell>
          <cell r="N1280" t="str">
            <v>624</v>
          </cell>
          <cell r="Q1280" t="str">
            <v>TTE</v>
          </cell>
          <cell r="S1280">
            <v>0</v>
          </cell>
          <cell r="T1280">
            <v>698400</v>
          </cell>
          <cell r="U1280">
            <v>0</v>
          </cell>
        </row>
        <row r="1281">
          <cell r="G1281" t="str">
            <v>07</v>
          </cell>
          <cell r="M1281">
            <v>1</v>
          </cell>
          <cell r="N1281" t="str">
            <v>626</v>
          </cell>
          <cell r="Q1281" t="str">
            <v>TTE</v>
          </cell>
          <cell r="S1281">
            <v>0</v>
          </cell>
          <cell r="T1281">
            <v>4321312</v>
          </cell>
          <cell r="U1281">
            <v>0</v>
          </cell>
        </row>
        <row r="1282">
          <cell r="G1282" t="str">
            <v>04</v>
          </cell>
          <cell r="M1282">
            <v>9</v>
          </cell>
          <cell r="N1282" t="str">
            <v>624</v>
          </cell>
          <cell r="Q1282" t="str">
            <v>TTE</v>
          </cell>
          <cell r="S1282">
            <v>0</v>
          </cell>
          <cell r="T1282">
            <v>538080</v>
          </cell>
          <cell r="U1282">
            <v>0</v>
          </cell>
        </row>
        <row r="1283">
          <cell r="G1283" t="str">
            <v>23</v>
          </cell>
          <cell r="M1283">
            <v>2</v>
          </cell>
          <cell r="N1283" t="str">
            <v>685</v>
          </cell>
          <cell r="Q1283" t="str">
            <v>VSM</v>
          </cell>
          <cell r="S1283">
            <v>0</v>
          </cell>
          <cell r="T1283">
            <v>85</v>
          </cell>
          <cell r="U1283">
            <v>-0.43</v>
          </cell>
        </row>
        <row r="1284">
          <cell r="G1284" t="str">
            <v>22</v>
          </cell>
          <cell r="M1284">
            <v>9</v>
          </cell>
          <cell r="N1284" t="str">
            <v>677</v>
          </cell>
          <cell r="Q1284" t="str">
            <v>EBE</v>
          </cell>
          <cell r="S1284">
            <v>0</v>
          </cell>
          <cell r="T1284">
            <v>0</v>
          </cell>
          <cell r="U1284">
            <v>1897595.9</v>
          </cell>
        </row>
        <row r="1285">
          <cell r="G1285" t="str">
            <v>08</v>
          </cell>
          <cell r="M1285">
            <v>6</v>
          </cell>
          <cell r="N1285" t="str">
            <v>626</v>
          </cell>
          <cell r="Q1285" t="str">
            <v>DO7</v>
          </cell>
          <cell r="S1285">
            <v>0</v>
          </cell>
          <cell r="T1285">
            <v>3198690</v>
          </cell>
          <cell r="U1285">
            <v>0</v>
          </cell>
        </row>
        <row r="1286">
          <cell r="G1286" t="str">
            <v>08</v>
          </cell>
          <cell r="M1286">
            <v>6</v>
          </cell>
          <cell r="N1286" t="str">
            <v>626</v>
          </cell>
          <cell r="Q1286" t="str">
            <v>CAV</v>
          </cell>
          <cell r="S1286">
            <v>0</v>
          </cell>
          <cell r="T1286">
            <v>4821795</v>
          </cell>
          <cell r="U1286">
            <v>28.93</v>
          </cell>
        </row>
        <row r="1287">
          <cell r="G1287" t="str">
            <v>04</v>
          </cell>
          <cell r="M1287">
            <v>3</v>
          </cell>
          <cell r="N1287" t="str">
            <v>650</v>
          </cell>
          <cell r="Q1287" t="str">
            <v>EP1</v>
          </cell>
          <cell r="S1287">
            <v>0</v>
          </cell>
          <cell r="T1287">
            <v>41467</v>
          </cell>
          <cell r="U1287">
            <v>0</v>
          </cell>
        </row>
        <row r="1288">
          <cell r="G1288" t="str">
            <v>02</v>
          </cell>
          <cell r="M1288">
            <v>12</v>
          </cell>
          <cell r="N1288" t="str">
            <v>611</v>
          </cell>
          <cell r="Q1288" t="str">
            <v>EEX</v>
          </cell>
          <cell r="S1288">
            <v>0</v>
          </cell>
          <cell r="T1288">
            <v>6488</v>
          </cell>
          <cell r="U1288">
            <v>15.23</v>
          </cell>
        </row>
        <row r="1289">
          <cell r="G1289" t="str">
            <v>03</v>
          </cell>
          <cell r="M1289">
            <v>1</v>
          </cell>
          <cell r="N1289" t="str">
            <v>660</v>
          </cell>
          <cell r="Q1289" t="str">
            <v>EEX</v>
          </cell>
          <cell r="S1289">
            <v>0</v>
          </cell>
          <cell r="T1289">
            <v>425</v>
          </cell>
          <cell r="U1289">
            <v>0.42</v>
          </cell>
        </row>
        <row r="1290">
          <cell r="G1290" t="str">
            <v>08</v>
          </cell>
          <cell r="M1290">
            <v>1</v>
          </cell>
          <cell r="N1290" t="str">
            <v>633</v>
          </cell>
          <cell r="Q1290" t="str">
            <v>EP1</v>
          </cell>
          <cell r="S1290">
            <v>0</v>
          </cell>
          <cell r="T1290">
            <v>258071098</v>
          </cell>
          <cell r="U1290">
            <v>0</v>
          </cell>
        </row>
        <row r="1291">
          <cell r="G1291" t="str">
            <v>07</v>
          </cell>
          <cell r="M1291">
            <v>3</v>
          </cell>
          <cell r="N1291" t="str">
            <v>642</v>
          </cell>
          <cell r="Q1291" t="str">
            <v>CAV</v>
          </cell>
          <cell r="S1291">
            <v>0</v>
          </cell>
          <cell r="T1291">
            <v>419</v>
          </cell>
          <cell r="U1291">
            <v>0</v>
          </cell>
        </row>
        <row r="1292">
          <cell r="G1292" t="str">
            <v>16</v>
          </cell>
          <cell r="M1292">
            <v>3</v>
          </cell>
          <cell r="N1292" t="str">
            <v>650</v>
          </cell>
          <cell r="Q1292" t="str">
            <v>EIV</v>
          </cell>
          <cell r="S1292">
            <v>0</v>
          </cell>
          <cell r="T1292">
            <v>38</v>
          </cell>
          <cell r="U1292">
            <v>0</v>
          </cell>
        </row>
        <row r="1293">
          <cell r="G1293" t="str">
            <v>07</v>
          </cell>
          <cell r="M1293">
            <v>1</v>
          </cell>
          <cell r="N1293" t="str">
            <v>625</v>
          </cell>
          <cell r="Q1293" t="str">
            <v>EFL</v>
          </cell>
          <cell r="S1293">
            <v>0</v>
          </cell>
          <cell r="T1293">
            <v>542400</v>
          </cell>
          <cell r="U1293">
            <v>16733.580000000002</v>
          </cell>
        </row>
        <row r="1294">
          <cell r="G1294" t="str">
            <v>06</v>
          </cell>
          <cell r="M1294">
            <v>1</v>
          </cell>
          <cell r="N1294" t="str">
            <v>622</v>
          </cell>
          <cell r="Q1294" t="str">
            <v>LMR</v>
          </cell>
          <cell r="S1294">
            <v>0</v>
          </cell>
          <cell r="T1294">
            <v>37559</v>
          </cell>
          <cell r="U1294">
            <v>17.77</v>
          </cell>
        </row>
        <row r="1295">
          <cell r="G1295" t="str">
            <v>09</v>
          </cell>
          <cell r="M1295">
            <v>3</v>
          </cell>
          <cell r="N1295" t="str">
            <v>650</v>
          </cell>
          <cell r="Q1295" t="str">
            <v>E16</v>
          </cell>
          <cell r="S1295">
            <v>0</v>
          </cell>
          <cell r="T1295">
            <v>1217589</v>
          </cell>
          <cell r="U1295">
            <v>38341.85</v>
          </cell>
        </row>
        <row r="1296">
          <cell r="G1296" t="str">
            <v>04</v>
          </cell>
          <cell r="M1296">
            <v>5</v>
          </cell>
          <cell r="N1296" t="str">
            <v>624</v>
          </cell>
          <cell r="Q1296" t="str">
            <v>LMR</v>
          </cell>
          <cell r="S1296">
            <v>0</v>
          </cell>
          <cell r="T1296">
            <v>79200</v>
          </cell>
          <cell r="U1296">
            <v>67</v>
          </cell>
        </row>
        <row r="1297">
          <cell r="G1297" t="str">
            <v>07</v>
          </cell>
          <cell r="M1297">
            <v>4</v>
          </cell>
          <cell r="N1297" t="str">
            <v>624</v>
          </cell>
          <cell r="Q1297" t="str">
            <v>DO0</v>
          </cell>
          <cell r="S1297">
            <v>0</v>
          </cell>
          <cell r="T1297">
            <v>2337894</v>
          </cell>
          <cell r="U1297">
            <v>329.65</v>
          </cell>
        </row>
        <row r="1298">
          <cell r="G1298" t="str">
            <v>01</v>
          </cell>
          <cell r="M1298">
            <v>1</v>
          </cell>
          <cell r="N1298" t="str">
            <v>655</v>
          </cell>
          <cell r="Q1298" t="str">
            <v>FFC</v>
          </cell>
          <cell r="S1298">
            <v>0</v>
          </cell>
          <cell r="T1298">
            <v>287</v>
          </cell>
          <cell r="U1298">
            <v>0</v>
          </cell>
        </row>
        <row r="1299">
          <cell r="G1299" t="str">
            <v>07</v>
          </cell>
          <cell r="M1299">
            <v>1</v>
          </cell>
          <cell r="N1299" t="str">
            <v>650</v>
          </cell>
          <cell r="Q1299" t="str">
            <v>TDE</v>
          </cell>
          <cell r="S1299">
            <v>0</v>
          </cell>
          <cell r="T1299">
            <v>1483</v>
          </cell>
          <cell r="U1299">
            <v>0</v>
          </cell>
        </row>
        <row r="1300">
          <cell r="G1300" t="str">
            <v>04</v>
          </cell>
          <cell r="M1300">
            <v>10</v>
          </cell>
          <cell r="N1300" t="str">
            <v>624</v>
          </cell>
          <cell r="Q1300" t="str">
            <v>PPT</v>
          </cell>
          <cell r="S1300">
            <v>0</v>
          </cell>
          <cell r="T1300">
            <v>460944</v>
          </cell>
          <cell r="U1300">
            <v>0</v>
          </cell>
        </row>
        <row r="1301">
          <cell r="G1301" t="str">
            <v>04</v>
          </cell>
          <cell r="M1301">
            <v>1</v>
          </cell>
          <cell r="N1301" t="str">
            <v>624</v>
          </cell>
          <cell r="Q1301" t="str">
            <v>EIV</v>
          </cell>
          <cell r="S1301">
            <v>0</v>
          </cell>
          <cell r="T1301">
            <v>31387568</v>
          </cell>
          <cell r="U1301">
            <v>0</v>
          </cell>
        </row>
        <row r="1302">
          <cell r="G1302" t="str">
            <v>05</v>
          </cell>
          <cell r="M1302">
            <v>6</v>
          </cell>
          <cell r="N1302" t="str">
            <v>624</v>
          </cell>
          <cell r="Q1302" t="str">
            <v>DSM</v>
          </cell>
          <cell r="S1302">
            <v>0</v>
          </cell>
          <cell r="T1302">
            <v>3870300</v>
          </cell>
          <cell r="U1302">
            <v>8634.64</v>
          </cell>
        </row>
        <row r="1303">
          <cell r="G1303" t="str">
            <v>07</v>
          </cell>
          <cell r="M1303">
            <v>4</v>
          </cell>
          <cell r="N1303" t="str">
            <v>624</v>
          </cell>
          <cell r="Q1303" t="str">
            <v>DSM</v>
          </cell>
          <cell r="S1303">
            <v>0</v>
          </cell>
          <cell r="T1303">
            <v>7076829</v>
          </cell>
          <cell r="U1303">
            <v>15788.41</v>
          </cell>
        </row>
        <row r="1304">
          <cell r="G1304" t="str">
            <v>05</v>
          </cell>
          <cell r="M1304">
            <v>2</v>
          </cell>
          <cell r="N1304" t="str">
            <v>626</v>
          </cell>
          <cell r="Q1304" t="str">
            <v>DC</v>
          </cell>
          <cell r="S1304">
            <v>0</v>
          </cell>
          <cell r="T1304">
            <v>654.71</v>
          </cell>
          <cell r="U1304">
            <v>16024.34</v>
          </cell>
        </row>
        <row r="1305">
          <cell r="G1305" t="str">
            <v>08</v>
          </cell>
          <cell r="M1305">
            <v>1</v>
          </cell>
          <cell r="N1305" t="str">
            <v>626</v>
          </cell>
          <cell r="Q1305" t="str">
            <v>OMS</v>
          </cell>
          <cell r="S1305">
            <v>0</v>
          </cell>
          <cell r="T1305">
            <v>3096480</v>
          </cell>
          <cell r="U1305">
            <v>668.84</v>
          </cell>
        </row>
        <row r="1306">
          <cell r="G1306" t="str">
            <v>08</v>
          </cell>
          <cell r="M1306">
            <v>1</v>
          </cell>
          <cell r="N1306" t="str">
            <v>634</v>
          </cell>
          <cell r="Q1306" t="str">
            <v>RAU</v>
          </cell>
          <cell r="S1306">
            <v>0</v>
          </cell>
          <cell r="T1306">
            <v>52889135</v>
          </cell>
          <cell r="U1306">
            <v>105.78</v>
          </cell>
        </row>
        <row r="1307">
          <cell r="G1307" t="str">
            <v>19</v>
          </cell>
          <cell r="M1307">
            <v>2</v>
          </cell>
          <cell r="N1307" t="str">
            <v>913</v>
          </cell>
          <cell r="Q1307" t="str">
            <v>DC</v>
          </cell>
          <cell r="S1307">
            <v>1</v>
          </cell>
          <cell r="T1307">
            <v>102963</v>
          </cell>
          <cell r="U1307">
            <v>342866.79</v>
          </cell>
        </row>
        <row r="1308">
          <cell r="G1308" t="str">
            <v>05</v>
          </cell>
          <cell r="M1308">
            <v>1</v>
          </cell>
          <cell r="N1308" t="str">
            <v>626</v>
          </cell>
          <cell r="Q1308" t="str">
            <v>RAU</v>
          </cell>
          <cell r="S1308">
            <v>0</v>
          </cell>
          <cell r="T1308">
            <v>6707584</v>
          </cell>
          <cell r="U1308">
            <v>154.28</v>
          </cell>
        </row>
        <row r="1309">
          <cell r="G1309" t="str">
            <v>08</v>
          </cell>
          <cell r="M1309">
            <v>3</v>
          </cell>
          <cell r="N1309" t="str">
            <v>624</v>
          </cell>
          <cell r="Q1309" t="str">
            <v>DC</v>
          </cell>
          <cell r="S1309">
            <v>0</v>
          </cell>
          <cell r="T1309">
            <v>1236.24</v>
          </cell>
          <cell r="U1309">
            <v>14756.92</v>
          </cell>
        </row>
        <row r="1310">
          <cell r="G1310" t="str">
            <v>05</v>
          </cell>
          <cell r="M1310">
            <v>1</v>
          </cell>
          <cell r="N1310" t="str">
            <v>621</v>
          </cell>
          <cell r="Q1310" t="str">
            <v>CC</v>
          </cell>
          <cell r="S1310">
            <v>0</v>
          </cell>
          <cell r="T1310">
            <v>0</v>
          </cell>
          <cell r="U1310">
            <v>500</v>
          </cell>
        </row>
        <row r="1311">
          <cell r="G1311" t="str">
            <v>04</v>
          </cell>
          <cell r="M1311">
            <v>1</v>
          </cell>
          <cell r="N1311" t="str">
            <v>623</v>
          </cell>
          <cell r="Q1311" t="str">
            <v>TSE</v>
          </cell>
          <cell r="S1311">
            <v>0</v>
          </cell>
          <cell r="T1311">
            <v>93735282</v>
          </cell>
          <cell r="U1311">
            <v>0</v>
          </cell>
        </row>
        <row r="1312">
          <cell r="G1312" t="str">
            <v>08</v>
          </cell>
          <cell r="M1312">
            <v>3</v>
          </cell>
          <cell r="N1312" t="str">
            <v>676</v>
          </cell>
          <cell r="Q1312" t="str">
            <v>DO1</v>
          </cell>
          <cell r="S1312">
            <v>0</v>
          </cell>
          <cell r="T1312">
            <v>0</v>
          </cell>
          <cell r="U1312">
            <v>0</v>
          </cell>
        </row>
        <row r="1313">
          <cell r="G1313" t="str">
            <v>07</v>
          </cell>
          <cell r="M1313">
            <v>2</v>
          </cell>
          <cell r="N1313" t="str">
            <v>624</v>
          </cell>
          <cell r="Q1313" t="str">
            <v>DO1</v>
          </cell>
          <cell r="S1313">
            <v>0</v>
          </cell>
          <cell r="T1313">
            <v>738558</v>
          </cell>
          <cell r="U1313">
            <v>633.67999999999995</v>
          </cell>
        </row>
        <row r="1314">
          <cell r="G1314" t="str">
            <v>07</v>
          </cell>
          <cell r="M1314">
            <v>4</v>
          </cell>
          <cell r="N1314" t="str">
            <v>624</v>
          </cell>
          <cell r="Q1314" t="str">
            <v>DO8</v>
          </cell>
          <cell r="S1314">
            <v>0</v>
          </cell>
          <cell r="T1314">
            <v>2337894</v>
          </cell>
          <cell r="U1314">
            <v>28.04</v>
          </cell>
        </row>
        <row r="1315">
          <cell r="G1315" t="str">
            <v>07</v>
          </cell>
          <cell r="M1315">
            <v>1</v>
          </cell>
          <cell r="N1315" t="str">
            <v>626</v>
          </cell>
          <cell r="Q1315" t="str">
            <v>DS4</v>
          </cell>
          <cell r="S1315">
            <v>0</v>
          </cell>
          <cell r="T1315">
            <v>683712</v>
          </cell>
          <cell r="U1315">
            <v>-23.93</v>
          </cell>
        </row>
        <row r="1316">
          <cell r="G1316" t="str">
            <v>16</v>
          </cell>
          <cell r="M1316">
            <v>1</v>
          </cell>
          <cell r="N1316" t="str">
            <v>623</v>
          </cell>
          <cell r="Q1316" t="str">
            <v>FMU</v>
          </cell>
          <cell r="S1316">
            <v>0</v>
          </cell>
          <cell r="T1316">
            <v>87168</v>
          </cell>
          <cell r="U1316">
            <v>0.08</v>
          </cell>
        </row>
        <row r="1317">
          <cell r="G1317" t="str">
            <v>05</v>
          </cell>
          <cell r="M1317">
            <v>2</v>
          </cell>
          <cell r="N1317" t="str">
            <v>624</v>
          </cell>
          <cell r="Q1317" t="str">
            <v>FVE</v>
          </cell>
          <cell r="S1317">
            <v>0</v>
          </cell>
          <cell r="T1317">
            <v>5617464</v>
          </cell>
          <cell r="U1317">
            <v>0</v>
          </cell>
        </row>
        <row r="1318">
          <cell r="G1318" t="str">
            <v>05</v>
          </cell>
          <cell r="M1318">
            <v>2</v>
          </cell>
          <cell r="N1318" t="str">
            <v>621</v>
          </cell>
          <cell r="Q1318" t="str">
            <v>FVE</v>
          </cell>
          <cell r="S1318">
            <v>0</v>
          </cell>
          <cell r="T1318">
            <v>982780</v>
          </cell>
          <cell r="U1318">
            <v>0</v>
          </cell>
        </row>
        <row r="1319">
          <cell r="G1319" t="str">
            <v>04</v>
          </cell>
          <cell r="M1319">
            <v>9</v>
          </cell>
          <cell r="N1319" t="str">
            <v>624</v>
          </cell>
          <cell r="Q1319" t="str">
            <v>ICV</v>
          </cell>
          <cell r="S1319">
            <v>0</v>
          </cell>
          <cell r="T1319">
            <v>538080</v>
          </cell>
          <cell r="U1319">
            <v>0</v>
          </cell>
        </row>
        <row r="1320">
          <cell r="G1320" t="str">
            <v>08</v>
          </cell>
          <cell r="M1320">
            <v>2</v>
          </cell>
          <cell r="N1320" t="str">
            <v>624</v>
          </cell>
          <cell r="Q1320" t="str">
            <v>DSU</v>
          </cell>
          <cell r="S1320">
            <v>0</v>
          </cell>
          <cell r="T1320">
            <v>3630322</v>
          </cell>
          <cell r="U1320">
            <v>119.81</v>
          </cell>
        </row>
        <row r="1321">
          <cell r="G1321" t="str">
            <v>04</v>
          </cell>
          <cell r="M1321">
            <v>2</v>
          </cell>
          <cell r="N1321" t="str">
            <v>623</v>
          </cell>
          <cell r="Q1321" t="str">
            <v>DSU</v>
          </cell>
          <cell r="S1321">
            <v>0</v>
          </cell>
          <cell r="T1321">
            <v>5489577</v>
          </cell>
          <cell r="U1321">
            <v>554.42999999999995</v>
          </cell>
        </row>
        <row r="1322">
          <cell r="G1322" t="str">
            <v>02</v>
          </cell>
          <cell r="M1322">
            <v>52</v>
          </cell>
          <cell r="N1322" t="str">
            <v>612</v>
          </cell>
          <cell r="Q1322" t="str">
            <v>DSU</v>
          </cell>
          <cell r="S1322">
            <v>0</v>
          </cell>
          <cell r="T1322">
            <v>5872</v>
          </cell>
          <cell r="U1322">
            <v>0.45</v>
          </cell>
        </row>
        <row r="1323">
          <cell r="G1323" t="str">
            <v>08</v>
          </cell>
          <cell r="M1323">
            <v>1</v>
          </cell>
          <cell r="N1323" t="str">
            <v>632</v>
          </cell>
          <cell r="Q1323" t="str">
            <v>EBF</v>
          </cell>
          <cell r="S1323">
            <v>0</v>
          </cell>
          <cell r="T1323">
            <v>128886903</v>
          </cell>
          <cell r="U1323">
            <v>-3702791.84</v>
          </cell>
        </row>
        <row r="1324">
          <cell r="G1324" t="str">
            <v>08</v>
          </cell>
          <cell r="M1324">
            <v>3</v>
          </cell>
          <cell r="N1324" t="str">
            <v>624</v>
          </cell>
          <cell r="Q1324" t="str">
            <v>EBF</v>
          </cell>
          <cell r="S1324">
            <v>0</v>
          </cell>
          <cell r="T1324">
            <v>626400</v>
          </cell>
          <cell r="U1324">
            <v>-17995.849999999999</v>
          </cell>
        </row>
        <row r="1325">
          <cell r="G1325" t="str">
            <v>05</v>
          </cell>
          <cell r="M1325">
            <v>1</v>
          </cell>
          <cell r="N1325" t="str">
            <v>623</v>
          </cell>
          <cell r="Q1325" t="str">
            <v>EC</v>
          </cell>
          <cell r="S1325">
            <v>0</v>
          </cell>
          <cell r="T1325">
            <v>216488</v>
          </cell>
          <cell r="U1325">
            <v>14655.37</v>
          </cell>
        </row>
        <row r="1326">
          <cell r="G1326" t="str">
            <v>02</v>
          </cell>
          <cell r="M1326">
            <v>52</v>
          </cell>
          <cell r="N1326" t="str">
            <v>612</v>
          </cell>
          <cell r="Q1326" t="str">
            <v>ECR</v>
          </cell>
          <cell r="S1326">
            <v>0</v>
          </cell>
          <cell r="T1326">
            <v>5872</v>
          </cell>
          <cell r="U1326">
            <v>34.01</v>
          </cell>
        </row>
        <row r="1327">
          <cell r="G1327" t="str">
            <v>01</v>
          </cell>
          <cell r="M1327">
            <v>1</v>
          </cell>
          <cell r="N1327" t="str">
            <v>650</v>
          </cell>
          <cell r="Q1327" t="str">
            <v>ECR</v>
          </cell>
          <cell r="S1327">
            <v>0</v>
          </cell>
          <cell r="T1327">
            <v>1130</v>
          </cell>
          <cell r="U1327">
            <v>1.55</v>
          </cell>
        </row>
        <row r="1328">
          <cell r="G1328" t="str">
            <v>05</v>
          </cell>
          <cell r="M1328">
            <v>6</v>
          </cell>
          <cell r="N1328" t="str">
            <v>624</v>
          </cell>
          <cell r="Q1328" t="str">
            <v>EIN</v>
          </cell>
          <cell r="S1328">
            <v>0</v>
          </cell>
          <cell r="T1328">
            <v>3870300</v>
          </cell>
          <cell r="U1328">
            <v>2175.11</v>
          </cell>
        </row>
        <row r="1329">
          <cell r="G1329" t="str">
            <v>08</v>
          </cell>
          <cell r="M1329">
            <v>2</v>
          </cell>
          <cell r="N1329" t="str">
            <v>624</v>
          </cell>
          <cell r="Q1329" t="str">
            <v>EP4</v>
          </cell>
          <cell r="S1329">
            <v>0</v>
          </cell>
          <cell r="T1329">
            <v>3630322</v>
          </cell>
          <cell r="U1329">
            <v>0</v>
          </cell>
        </row>
        <row r="1330">
          <cell r="G1330" t="str">
            <v>04</v>
          </cell>
          <cell r="M1330">
            <v>1</v>
          </cell>
          <cell r="N1330" t="str">
            <v>650</v>
          </cell>
          <cell r="Q1330" t="str">
            <v>E21</v>
          </cell>
          <cell r="S1330">
            <v>0</v>
          </cell>
          <cell r="T1330">
            <v>5676</v>
          </cell>
          <cell r="U1330">
            <v>178.77</v>
          </cell>
        </row>
        <row r="1331">
          <cell r="G1331" t="str">
            <v>05</v>
          </cell>
          <cell r="M1331">
            <v>1</v>
          </cell>
          <cell r="N1331" t="str">
            <v>623</v>
          </cell>
          <cell r="Q1331" t="str">
            <v>FFE</v>
          </cell>
          <cell r="S1331">
            <v>0</v>
          </cell>
          <cell r="T1331">
            <v>216488</v>
          </cell>
          <cell r="U1331">
            <v>21</v>
          </cell>
        </row>
        <row r="1332">
          <cell r="G1332" t="str">
            <v>04</v>
          </cell>
          <cell r="M1332">
            <v>3</v>
          </cell>
          <cell r="N1332" t="str">
            <v>624</v>
          </cell>
          <cell r="Q1332" t="str">
            <v>FFE</v>
          </cell>
          <cell r="S1332">
            <v>0</v>
          </cell>
          <cell r="T1332">
            <v>491328</v>
          </cell>
          <cell r="U1332">
            <v>35.369999999999997</v>
          </cell>
        </row>
        <row r="1333">
          <cell r="G1333" t="str">
            <v>04</v>
          </cell>
          <cell r="M1333">
            <v>2</v>
          </cell>
          <cell r="N1333" t="str">
            <v>621</v>
          </cell>
          <cell r="Q1333" t="str">
            <v>FFE</v>
          </cell>
          <cell r="S1333">
            <v>0</v>
          </cell>
          <cell r="T1333">
            <v>35417372</v>
          </cell>
          <cell r="U1333">
            <v>3184.8</v>
          </cell>
        </row>
        <row r="1334">
          <cell r="G1334" t="str">
            <v>05</v>
          </cell>
          <cell r="M1334">
            <v>2</v>
          </cell>
          <cell r="N1334" t="str">
            <v>624</v>
          </cell>
          <cell r="Q1334" t="str">
            <v>ICN</v>
          </cell>
          <cell r="S1334">
            <v>0</v>
          </cell>
          <cell r="T1334">
            <v>2437416</v>
          </cell>
          <cell r="U1334">
            <v>0</v>
          </cell>
        </row>
        <row r="1335">
          <cell r="G1335" t="str">
            <v>05</v>
          </cell>
          <cell r="M1335">
            <v>1</v>
          </cell>
          <cell r="N1335" t="str">
            <v>621</v>
          </cell>
          <cell r="Q1335" t="str">
            <v>PRC</v>
          </cell>
          <cell r="S1335">
            <v>0</v>
          </cell>
          <cell r="T1335">
            <v>24147</v>
          </cell>
          <cell r="U1335">
            <v>180.19</v>
          </cell>
        </row>
        <row r="1336">
          <cell r="G1336" t="str">
            <v>04</v>
          </cell>
          <cell r="M1336">
            <v>3</v>
          </cell>
          <cell r="N1336" t="str">
            <v>642</v>
          </cell>
          <cell r="Q1336" t="str">
            <v>RIV</v>
          </cell>
          <cell r="S1336">
            <v>0</v>
          </cell>
          <cell r="T1336">
            <v>1416</v>
          </cell>
          <cell r="U1336">
            <v>0</v>
          </cell>
        </row>
        <row r="1337">
          <cell r="G1337" t="str">
            <v>05</v>
          </cell>
          <cell r="M1337">
            <v>1</v>
          </cell>
          <cell r="N1337" t="str">
            <v>623</v>
          </cell>
          <cell r="Q1337" t="str">
            <v>RIV</v>
          </cell>
          <cell r="S1337">
            <v>0</v>
          </cell>
          <cell r="T1337">
            <v>216488</v>
          </cell>
          <cell r="U1337">
            <v>0</v>
          </cell>
        </row>
        <row r="1338">
          <cell r="G1338" t="str">
            <v>03</v>
          </cell>
          <cell r="M1338">
            <v>1</v>
          </cell>
          <cell r="N1338" t="str">
            <v>660</v>
          </cell>
          <cell r="Q1338" t="str">
            <v>RIV</v>
          </cell>
          <cell r="S1338">
            <v>0</v>
          </cell>
          <cell r="T1338">
            <v>425</v>
          </cell>
          <cell r="U1338">
            <v>0</v>
          </cell>
        </row>
        <row r="1339">
          <cell r="G1339" t="str">
            <v>05</v>
          </cell>
          <cell r="M1339">
            <v>6</v>
          </cell>
          <cell r="N1339" t="str">
            <v>626</v>
          </cell>
          <cell r="Q1339" t="str">
            <v>RTU</v>
          </cell>
          <cell r="S1339">
            <v>0</v>
          </cell>
          <cell r="T1339">
            <v>813780</v>
          </cell>
          <cell r="U1339">
            <v>3.25</v>
          </cell>
        </row>
        <row r="1340">
          <cell r="G1340" t="str">
            <v>05</v>
          </cell>
          <cell r="M1340">
            <v>4</v>
          </cell>
          <cell r="N1340" t="str">
            <v>626</v>
          </cell>
          <cell r="Q1340" t="str">
            <v>SD</v>
          </cell>
          <cell r="S1340">
            <v>0</v>
          </cell>
          <cell r="T1340">
            <v>6595.7</v>
          </cell>
          <cell r="U1340">
            <v>-4748.8999999999996</v>
          </cell>
        </row>
        <row r="1341">
          <cell r="G1341" t="str">
            <v>04</v>
          </cell>
          <cell r="M1341">
            <v>4</v>
          </cell>
          <cell r="N1341" t="str">
            <v>623</v>
          </cell>
          <cell r="Q1341" t="str">
            <v>TEC</v>
          </cell>
          <cell r="S1341">
            <v>0</v>
          </cell>
          <cell r="T1341">
            <v>20285</v>
          </cell>
          <cell r="U1341">
            <v>1037.46</v>
          </cell>
        </row>
        <row r="1342">
          <cell r="G1342" t="str">
            <v>04</v>
          </cell>
          <cell r="M1342">
            <v>4</v>
          </cell>
          <cell r="N1342" t="str">
            <v>626</v>
          </cell>
          <cell r="Q1342" t="str">
            <v>TIU</v>
          </cell>
          <cell r="S1342">
            <v>0</v>
          </cell>
          <cell r="T1342">
            <v>3538426</v>
          </cell>
          <cell r="U1342">
            <v>0</v>
          </cell>
        </row>
        <row r="1343">
          <cell r="G1343" t="str">
            <v>04</v>
          </cell>
          <cell r="M1343">
            <v>10</v>
          </cell>
          <cell r="N1343" t="str">
            <v>624</v>
          </cell>
          <cell r="Q1343" t="str">
            <v>MSO</v>
          </cell>
          <cell r="S1343">
            <v>0</v>
          </cell>
          <cell r="T1343">
            <v>460944</v>
          </cell>
          <cell r="U1343">
            <v>307.45</v>
          </cell>
        </row>
        <row r="1344">
          <cell r="G1344" t="str">
            <v>06</v>
          </cell>
          <cell r="M1344">
            <v>1</v>
          </cell>
          <cell r="N1344" t="str">
            <v>622</v>
          </cell>
          <cell r="Q1344" t="str">
            <v>MSV</v>
          </cell>
          <cell r="S1344">
            <v>0</v>
          </cell>
          <cell r="T1344">
            <v>37559</v>
          </cell>
          <cell r="U1344">
            <v>-133.52000000000001</v>
          </cell>
        </row>
        <row r="1345">
          <cell r="G1345" t="str">
            <v>05</v>
          </cell>
          <cell r="M1345">
            <v>3</v>
          </cell>
          <cell r="N1345" t="str">
            <v>624</v>
          </cell>
          <cell r="Q1345" t="str">
            <v>MSV</v>
          </cell>
          <cell r="S1345">
            <v>0</v>
          </cell>
          <cell r="T1345">
            <v>169344</v>
          </cell>
          <cell r="U1345">
            <v>-85.69</v>
          </cell>
        </row>
        <row r="1346">
          <cell r="G1346" t="str">
            <v>07</v>
          </cell>
          <cell r="M1346">
            <v>6</v>
          </cell>
          <cell r="N1346" t="str">
            <v>624</v>
          </cell>
          <cell r="Q1346" t="str">
            <v>RIN</v>
          </cell>
          <cell r="S1346">
            <v>0</v>
          </cell>
          <cell r="T1346">
            <v>698400</v>
          </cell>
          <cell r="U1346">
            <v>1197.75</v>
          </cell>
        </row>
        <row r="1347">
          <cell r="G1347" t="str">
            <v>09</v>
          </cell>
          <cell r="M1347">
            <v>2</v>
          </cell>
          <cell r="N1347" t="str">
            <v>650</v>
          </cell>
          <cell r="Q1347" t="str">
            <v>RIN</v>
          </cell>
          <cell r="S1347">
            <v>0</v>
          </cell>
          <cell r="T1347">
            <v>10900</v>
          </cell>
          <cell r="U1347">
            <v>7.11</v>
          </cell>
        </row>
        <row r="1348">
          <cell r="G1348" t="str">
            <v>04</v>
          </cell>
          <cell r="M1348">
            <v>3</v>
          </cell>
          <cell r="N1348" t="str">
            <v>623</v>
          </cell>
          <cell r="Q1348" t="str">
            <v>TTE</v>
          </cell>
          <cell r="S1348">
            <v>0</v>
          </cell>
          <cell r="T1348">
            <v>174000</v>
          </cell>
          <cell r="U1348">
            <v>0</v>
          </cell>
        </row>
        <row r="1349">
          <cell r="G1349" t="str">
            <v>23</v>
          </cell>
          <cell r="M1349">
            <v>2</v>
          </cell>
          <cell r="N1349" t="str">
            <v>685</v>
          </cell>
          <cell r="Q1349" t="str">
            <v>VIV</v>
          </cell>
          <cell r="S1349">
            <v>0</v>
          </cell>
          <cell r="T1349">
            <v>85</v>
          </cell>
          <cell r="U1349">
            <v>0</v>
          </cell>
        </row>
        <row r="1350">
          <cell r="G1350" t="str">
            <v>16</v>
          </cell>
          <cell r="M1350">
            <v>3</v>
          </cell>
          <cell r="N1350" t="str">
            <v>650</v>
          </cell>
          <cell r="Q1350" t="str">
            <v>EP1</v>
          </cell>
          <cell r="S1350">
            <v>0</v>
          </cell>
          <cell r="T1350">
            <v>38</v>
          </cell>
          <cell r="U1350">
            <v>0</v>
          </cell>
        </row>
        <row r="1351">
          <cell r="G1351" t="str">
            <v>02</v>
          </cell>
          <cell r="M1351">
            <v>2</v>
          </cell>
          <cell r="N1351" t="str">
            <v>611</v>
          </cell>
          <cell r="Q1351" t="str">
            <v>EP1</v>
          </cell>
          <cell r="S1351">
            <v>0</v>
          </cell>
          <cell r="T1351">
            <v>11965430</v>
          </cell>
          <cell r="U1351">
            <v>0</v>
          </cell>
        </row>
        <row r="1352">
          <cell r="G1352" t="str">
            <v>08</v>
          </cell>
          <cell r="M1352">
            <v>6</v>
          </cell>
          <cell r="N1352" t="str">
            <v>626</v>
          </cell>
          <cell r="Q1352" t="str">
            <v>EP1</v>
          </cell>
          <cell r="S1352">
            <v>0</v>
          </cell>
          <cell r="T1352">
            <v>4821795</v>
          </cell>
          <cell r="U1352">
            <v>0</v>
          </cell>
        </row>
        <row r="1353">
          <cell r="G1353" t="str">
            <v>01</v>
          </cell>
          <cell r="M1353">
            <v>1</v>
          </cell>
          <cell r="N1353" t="str">
            <v>611</v>
          </cell>
          <cell r="Q1353" t="str">
            <v>FFC</v>
          </cell>
          <cell r="S1353">
            <v>0</v>
          </cell>
          <cell r="T1353">
            <v>244180536</v>
          </cell>
          <cell r="U1353">
            <v>6821.62</v>
          </cell>
        </row>
        <row r="1354">
          <cell r="G1354" t="str">
            <v>04</v>
          </cell>
          <cell r="M1354">
            <v>5</v>
          </cell>
          <cell r="N1354" t="str">
            <v>624</v>
          </cell>
          <cell r="Q1354" t="str">
            <v>EIV</v>
          </cell>
          <cell r="S1354">
            <v>0</v>
          </cell>
          <cell r="T1354">
            <v>79200</v>
          </cell>
          <cell r="U1354">
            <v>0</v>
          </cell>
        </row>
        <row r="1355">
          <cell r="G1355" t="str">
            <v>04</v>
          </cell>
          <cell r="M1355">
            <v>9</v>
          </cell>
          <cell r="N1355" t="str">
            <v>624</v>
          </cell>
          <cell r="Q1355" t="str">
            <v>EIV</v>
          </cell>
          <cell r="S1355">
            <v>0</v>
          </cell>
          <cell r="T1355">
            <v>538080</v>
          </cell>
          <cell r="U1355">
            <v>0</v>
          </cell>
        </row>
        <row r="1356">
          <cell r="G1356" t="str">
            <v>06</v>
          </cell>
          <cell r="M1356">
            <v>1</v>
          </cell>
          <cell r="N1356" t="str">
            <v>620</v>
          </cell>
          <cell r="Q1356" t="str">
            <v>EFL</v>
          </cell>
          <cell r="S1356">
            <v>0</v>
          </cell>
          <cell r="T1356">
            <v>3789</v>
          </cell>
          <cell r="U1356">
            <v>116.89</v>
          </cell>
        </row>
        <row r="1357">
          <cell r="G1357" t="str">
            <v>02</v>
          </cell>
          <cell r="M1357">
            <v>52</v>
          </cell>
          <cell r="N1357" t="str">
            <v>612</v>
          </cell>
          <cell r="Q1357" t="str">
            <v>LMR</v>
          </cell>
          <cell r="S1357">
            <v>0</v>
          </cell>
          <cell r="T1357">
            <v>5872</v>
          </cell>
          <cell r="U1357">
            <v>15.83</v>
          </cell>
        </row>
        <row r="1358">
          <cell r="G1358" t="str">
            <v>04</v>
          </cell>
          <cell r="M1358">
            <v>4</v>
          </cell>
          <cell r="N1358" t="str">
            <v>623</v>
          </cell>
          <cell r="Q1358" t="str">
            <v>EIV</v>
          </cell>
          <cell r="S1358">
            <v>0</v>
          </cell>
          <cell r="T1358">
            <v>123384</v>
          </cell>
          <cell r="U1358">
            <v>0</v>
          </cell>
        </row>
        <row r="1359">
          <cell r="G1359" t="str">
            <v>05</v>
          </cell>
          <cell r="M1359">
            <v>1</v>
          </cell>
          <cell r="N1359" t="str">
            <v>623</v>
          </cell>
          <cell r="Q1359" t="str">
            <v>LMR</v>
          </cell>
          <cell r="S1359">
            <v>0</v>
          </cell>
          <cell r="T1359">
            <v>216488</v>
          </cell>
          <cell r="U1359">
            <v>285.77</v>
          </cell>
        </row>
        <row r="1360">
          <cell r="G1360" t="str">
            <v>05</v>
          </cell>
          <cell r="M1360">
            <v>3</v>
          </cell>
          <cell r="N1360" t="str">
            <v>624</v>
          </cell>
          <cell r="Q1360" t="str">
            <v>EIV</v>
          </cell>
          <cell r="S1360">
            <v>0</v>
          </cell>
          <cell r="T1360">
            <v>169344</v>
          </cell>
          <cell r="U1360">
            <v>0</v>
          </cell>
        </row>
        <row r="1361">
          <cell r="G1361" t="str">
            <v>08</v>
          </cell>
          <cell r="M1361">
            <v>2</v>
          </cell>
          <cell r="N1361" t="str">
            <v>626</v>
          </cell>
          <cell r="Q1361" t="str">
            <v>DC</v>
          </cell>
          <cell r="S1361">
            <v>4</v>
          </cell>
          <cell r="T1361">
            <v>13424.81</v>
          </cell>
          <cell r="U1361">
            <v>304340.44</v>
          </cell>
        </row>
        <row r="1362">
          <cell r="G1362" t="str">
            <v>05</v>
          </cell>
          <cell r="M1362">
            <v>6</v>
          </cell>
          <cell r="N1362" t="str">
            <v>624</v>
          </cell>
          <cell r="Q1362" t="str">
            <v>CAP</v>
          </cell>
          <cell r="S1362">
            <v>0</v>
          </cell>
          <cell r="T1362">
            <v>3870300</v>
          </cell>
          <cell r="U1362">
            <v>-216.73</v>
          </cell>
        </row>
        <row r="1363">
          <cell r="G1363" t="str">
            <v>08</v>
          </cell>
          <cell r="M1363">
            <v>6</v>
          </cell>
          <cell r="N1363" t="str">
            <v>626</v>
          </cell>
          <cell r="Q1363" t="str">
            <v>DSM</v>
          </cell>
          <cell r="S1363">
            <v>0</v>
          </cell>
          <cell r="T1363">
            <v>1623105</v>
          </cell>
          <cell r="U1363">
            <v>2291.8200000000002</v>
          </cell>
        </row>
        <row r="1364">
          <cell r="G1364" t="str">
            <v>08</v>
          </cell>
          <cell r="M1364">
            <v>2</v>
          </cell>
          <cell r="N1364" t="str">
            <v>625</v>
          </cell>
          <cell r="Q1364" t="str">
            <v>DC</v>
          </cell>
          <cell r="S1364">
            <v>2</v>
          </cell>
          <cell r="T1364">
            <v>5651.22</v>
          </cell>
          <cell r="U1364">
            <v>114437.22</v>
          </cell>
        </row>
        <row r="1365">
          <cell r="G1365" t="str">
            <v>04</v>
          </cell>
          <cell r="M1365">
            <v>2</v>
          </cell>
          <cell r="N1365" t="str">
            <v>641</v>
          </cell>
          <cell r="Q1365" t="str">
            <v>DSM</v>
          </cell>
          <cell r="S1365">
            <v>0</v>
          </cell>
          <cell r="T1365">
            <v>2526</v>
          </cell>
          <cell r="U1365">
            <v>14.31</v>
          </cell>
        </row>
        <row r="1366">
          <cell r="G1366" t="str">
            <v>07</v>
          </cell>
          <cell r="M1366">
            <v>2</v>
          </cell>
          <cell r="N1366" t="str">
            <v>624</v>
          </cell>
          <cell r="Q1366" t="str">
            <v>DSO</v>
          </cell>
          <cell r="S1366">
            <v>0</v>
          </cell>
          <cell r="T1366">
            <v>108834</v>
          </cell>
          <cell r="U1366">
            <v>64.209999999999994</v>
          </cell>
        </row>
        <row r="1367">
          <cell r="G1367" t="str">
            <v>06</v>
          </cell>
          <cell r="M1367">
            <v>2</v>
          </cell>
          <cell r="N1367" t="str">
            <v>620</v>
          </cell>
          <cell r="Q1367" t="str">
            <v>CAP</v>
          </cell>
          <cell r="S1367">
            <v>0</v>
          </cell>
          <cell r="T1367">
            <v>0</v>
          </cell>
          <cell r="U1367">
            <v>0</v>
          </cell>
        </row>
        <row r="1368">
          <cell r="G1368" t="str">
            <v>04</v>
          </cell>
          <cell r="M1368">
            <v>1</v>
          </cell>
          <cell r="N1368" t="str">
            <v>621</v>
          </cell>
          <cell r="Q1368" t="str">
            <v>GPW</v>
          </cell>
          <cell r="S1368">
            <v>0</v>
          </cell>
          <cell r="T1368">
            <v>26644.3</v>
          </cell>
          <cell r="U1368">
            <v>32.99</v>
          </cell>
        </row>
        <row r="1369">
          <cell r="G1369" t="str">
            <v>08</v>
          </cell>
          <cell r="M1369">
            <v>1</v>
          </cell>
          <cell r="N1369" t="str">
            <v>625</v>
          </cell>
          <cell r="Q1369" t="str">
            <v>DSO</v>
          </cell>
          <cell r="S1369">
            <v>0</v>
          </cell>
          <cell r="T1369">
            <v>257760</v>
          </cell>
          <cell r="U1369">
            <v>103.1</v>
          </cell>
        </row>
        <row r="1370">
          <cell r="G1370" t="str">
            <v>08</v>
          </cell>
          <cell r="M1370">
            <v>2</v>
          </cell>
          <cell r="N1370" t="str">
            <v>621</v>
          </cell>
          <cell r="Q1370" t="str">
            <v>OMS</v>
          </cell>
          <cell r="S1370">
            <v>0</v>
          </cell>
          <cell r="T1370">
            <v>536928</v>
          </cell>
          <cell r="U1370">
            <v>132.09</v>
          </cell>
        </row>
        <row r="1371">
          <cell r="G1371" t="str">
            <v>05</v>
          </cell>
          <cell r="M1371">
            <v>3</v>
          </cell>
          <cell r="N1371" t="str">
            <v>624</v>
          </cell>
          <cell r="Q1371" t="str">
            <v>OMS</v>
          </cell>
          <cell r="S1371">
            <v>0</v>
          </cell>
          <cell r="T1371">
            <v>169344</v>
          </cell>
          <cell r="U1371">
            <v>42.51</v>
          </cell>
        </row>
        <row r="1372">
          <cell r="G1372" t="str">
            <v>08</v>
          </cell>
          <cell r="M1372">
            <v>1</v>
          </cell>
          <cell r="N1372" t="str">
            <v>676</v>
          </cell>
          <cell r="Q1372" t="str">
            <v>DS0</v>
          </cell>
          <cell r="S1372">
            <v>0</v>
          </cell>
          <cell r="T1372">
            <v>0</v>
          </cell>
          <cell r="U1372">
            <v>0</v>
          </cell>
        </row>
        <row r="1373">
          <cell r="G1373" t="str">
            <v>07</v>
          </cell>
          <cell r="M1373">
            <v>4</v>
          </cell>
          <cell r="N1373" t="str">
            <v>624</v>
          </cell>
          <cell r="Q1373" t="str">
            <v>DS2</v>
          </cell>
          <cell r="S1373">
            <v>0</v>
          </cell>
          <cell r="T1373">
            <v>1716900</v>
          </cell>
          <cell r="U1373">
            <v>0</v>
          </cell>
        </row>
        <row r="1374">
          <cell r="G1374" t="str">
            <v>08</v>
          </cell>
          <cell r="M1374">
            <v>1</v>
          </cell>
          <cell r="N1374" t="str">
            <v>633</v>
          </cell>
          <cell r="Q1374" t="str">
            <v>DS4</v>
          </cell>
          <cell r="S1374">
            <v>0</v>
          </cell>
          <cell r="T1374">
            <v>145852383</v>
          </cell>
          <cell r="U1374">
            <v>-2201.83</v>
          </cell>
        </row>
        <row r="1375">
          <cell r="G1375" t="str">
            <v>08</v>
          </cell>
          <cell r="M1375">
            <v>3</v>
          </cell>
          <cell r="N1375" t="str">
            <v>676</v>
          </cell>
          <cell r="Q1375" t="str">
            <v>DS4</v>
          </cell>
          <cell r="S1375">
            <v>0</v>
          </cell>
          <cell r="T1375">
            <v>0</v>
          </cell>
          <cell r="U1375">
            <v>0</v>
          </cell>
        </row>
        <row r="1376">
          <cell r="G1376" t="str">
            <v>08</v>
          </cell>
          <cell r="M1376">
            <v>1</v>
          </cell>
          <cell r="N1376" t="str">
            <v>676</v>
          </cell>
          <cell r="Q1376" t="str">
            <v>DS6</v>
          </cell>
          <cell r="S1376">
            <v>0</v>
          </cell>
          <cell r="T1376">
            <v>0</v>
          </cell>
          <cell r="U1376">
            <v>0</v>
          </cell>
        </row>
        <row r="1377">
          <cell r="G1377" t="str">
            <v>08</v>
          </cell>
          <cell r="M1377">
            <v>3</v>
          </cell>
          <cell r="N1377" t="str">
            <v>676</v>
          </cell>
          <cell r="Q1377" t="str">
            <v>DS6</v>
          </cell>
          <cell r="S1377">
            <v>0</v>
          </cell>
          <cell r="T1377">
            <v>0</v>
          </cell>
          <cell r="U1377">
            <v>0</v>
          </cell>
        </row>
        <row r="1378">
          <cell r="G1378" t="str">
            <v>04</v>
          </cell>
          <cell r="M1378">
            <v>4</v>
          </cell>
          <cell r="N1378" t="str">
            <v>624</v>
          </cell>
          <cell r="Q1378" t="str">
            <v>DS6</v>
          </cell>
          <cell r="S1378">
            <v>0</v>
          </cell>
          <cell r="T1378">
            <v>1032080</v>
          </cell>
          <cell r="U1378">
            <v>10.33</v>
          </cell>
        </row>
        <row r="1379">
          <cell r="G1379" t="str">
            <v>05</v>
          </cell>
          <cell r="M1379">
            <v>5</v>
          </cell>
          <cell r="N1379" t="str">
            <v>624</v>
          </cell>
          <cell r="Q1379" t="str">
            <v>EP3</v>
          </cell>
          <cell r="S1379">
            <v>0</v>
          </cell>
          <cell r="T1379">
            <v>54400</v>
          </cell>
          <cell r="U1379">
            <v>0</v>
          </cell>
        </row>
        <row r="1380">
          <cell r="G1380" t="str">
            <v>08</v>
          </cell>
          <cell r="M1380">
            <v>3</v>
          </cell>
          <cell r="N1380" t="str">
            <v>624</v>
          </cell>
          <cell r="Q1380" t="str">
            <v>ICV</v>
          </cell>
          <cell r="S1380">
            <v>0</v>
          </cell>
          <cell r="T1380">
            <v>626400</v>
          </cell>
          <cell r="U1380">
            <v>0</v>
          </cell>
        </row>
        <row r="1381">
          <cell r="G1381" t="str">
            <v>02</v>
          </cell>
          <cell r="M1381">
            <v>12</v>
          </cell>
          <cell r="N1381" t="str">
            <v>611</v>
          </cell>
          <cell r="Q1381" t="str">
            <v>DSU</v>
          </cell>
          <cell r="S1381">
            <v>0</v>
          </cell>
          <cell r="T1381">
            <v>6488</v>
          </cell>
          <cell r="U1381">
            <v>0.48</v>
          </cell>
        </row>
        <row r="1382">
          <cell r="G1382" t="str">
            <v>07</v>
          </cell>
          <cell r="M1382">
            <v>1</v>
          </cell>
          <cell r="N1382" t="str">
            <v>650</v>
          </cell>
          <cell r="Q1382" t="str">
            <v>EBF</v>
          </cell>
          <cell r="S1382">
            <v>0</v>
          </cell>
          <cell r="T1382">
            <v>1483</v>
          </cell>
          <cell r="U1382">
            <v>-42.59</v>
          </cell>
        </row>
        <row r="1383">
          <cell r="G1383" t="str">
            <v>08</v>
          </cell>
          <cell r="M1383">
            <v>1</v>
          </cell>
          <cell r="N1383" t="str">
            <v>632</v>
          </cell>
          <cell r="Q1383" t="str">
            <v>EC</v>
          </cell>
          <cell r="S1383">
            <v>3</v>
          </cell>
          <cell r="T1383">
            <v>184000</v>
          </cell>
          <cell r="U1383">
            <v>26880.93</v>
          </cell>
        </row>
        <row r="1384">
          <cell r="G1384" t="str">
            <v>04</v>
          </cell>
          <cell r="M1384">
            <v>2</v>
          </cell>
          <cell r="N1384" t="str">
            <v>626</v>
          </cell>
          <cell r="Q1384" t="str">
            <v>EUR</v>
          </cell>
          <cell r="S1384">
            <v>0</v>
          </cell>
          <cell r="T1384">
            <v>1020195</v>
          </cell>
          <cell r="U1384">
            <v>8.15</v>
          </cell>
        </row>
        <row r="1385">
          <cell r="G1385" t="str">
            <v>01</v>
          </cell>
          <cell r="M1385">
            <v>61</v>
          </cell>
          <cell r="N1385" t="str">
            <v>611</v>
          </cell>
          <cell r="Q1385" t="str">
            <v>EUR</v>
          </cell>
          <cell r="S1385">
            <v>0</v>
          </cell>
          <cell r="T1385">
            <v>31</v>
          </cell>
          <cell r="U1385">
            <v>0</v>
          </cell>
        </row>
        <row r="1386">
          <cell r="G1386" t="str">
            <v>01</v>
          </cell>
          <cell r="M1386">
            <v>3</v>
          </cell>
          <cell r="N1386" t="str">
            <v>650</v>
          </cell>
          <cell r="Q1386" t="str">
            <v>FFE</v>
          </cell>
          <cell r="S1386">
            <v>0</v>
          </cell>
          <cell r="T1386">
            <v>1793</v>
          </cell>
          <cell r="U1386">
            <v>0.03</v>
          </cell>
        </row>
        <row r="1387">
          <cell r="G1387" t="str">
            <v>08</v>
          </cell>
          <cell r="M1387">
            <v>2</v>
          </cell>
          <cell r="N1387" t="str">
            <v>626</v>
          </cell>
          <cell r="Q1387" t="str">
            <v>PRC</v>
          </cell>
          <cell r="S1387">
            <v>0</v>
          </cell>
          <cell r="T1387">
            <v>12091464</v>
          </cell>
          <cell r="U1387">
            <v>15561.71</v>
          </cell>
        </row>
        <row r="1388">
          <cell r="G1388" t="str">
            <v>04</v>
          </cell>
          <cell r="M1388">
            <v>2</v>
          </cell>
          <cell r="N1388" t="str">
            <v>641</v>
          </cell>
          <cell r="Q1388" t="str">
            <v>PRC</v>
          </cell>
          <cell r="S1388">
            <v>0</v>
          </cell>
          <cell r="T1388">
            <v>2526</v>
          </cell>
          <cell r="U1388">
            <v>12.65</v>
          </cell>
        </row>
        <row r="1389">
          <cell r="G1389" t="str">
            <v>06</v>
          </cell>
          <cell r="M1389">
            <v>1</v>
          </cell>
          <cell r="N1389" t="str">
            <v>620</v>
          </cell>
          <cell r="Q1389" t="str">
            <v>TDC</v>
          </cell>
          <cell r="S1389">
            <v>0</v>
          </cell>
          <cell r="T1389">
            <v>3789</v>
          </cell>
          <cell r="U1389">
            <v>0.13</v>
          </cell>
        </row>
        <row r="1390">
          <cell r="G1390" t="str">
            <v>23</v>
          </cell>
          <cell r="M1390">
            <v>1</v>
          </cell>
          <cell r="N1390" t="str">
            <v>686</v>
          </cell>
          <cell r="Q1390" t="str">
            <v>TTE</v>
          </cell>
          <cell r="S1390">
            <v>0</v>
          </cell>
          <cell r="T1390">
            <v>406</v>
          </cell>
          <cell r="U1390">
            <v>0</v>
          </cell>
        </row>
        <row r="1391">
          <cell r="G1391" t="str">
            <v>08</v>
          </cell>
          <cell r="M1391">
            <v>1</v>
          </cell>
          <cell r="N1391" t="str">
            <v>626</v>
          </cell>
          <cell r="Q1391" t="str">
            <v>EEX</v>
          </cell>
          <cell r="S1391">
            <v>0</v>
          </cell>
          <cell r="T1391">
            <v>3096480</v>
          </cell>
          <cell r="U1391">
            <v>4827.41</v>
          </cell>
        </row>
        <row r="1392">
          <cell r="G1392" t="str">
            <v>04</v>
          </cell>
          <cell r="M1392">
            <v>6</v>
          </cell>
          <cell r="N1392" t="str">
            <v>624</v>
          </cell>
          <cell r="Q1392" t="str">
            <v>EP1</v>
          </cell>
          <cell r="S1392">
            <v>0</v>
          </cell>
          <cell r="T1392">
            <v>436015</v>
          </cell>
          <cell r="U1392">
            <v>0</v>
          </cell>
        </row>
        <row r="1393">
          <cell r="G1393" t="str">
            <v>04</v>
          </cell>
          <cell r="M1393">
            <v>2</v>
          </cell>
          <cell r="N1393" t="str">
            <v>641</v>
          </cell>
          <cell r="Q1393" t="str">
            <v>EEX</v>
          </cell>
          <cell r="S1393">
            <v>0</v>
          </cell>
          <cell r="T1393">
            <v>2526</v>
          </cell>
          <cell r="U1393">
            <v>3.93</v>
          </cell>
        </row>
        <row r="1394">
          <cell r="G1394" t="str">
            <v>07</v>
          </cell>
          <cell r="M1394">
            <v>3</v>
          </cell>
          <cell r="N1394" t="str">
            <v>624</v>
          </cell>
          <cell r="Q1394" t="str">
            <v>TTC</v>
          </cell>
          <cell r="S1394">
            <v>0</v>
          </cell>
          <cell r="T1394">
            <v>578160</v>
          </cell>
          <cell r="U1394">
            <v>0</v>
          </cell>
        </row>
        <row r="1395">
          <cell r="G1395" t="str">
            <v>07</v>
          </cell>
          <cell r="M1395">
            <v>4</v>
          </cell>
          <cell r="N1395" t="str">
            <v>624</v>
          </cell>
          <cell r="Q1395" t="str">
            <v>DO7</v>
          </cell>
          <cell r="S1395">
            <v>0</v>
          </cell>
          <cell r="T1395">
            <v>2337894</v>
          </cell>
          <cell r="U1395">
            <v>0</v>
          </cell>
        </row>
        <row r="1396">
          <cell r="G1396" t="str">
            <v>08</v>
          </cell>
          <cell r="M1396">
            <v>1</v>
          </cell>
          <cell r="N1396" t="str">
            <v>634</v>
          </cell>
          <cell r="Q1396" t="str">
            <v>PPT</v>
          </cell>
          <cell r="S1396">
            <v>0</v>
          </cell>
          <cell r="T1396">
            <v>174477080</v>
          </cell>
          <cell r="U1396">
            <v>0</v>
          </cell>
        </row>
        <row r="1397">
          <cell r="G1397" t="str">
            <v>05</v>
          </cell>
          <cell r="M1397">
            <v>5</v>
          </cell>
          <cell r="N1397" t="str">
            <v>624</v>
          </cell>
          <cell r="Q1397" t="str">
            <v>PPT</v>
          </cell>
          <cell r="S1397">
            <v>0</v>
          </cell>
          <cell r="T1397">
            <v>54400</v>
          </cell>
          <cell r="U1397">
            <v>0</v>
          </cell>
        </row>
        <row r="1398">
          <cell r="G1398" t="str">
            <v>01</v>
          </cell>
          <cell r="M1398">
            <v>3</v>
          </cell>
          <cell r="N1398" t="str">
            <v>650</v>
          </cell>
          <cell r="Q1398" t="str">
            <v>E16</v>
          </cell>
          <cell r="S1398">
            <v>0</v>
          </cell>
          <cell r="T1398">
            <v>1586</v>
          </cell>
          <cell r="U1398">
            <v>49.97</v>
          </cell>
        </row>
        <row r="1399">
          <cell r="G1399" t="str">
            <v>16</v>
          </cell>
          <cell r="M1399">
            <v>2</v>
          </cell>
          <cell r="N1399" t="str">
            <v>641</v>
          </cell>
          <cell r="Q1399" t="str">
            <v>FFC</v>
          </cell>
          <cell r="S1399">
            <v>0</v>
          </cell>
          <cell r="T1399">
            <v>806</v>
          </cell>
          <cell r="U1399">
            <v>0.01</v>
          </cell>
        </row>
        <row r="1400">
          <cell r="G1400" t="str">
            <v>01</v>
          </cell>
          <cell r="M1400">
            <v>2</v>
          </cell>
          <cell r="N1400" t="str">
            <v>1750</v>
          </cell>
          <cell r="Q1400" t="str">
            <v>GMC</v>
          </cell>
          <cell r="S1400">
            <v>0</v>
          </cell>
          <cell r="T1400">
            <v>0</v>
          </cell>
          <cell r="U1400">
            <v>0</v>
          </cell>
        </row>
        <row r="1401">
          <cell r="G1401" t="str">
            <v>05</v>
          </cell>
          <cell r="M1401">
            <v>3</v>
          </cell>
          <cell r="N1401" t="str">
            <v>624</v>
          </cell>
          <cell r="Q1401" t="str">
            <v>FFC</v>
          </cell>
          <cell r="S1401">
            <v>0</v>
          </cell>
          <cell r="T1401">
            <v>169344</v>
          </cell>
          <cell r="U1401">
            <v>3.22</v>
          </cell>
        </row>
        <row r="1402">
          <cell r="G1402" t="str">
            <v>09</v>
          </cell>
          <cell r="M1402">
            <v>2</v>
          </cell>
          <cell r="N1402" t="str">
            <v>650</v>
          </cell>
          <cell r="Q1402" t="str">
            <v>BFC</v>
          </cell>
          <cell r="S1402">
            <v>0</v>
          </cell>
          <cell r="T1402">
            <v>10900</v>
          </cell>
          <cell r="U1402">
            <v>314.93</v>
          </cell>
        </row>
        <row r="1403">
          <cell r="G1403" t="str">
            <v>04</v>
          </cell>
          <cell r="M1403">
            <v>2</v>
          </cell>
          <cell r="N1403" t="str">
            <v>641</v>
          </cell>
          <cell r="Q1403" t="str">
            <v>TSE</v>
          </cell>
          <cell r="S1403">
            <v>0</v>
          </cell>
          <cell r="T1403">
            <v>2526</v>
          </cell>
          <cell r="U1403">
            <v>0</v>
          </cell>
        </row>
        <row r="1404">
          <cell r="G1404" t="str">
            <v>04</v>
          </cell>
          <cell r="M1404">
            <v>5</v>
          </cell>
          <cell r="N1404" t="str">
            <v>624</v>
          </cell>
          <cell r="Q1404" t="str">
            <v>DSM</v>
          </cell>
          <cell r="S1404">
            <v>0</v>
          </cell>
          <cell r="T1404">
            <v>79200</v>
          </cell>
          <cell r="U1404">
            <v>176.7</v>
          </cell>
        </row>
        <row r="1405">
          <cell r="G1405" t="str">
            <v>17</v>
          </cell>
          <cell r="M1405">
            <v>1</v>
          </cell>
          <cell r="N1405" t="str">
            <v>644</v>
          </cell>
          <cell r="Q1405" t="str">
            <v>TSE</v>
          </cell>
          <cell r="S1405">
            <v>0</v>
          </cell>
          <cell r="T1405">
            <v>1688750</v>
          </cell>
          <cell r="U1405">
            <v>0</v>
          </cell>
        </row>
        <row r="1406">
          <cell r="G1406" t="str">
            <v>23</v>
          </cell>
          <cell r="M1406">
            <v>2</v>
          </cell>
          <cell r="N1406" t="str">
            <v>685</v>
          </cell>
          <cell r="Q1406" t="str">
            <v>CAP</v>
          </cell>
          <cell r="S1406">
            <v>0</v>
          </cell>
          <cell r="T1406">
            <v>85</v>
          </cell>
          <cell r="U1406">
            <v>-0.01</v>
          </cell>
        </row>
        <row r="1407">
          <cell r="G1407" t="str">
            <v>07</v>
          </cell>
          <cell r="M1407">
            <v>4</v>
          </cell>
          <cell r="N1407" t="str">
            <v>624</v>
          </cell>
          <cell r="Q1407" t="str">
            <v>DSO</v>
          </cell>
          <cell r="S1407">
            <v>0</v>
          </cell>
          <cell r="T1407">
            <v>1716900</v>
          </cell>
          <cell r="U1407">
            <v>1012.97</v>
          </cell>
        </row>
        <row r="1408">
          <cell r="G1408" t="str">
            <v>07</v>
          </cell>
          <cell r="M1408">
            <v>1</v>
          </cell>
          <cell r="N1408" t="str">
            <v>621</v>
          </cell>
          <cell r="Q1408" t="str">
            <v>DO6</v>
          </cell>
          <cell r="S1408">
            <v>0</v>
          </cell>
          <cell r="T1408">
            <v>10401</v>
          </cell>
          <cell r="U1408">
            <v>-0.44</v>
          </cell>
        </row>
        <row r="1409">
          <cell r="G1409" t="str">
            <v>04</v>
          </cell>
          <cell r="M1409">
            <v>6</v>
          </cell>
          <cell r="N1409" t="str">
            <v>624</v>
          </cell>
          <cell r="Q1409" t="str">
            <v>DO6</v>
          </cell>
          <cell r="S1409">
            <v>0</v>
          </cell>
          <cell r="T1409">
            <v>271600</v>
          </cell>
          <cell r="U1409">
            <v>22</v>
          </cell>
        </row>
        <row r="1410">
          <cell r="G1410" t="str">
            <v>07</v>
          </cell>
          <cell r="M1410">
            <v>1</v>
          </cell>
          <cell r="N1410" t="str">
            <v>650</v>
          </cell>
          <cell r="Q1410" t="str">
            <v>CC</v>
          </cell>
          <cell r="S1410">
            <v>0</v>
          </cell>
          <cell r="T1410">
            <v>49</v>
          </cell>
          <cell r="U1410">
            <v>143.08000000000001</v>
          </cell>
        </row>
        <row r="1411">
          <cell r="G1411" t="str">
            <v>08</v>
          </cell>
          <cell r="M1411">
            <v>1</v>
          </cell>
          <cell r="N1411" t="str">
            <v>634</v>
          </cell>
          <cell r="Q1411" t="str">
            <v>DO4</v>
          </cell>
          <cell r="S1411">
            <v>0</v>
          </cell>
          <cell r="T1411">
            <v>174477080</v>
          </cell>
          <cell r="U1411">
            <v>0</v>
          </cell>
        </row>
        <row r="1412">
          <cell r="G1412" t="str">
            <v>08</v>
          </cell>
          <cell r="M1412">
            <v>1</v>
          </cell>
          <cell r="N1412" t="str">
            <v>621</v>
          </cell>
          <cell r="Q1412" t="str">
            <v>DO8</v>
          </cell>
          <cell r="S1412">
            <v>0</v>
          </cell>
          <cell r="T1412">
            <v>7008</v>
          </cell>
          <cell r="U1412">
            <v>0.21</v>
          </cell>
        </row>
        <row r="1413">
          <cell r="G1413" t="str">
            <v>08</v>
          </cell>
          <cell r="M1413">
            <v>3</v>
          </cell>
          <cell r="N1413" t="str">
            <v>676</v>
          </cell>
          <cell r="Q1413" t="str">
            <v>DS2</v>
          </cell>
          <cell r="S1413">
            <v>0</v>
          </cell>
          <cell r="T1413">
            <v>0</v>
          </cell>
          <cell r="U1413">
            <v>0</v>
          </cell>
        </row>
        <row r="1414">
          <cell r="G1414" t="str">
            <v>05</v>
          </cell>
          <cell r="M1414">
            <v>1</v>
          </cell>
          <cell r="N1414" t="str">
            <v>623</v>
          </cell>
          <cell r="Q1414" t="str">
            <v>EP3</v>
          </cell>
          <cell r="S1414">
            <v>0</v>
          </cell>
          <cell r="T1414">
            <v>216488</v>
          </cell>
          <cell r="U1414">
            <v>0</v>
          </cell>
        </row>
        <row r="1415">
          <cell r="G1415" t="str">
            <v>08</v>
          </cell>
          <cell r="M1415">
            <v>1</v>
          </cell>
          <cell r="N1415" t="str">
            <v>625</v>
          </cell>
          <cell r="Q1415" t="str">
            <v>FVE</v>
          </cell>
          <cell r="S1415">
            <v>0</v>
          </cell>
          <cell r="T1415">
            <v>257760</v>
          </cell>
          <cell r="U1415">
            <v>0</v>
          </cell>
        </row>
        <row r="1416">
          <cell r="G1416" t="str">
            <v>08</v>
          </cell>
          <cell r="M1416">
            <v>2</v>
          </cell>
          <cell r="N1416" t="str">
            <v>625</v>
          </cell>
          <cell r="Q1416" t="str">
            <v>ICV</v>
          </cell>
          <cell r="S1416">
            <v>0</v>
          </cell>
          <cell r="T1416">
            <v>7432128</v>
          </cell>
          <cell r="U1416">
            <v>0</v>
          </cell>
        </row>
        <row r="1417">
          <cell r="G1417" t="str">
            <v>08</v>
          </cell>
          <cell r="M1417">
            <v>1</v>
          </cell>
          <cell r="N1417" t="str">
            <v>626</v>
          </cell>
          <cell r="Q1417" t="str">
            <v>DO3</v>
          </cell>
          <cell r="S1417">
            <v>0</v>
          </cell>
          <cell r="T1417">
            <v>1228800</v>
          </cell>
          <cell r="U1417">
            <v>111.82</v>
          </cell>
        </row>
        <row r="1418">
          <cell r="G1418" t="str">
            <v>04</v>
          </cell>
          <cell r="M1418">
            <v>2</v>
          </cell>
          <cell r="N1418" t="str">
            <v>624</v>
          </cell>
          <cell r="Q1418" t="str">
            <v>DO3</v>
          </cell>
          <cell r="S1418">
            <v>0</v>
          </cell>
          <cell r="T1418">
            <v>859032</v>
          </cell>
          <cell r="U1418">
            <v>683.79</v>
          </cell>
        </row>
        <row r="1419">
          <cell r="G1419" t="str">
            <v>04</v>
          </cell>
          <cell r="M1419">
            <v>11</v>
          </cell>
          <cell r="N1419" t="str">
            <v>623</v>
          </cell>
          <cell r="Q1419" t="str">
            <v>DSU</v>
          </cell>
          <cell r="S1419">
            <v>0</v>
          </cell>
          <cell r="T1419">
            <v>403035</v>
          </cell>
          <cell r="U1419">
            <v>40.72</v>
          </cell>
        </row>
        <row r="1420">
          <cell r="G1420" t="str">
            <v>08</v>
          </cell>
          <cell r="M1420">
            <v>1</v>
          </cell>
          <cell r="N1420" t="str">
            <v>634</v>
          </cell>
          <cell r="Q1420" t="str">
            <v>EBF</v>
          </cell>
          <cell r="S1420">
            <v>0</v>
          </cell>
          <cell r="T1420">
            <v>174477080</v>
          </cell>
          <cell r="U1420">
            <v>-5012552.03</v>
          </cell>
        </row>
        <row r="1421">
          <cell r="G1421" t="str">
            <v>06</v>
          </cell>
          <cell r="M1421">
            <v>1</v>
          </cell>
          <cell r="N1421" t="str">
            <v>622</v>
          </cell>
          <cell r="Q1421" t="str">
            <v>EC</v>
          </cell>
          <cell r="S1421">
            <v>1</v>
          </cell>
          <cell r="T1421">
            <v>6000</v>
          </cell>
          <cell r="U1421">
            <v>478.77</v>
          </cell>
        </row>
        <row r="1422">
          <cell r="G1422" t="str">
            <v>04</v>
          </cell>
          <cell r="M1422">
            <v>4</v>
          </cell>
          <cell r="N1422" t="str">
            <v>623</v>
          </cell>
          <cell r="Q1422" t="str">
            <v>EC</v>
          </cell>
          <cell r="S1422">
            <v>1</v>
          </cell>
          <cell r="T1422">
            <v>103099</v>
          </cell>
          <cell r="U1422">
            <v>6979.39</v>
          </cell>
        </row>
        <row r="1423">
          <cell r="G1423" t="str">
            <v>07</v>
          </cell>
          <cell r="M1423">
            <v>3</v>
          </cell>
          <cell r="N1423" t="str">
            <v>624</v>
          </cell>
          <cell r="Q1423" t="str">
            <v>EC</v>
          </cell>
          <cell r="S1423">
            <v>1</v>
          </cell>
          <cell r="T1423">
            <v>60000</v>
          </cell>
          <cell r="U1423">
            <v>4168.8599999999997</v>
          </cell>
        </row>
        <row r="1424">
          <cell r="G1424" t="str">
            <v>04</v>
          </cell>
          <cell r="M1424">
            <v>11</v>
          </cell>
          <cell r="N1424" t="str">
            <v>623</v>
          </cell>
          <cell r="Q1424" t="str">
            <v>EC</v>
          </cell>
          <cell r="S1424">
            <v>0</v>
          </cell>
          <cell r="T1424">
            <v>403035</v>
          </cell>
          <cell r="U1424">
            <v>27283.85</v>
          </cell>
        </row>
        <row r="1425">
          <cell r="G1425" t="str">
            <v>08</v>
          </cell>
          <cell r="M1425">
            <v>1</v>
          </cell>
          <cell r="N1425" t="str">
            <v>625</v>
          </cell>
          <cell r="Q1425" t="str">
            <v>EIN</v>
          </cell>
          <cell r="S1425">
            <v>0</v>
          </cell>
          <cell r="T1425">
            <v>257760</v>
          </cell>
          <cell r="U1425">
            <v>144.86000000000001</v>
          </cell>
        </row>
        <row r="1426">
          <cell r="G1426" t="str">
            <v>02</v>
          </cell>
          <cell r="M1426">
            <v>52</v>
          </cell>
          <cell r="N1426" t="str">
            <v>612</v>
          </cell>
          <cell r="Q1426" t="str">
            <v>EIN</v>
          </cell>
          <cell r="S1426">
            <v>0</v>
          </cell>
          <cell r="T1426">
            <v>5872</v>
          </cell>
          <cell r="U1426">
            <v>3.31</v>
          </cell>
        </row>
        <row r="1427">
          <cell r="G1427" t="str">
            <v>04</v>
          </cell>
          <cell r="M1427">
            <v>10</v>
          </cell>
          <cell r="N1427" t="str">
            <v>624</v>
          </cell>
          <cell r="Q1427" t="str">
            <v>EP4</v>
          </cell>
          <cell r="S1427">
            <v>0</v>
          </cell>
          <cell r="T1427">
            <v>460944</v>
          </cell>
          <cell r="U1427">
            <v>0</v>
          </cell>
        </row>
        <row r="1428">
          <cell r="G1428" t="str">
            <v>05</v>
          </cell>
          <cell r="M1428">
            <v>6</v>
          </cell>
          <cell r="N1428" t="str">
            <v>624</v>
          </cell>
          <cell r="Q1428" t="str">
            <v>FFE</v>
          </cell>
          <cell r="S1428">
            <v>0</v>
          </cell>
          <cell r="T1428">
            <v>3870300</v>
          </cell>
          <cell r="U1428">
            <v>278.66000000000003</v>
          </cell>
        </row>
        <row r="1429">
          <cell r="G1429" t="str">
            <v>05</v>
          </cell>
          <cell r="M1429">
            <v>6</v>
          </cell>
          <cell r="N1429" t="str">
            <v>626</v>
          </cell>
          <cell r="Q1429" t="str">
            <v>FFE</v>
          </cell>
          <cell r="S1429">
            <v>0</v>
          </cell>
          <cell r="T1429">
            <v>813780</v>
          </cell>
          <cell r="U1429">
            <v>55.34</v>
          </cell>
        </row>
        <row r="1430">
          <cell r="G1430" t="str">
            <v>05</v>
          </cell>
          <cell r="M1430">
            <v>1</v>
          </cell>
          <cell r="N1430" t="str">
            <v>624</v>
          </cell>
          <cell r="Q1430" t="str">
            <v>MC</v>
          </cell>
          <cell r="S1430">
            <v>1</v>
          </cell>
          <cell r="T1430">
            <v>50</v>
          </cell>
          <cell r="U1430">
            <v>0</v>
          </cell>
        </row>
        <row r="1431">
          <cell r="G1431" t="str">
            <v>06</v>
          </cell>
          <cell r="M1431">
            <v>2</v>
          </cell>
          <cell r="N1431" t="str">
            <v>620</v>
          </cell>
          <cell r="Q1431" t="str">
            <v>PRV</v>
          </cell>
          <cell r="S1431">
            <v>0</v>
          </cell>
          <cell r="T1431">
            <v>0</v>
          </cell>
          <cell r="U1431">
            <v>0</v>
          </cell>
        </row>
        <row r="1432">
          <cell r="G1432" t="str">
            <v>17</v>
          </cell>
          <cell r="M1432">
            <v>1</v>
          </cell>
          <cell r="N1432" t="str">
            <v>644</v>
          </cell>
          <cell r="Q1432" t="str">
            <v>RTU</v>
          </cell>
          <cell r="S1432">
            <v>0</v>
          </cell>
          <cell r="T1432">
            <v>1688750</v>
          </cell>
          <cell r="U1432">
            <v>8.4499999999999993</v>
          </cell>
        </row>
        <row r="1433">
          <cell r="G1433" t="str">
            <v>17</v>
          </cell>
          <cell r="M1433">
            <v>1</v>
          </cell>
          <cell r="N1433" t="str">
            <v>644</v>
          </cell>
          <cell r="Q1433" t="str">
            <v>TSC</v>
          </cell>
          <cell r="S1433">
            <v>0</v>
          </cell>
          <cell r="T1433">
            <v>1688750</v>
          </cell>
          <cell r="U1433">
            <v>0</v>
          </cell>
        </row>
        <row r="1434">
          <cell r="G1434" t="str">
            <v>02</v>
          </cell>
          <cell r="M1434">
            <v>52</v>
          </cell>
          <cell r="N1434" t="str">
            <v>612</v>
          </cell>
          <cell r="Q1434" t="str">
            <v>MSO</v>
          </cell>
          <cell r="S1434">
            <v>0</v>
          </cell>
          <cell r="T1434">
            <v>5872</v>
          </cell>
          <cell r="U1434">
            <v>5.85</v>
          </cell>
        </row>
        <row r="1435">
          <cell r="G1435" t="str">
            <v>04</v>
          </cell>
          <cell r="M1435">
            <v>10</v>
          </cell>
          <cell r="N1435" t="str">
            <v>624</v>
          </cell>
          <cell r="Q1435" t="str">
            <v>RIN</v>
          </cell>
          <cell r="S1435">
            <v>0</v>
          </cell>
          <cell r="T1435">
            <v>460944</v>
          </cell>
          <cell r="U1435">
            <v>790.52</v>
          </cell>
        </row>
        <row r="1436">
          <cell r="G1436" t="str">
            <v>05</v>
          </cell>
          <cell r="M1436">
            <v>5</v>
          </cell>
          <cell r="N1436" t="str">
            <v>624</v>
          </cell>
          <cell r="Q1436" t="str">
            <v>RIN</v>
          </cell>
          <cell r="S1436">
            <v>0</v>
          </cell>
          <cell r="T1436">
            <v>54400</v>
          </cell>
          <cell r="U1436">
            <v>93.3</v>
          </cell>
        </row>
        <row r="1437">
          <cell r="G1437" t="str">
            <v>17</v>
          </cell>
          <cell r="M1437">
            <v>1</v>
          </cell>
          <cell r="N1437" t="str">
            <v>644</v>
          </cell>
          <cell r="Q1437" t="str">
            <v>TD4</v>
          </cell>
          <cell r="S1437">
            <v>0</v>
          </cell>
          <cell r="T1437">
            <v>414015</v>
          </cell>
          <cell r="U1437">
            <v>414.02</v>
          </cell>
        </row>
        <row r="1438">
          <cell r="G1438" t="str">
            <v>04</v>
          </cell>
          <cell r="M1438">
            <v>2</v>
          </cell>
          <cell r="N1438" t="str">
            <v>641</v>
          </cell>
          <cell r="Q1438" t="str">
            <v>TTE</v>
          </cell>
          <cell r="S1438">
            <v>0</v>
          </cell>
          <cell r="T1438">
            <v>2526</v>
          </cell>
          <cell r="U1438">
            <v>0</v>
          </cell>
        </row>
        <row r="1439">
          <cell r="G1439" t="str">
            <v>07</v>
          </cell>
          <cell r="M1439">
            <v>1</v>
          </cell>
          <cell r="N1439" t="str">
            <v>621</v>
          </cell>
          <cell r="Q1439" t="str">
            <v>DO7</v>
          </cell>
          <cell r="S1439">
            <v>0</v>
          </cell>
          <cell r="T1439">
            <v>10401</v>
          </cell>
          <cell r="U1439">
            <v>0</v>
          </cell>
        </row>
        <row r="1440">
          <cell r="G1440" t="str">
            <v>16</v>
          </cell>
          <cell r="M1440">
            <v>2</v>
          </cell>
          <cell r="N1440" t="str">
            <v>641</v>
          </cell>
          <cell r="Q1440" t="str">
            <v>EP1</v>
          </cell>
          <cell r="S1440">
            <v>0</v>
          </cell>
          <cell r="T1440">
            <v>806</v>
          </cell>
          <cell r="U1440">
            <v>0</v>
          </cell>
        </row>
        <row r="1441">
          <cell r="G1441" t="str">
            <v>16</v>
          </cell>
          <cell r="M1441">
            <v>1</v>
          </cell>
          <cell r="N1441" t="str">
            <v>650</v>
          </cell>
          <cell r="Q1441" t="str">
            <v>CAV</v>
          </cell>
          <cell r="S1441">
            <v>0</v>
          </cell>
          <cell r="T1441">
            <v>565</v>
          </cell>
          <cell r="U1441">
            <v>-0.01</v>
          </cell>
        </row>
        <row r="1442">
          <cell r="G1442" t="str">
            <v>05</v>
          </cell>
          <cell r="M1442">
            <v>15</v>
          </cell>
          <cell r="N1442" t="str">
            <v>624</v>
          </cell>
          <cell r="Q1442" t="str">
            <v>BFC</v>
          </cell>
          <cell r="S1442">
            <v>0</v>
          </cell>
          <cell r="T1442">
            <v>703056</v>
          </cell>
          <cell r="U1442">
            <v>20214.97</v>
          </cell>
        </row>
        <row r="1443">
          <cell r="G1443" t="str">
            <v>07</v>
          </cell>
          <cell r="M1443">
            <v>3</v>
          </cell>
          <cell r="N1443" t="str">
            <v>624</v>
          </cell>
          <cell r="Q1443" t="str">
            <v>FVC</v>
          </cell>
          <cell r="S1443">
            <v>0</v>
          </cell>
          <cell r="T1443">
            <v>578160</v>
          </cell>
          <cell r="U1443">
            <v>0</v>
          </cell>
        </row>
        <row r="1444">
          <cell r="G1444" t="str">
            <v>07</v>
          </cell>
          <cell r="M1444">
            <v>1</v>
          </cell>
          <cell r="N1444" t="str">
            <v>621</v>
          </cell>
          <cell r="Q1444" t="str">
            <v>ACC</v>
          </cell>
          <cell r="S1444">
            <v>0</v>
          </cell>
          <cell r="T1444">
            <v>0</v>
          </cell>
          <cell r="U1444">
            <v>-10</v>
          </cell>
        </row>
        <row r="1445">
          <cell r="G1445" t="str">
            <v>05</v>
          </cell>
          <cell r="M1445">
            <v>3</v>
          </cell>
          <cell r="N1445" t="str">
            <v>624</v>
          </cell>
          <cell r="Q1445" t="str">
            <v>FVE</v>
          </cell>
          <cell r="S1445">
            <v>0</v>
          </cell>
          <cell r="T1445">
            <v>169344</v>
          </cell>
          <cell r="U1445">
            <v>0</v>
          </cell>
        </row>
        <row r="1446">
          <cell r="G1446" t="str">
            <v>04</v>
          </cell>
          <cell r="M1446">
            <v>3</v>
          </cell>
          <cell r="N1446" t="str">
            <v>624</v>
          </cell>
          <cell r="Q1446" t="str">
            <v>DSU</v>
          </cell>
          <cell r="S1446">
            <v>0</v>
          </cell>
          <cell r="T1446">
            <v>491328</v>
          </cell>
          <cell r="U1446">
            <v>16.22</v>
          </cell>
        </row>
        <row r="1447">
          <cell r="G1447" t="str">
            <v>06</v>
          </cell>
          <cell r="M1447">
            <v>2</v>
          </cell>
          <cell r="N1447" t="str">
            <v>620</v>
          </cell>
          <cell r="Q1447" t="str">
            <v>EFV</v>
          </cell>
          <cell r="S1447">
            <v>0</v>
          </cell>
          <cell r="T1447">
            <v>0</v>
          </cell>
          <cell r="U1447">
            <v>0</v>
          </cell>
        </row>
        <row r="1448">
          <cell r="G1448" t="str">
            <v>04</v>
          </cell>
          <cell r="M1448">
            <v>10</v>
          </cell>
          <cell r="N1448" t="str">
            <v>624</v>
          </cell>
          <cell r="Q1448" t="str">
            <v>EIN</v>
          </cell>
          <cell r="S1448">
            <v>0</v>
          </cell>
          <cell r="T1448">
            <v>460944</v>
          </cell>
          <cell r="U1448">
            <v>259.05</v>
          </cell>
        </row>
        <row r="1449">
          <cell r="G1449" t="str">
            <v>16</v>
          </cell>
          <cell r="M1449">
            <v>1</v>
          </cell>
          <cell r="N1449" t="str">
            <v>650</v>
          </cell>
          <cell r="Q1449" t="str">
            <v>E39</v>
          </cell>
          <cell r="S1449">
            <v>0</v>
          </cell>
          <cell r="T1449">
            <v>565</v>
          </cell>
          <cell r="U1449">
            <v>17.8</v>
          </cell>
        </row>
        <row r="1450">
          <cell r="G1450" t="str">
            <v>07</v>
          </cell>
          <cell r="M1450">
            <v>1</v>
          </cell>
          <cell r="N1450" t="str">
            <v>625</v>
          </cell>
          <cell r="Q1450" t="str">
            <v>FFE</v>
          </cell>
          <cell r="S1450">
            <v>0</v>
          </cell>
          <cell r="T1450">
            <v>542400</v>
          </cell>
          <cell r="U1450">
            <v>58.58</v>
          </cell>
        </row>
        <row r="1451">
          <cell r="G1451" t="str">
            <v>04</v>
          </cell>
          <cell r="M1451">
            <v>6</v>
          </cell>
          <cell r="N1451" t="str">
            <v>624</v>
          </cell>
          <cell r="Q1451" t="str">
            <v>ICN</v>
          </cell>
          <cell r="S1451">
            <v>0</v>
          </cell>
          <cell r="T1451">
            <v>164415</v>
          </cell>
          <cell r="U1451">
            <v>0</v>
          </cell>
        </row>
        <row r="1452">
          <cell r="G1452" t="str">
            <v>04</v>
          </cell>
          <cell r="M1452">
            <v>6</v>
          </cell>
          <cell r="N1452" t="str">
            <v>641</v>
          </cell>
          <cell r="Q1452" t="str">
            <v>MC</v>
          </cell>
          <cell r="S1452">
            <v>1</v>
          </cell>
          <cell r="T1452">
            <v>2</v>
          </cell>
          <cell r="U1452">
            <v>4.42</v>
          </cell>
        </row>
        <row r="1453">
          <cell r="G1453" t="str">
            <v>16</v>
          </cell>
          <cell r="M1453">
            <v>4</v>
          </cell>
          <cell r="N1453" t="str">
            <v>641</v>
          </cell>
          <cell r="Q1453" t="str">
            <v>TSC</v>
          </cell>
          <cell r="S1453">
            <v>0</v>
          </cell>
          <cell r="T1453">
            <v>117680</v>
          </cell>
          <cell r="U1453">
            <v>0</v>
          </cell>
        </row>
        <row r="1454">
          <cell r="G1454" t="str">
            <v>04</v>
          </cell>
          <cell r="M1454">
            <v>2</v>
          </cell>
          <cell r="N1454" t="str">
            <v>626</v>
          </cell>
          <cell r="Q1454" t="str">
            <v>MSO</v>
          </cell>
          <cell r="S1454">
            <v>0</v>
          </cell>
          <cell r="T1454">
            <v>1020195</v>
          </cell>
          <cell r="U1454">
            <v>629.46</v>
          </cell>
        </row>
        <row r="1455">
          <cell r="G1455" t="str">
            <v>08</v>
          </cell>
          <cell r="M1455">
            <v>1</v>
          </cell>
          <cell r="N1455" t="str">
            <v>633</v>
          </cell>
          <cell r="Q1455" t="str">
            <v>PAJ</v>
          </cell>
          <cell r="S1455">
            <v>0</v>
          </cell>
          <cell r="T1455">
            <v>0</v>
          </cell>
          <cell r="U1455">
            <v>-339904.91</v>
          </cell>
        </row>
        <row r="1456">
          <cell r="G1456" t="str">
            <v>23</v>
          </cell>
          <cell r="M1456">
            <v>1</v>
          </cell>
          <cell r="N1456" t="str">
            <v>686</v>
          </cell>
          <cell r="Q1456" t="str">
            <v>VIN</v>
          </cell>
          <cell r="S1456">
            <v>0</v>
          </cell>
          <cell r="T1456">
            <v>406</v>
          </cell>
          <cell r="U1456">
            <v>-0.23</v>
          </cell>
        </row>
        <row r="1457">
          <cell r="G1457" t="str">
            <v>08</v>
          </cell>
          <cell r="M1457">
            <v>2</v>
          </cell>
          <cell r="N1457" t="str">
            <v>625</v>
          </cell>
          <cell r="Q1457" t="str">
            <v>EP1</v>
          </cell>
          <cell r="S1457">
            <v>0</v>
          </cell>
          <cell r="T1457">
            <v>7432128</v>
          </cell>
          <cell r="U1457">
            <v>0</v>
          </cell>
        </row>
        <row r="1458">
          <cell r="G1458" t="str">
            <v>16</v>
          </cell>
          <cell r="M1458">
            <v>1</v>
          </cell>
          <cell r="N1458" t="str">
            <v>660</v>
          </cell>
          <cell r="Q1458" t="str">
            <v>E19</v>
          </cell>
          <cell r="S1458">
            <v>0</v>
          </cell>
          <cell r="T1458">
            <v>92</v>
          </cell>
          <cell r="U1458">
            <v>2.9</v>
          </cell>
        </row>
        <row r="1459">
          <cell r="G1459" t="str">
            <v>09</v>
          </cell>
          <cell r="M1459">
            <v>1</v>
          </cell>
          <cell r="N1459" t="str">
            <v>650</v>
          </cell>
          <cell r="Q1459" t="str">
            <v>E14</v>
          </cell>
          <cell r="S1459">
            <v>0</v>
          </cell>
          <cell r="T1459">
            <v>1919</v>
          </cell>
          <cell r="U1459">
            <v>60.44</v>
          </cell>
        </row>
        <row r="1460">
          <cell r="G1460" t="str">
            <v>02</v>
          </cell>
          <cell r="M1460">
            <v>52</v>
          </cell>
          <cell r="N1460" t="str">
            <v>612</v>
          </cell>
          <cell r="Q1460" t="str">
            <v>FFC</v>
          </cell>
          <cell r="S1460">
            <v>0</v>
          </cell>
          <cell r="T1460">
            <v>5872</v>
          </cell>
          <cell r="U1460">
            <v>0.16</v>
          </cell>
        </row>
        <row r="1461">
          <cell r="G1461" t="str">
            <v>04</v>
          </cell>
          <cell r="M1461">
            <v>9</v>
          </cell>
          <cell r="N1461" t="str">
            <v>624</v>
          </cell>
          <cell r="Q1461" t="str">
            <v>LMR</v>
          </cell>
          <cell r="S1461">
            <v>0</v>
          </cell>
          <cell r="T1461">
            <v>538080</v>
          </cell>
          <cell r="U1461">
            <v>455.21</v>
          </cell>
        </row>
        <row r="1462">
          <cell r="G1462" t="str">
            <v>04</v>
          </cell>
          <cell r="M1462">
            <v>6</v>
          </cell>
          <cell r="N1462" t="str">
            <v>624</v>
          </cell>
          <cell r="Q1462" t="str">
            <v>TDE</v>
          </cell>
          <cell r="S1462">
            <v>0</v>
          </cell>
          <cell r="T1462">
            <v>436015</v>
          </cell>
          <cell r="U1462">
            <v>0</v>
          </cell>
        </row>
        <row r="1463">
          <cell r="G1463" t="str">
            <v>08</v>
          </cell>
          <cell r="M1463">
            <v>1</v>
          </cell>
          <cell r="N1463" t="str">
            <v>625</v>
          </cell>
          <cell r="Q1463" t="str">
            <v>EIV</v>
          </cell>
          <cell r="S1463">
            <v>0</v>
          </cell>
          <cell r="T1463">
            <v>257760</v>
          </cell>
          <cell r="U1463">
            <v>0</v>
          </cell>
        </row>
        <row r="1464">
          <cell r="G1464" t="str">
            <v>08</v>
          </cell>
          <cell r="M1464">
            <v>1</v>
          </cell>
          <cell r="N1464" t="str">
            <v>626</v>
          </cell>
          <cell r="Q1464" t="str">
            <v>DO0</v>
          </cell>
          <cell r="S1464">
            <v>0</v>
          </cell>
          <cell r="T1464">
            <v>1228800</v>
          </cell>
          <cell r="U1464">
            <v>88.47</v>
          </cell>
        </row>
        <row r="1465">
          <cell r="G1465" t="str">
            <v>01</v>
          </cell>
          <cell r="M1465">
            <v>61</v>
          </cell>
          <cell r="N1465" t="str">
            <v>611</v>
          </cell>
          <cell r="Q1465" t="str">
            <v>EP2</v>
          </cell>
          <cell r="S1465">
            <v>0</v>
          </cell>
          <cell r="T1465">
            <v>31</v>
          </cell>
          <cell r="U1465">
            <v>0</v>
          </cell>
        </row>
        <row r="1466">
          <cell r="G1466" t="str">
            <v>08</v>
          </cell>
          <cell r="M1466">
            <v>2</v>
          </cell>
          <cell r="N1466" t="str">
            <v>625</v>
          </cell>
          <cell r="Q1466" t="str">
            <v>OMS</v>
          </cell>
          <cell r="S1466">
            <v>0</v>
          </cell>
          <cell r="T1466">
            <v>7432128</v>
          </cell>
          <cell r="U1466">
            <v>2110.7399999999998</v>
          </cell>
        </row>
        <row r="1467">
          <cell r="G1467" t="str">
            <v>08</v>
          </cell>
          <cell r="M1467">
            <v>4</v>
          </cell>
          <cell r="N1467" t="str">
            <v>626</v>
          </cell>
          <cell r="Q1467" t="str">
            <v>DSO</v>
          </cell>
          <cell r="S1467">
            <v>0</v>
          </cell>
          <cell r="T1467">
            <v>3038112</v>
          </cell>
          <cell r="U1467">
            <v>60.54</v>
          </cell>
        </row>
        <row r="1468">
          <cell r="G1468" t="str">
            <v>05</v>
          </cell>
          <cell r="M1468">
            <v>6</v>
          </cell>
          <cell r="N1468" t="str">
            <v>624</v>
          </cell>
          <cell r="Q1468" t="str">
            <v>EP2</v>
          </cell>
          <cell r="S1468">
            <v>0</v>
          </cell>
          <cell r="T1468">
            <v>3870300</v>
          </cell>
          <cell r="U1468">
            <v>-499.27</v>
          </cell>
        </row>
        <row r="1469">
          <cell r="G1469" t="str">
            <v>01</v>
          </cell>
          <cell r="M1469">
            <v>1</v>
          </cell>
          <cell r="N1469" t="str">
            <v>655</v>
          </cell>
          <cell r="Q1469" t="str">
            <v>TSE</v>
          </cell>
          <cell r="S1469">
            <v>0</v>
          </cell>
          <cell r="T1469">
            <v>287</v>
          </cell>
          <cell r="U1469">
            <v>0</v>
          </cell>
        </row>
        <row r="1470">
          <cell r="G1470" t="str">
            <v>04</v>
          </cell>
          <cell r="M1470">
            <v>2</v>
          </cell>
          <cell r="N1470" t="str">
            <v>623</v>
          </cell>
          <cell r="Q1470" t="str">
            <v>DO4</v>
          </cell>
          <cell r="S1470">
            <v>0</v>
          </cell>
          <cell r="T1470">
            <v>36084</v>
          </cell>
          <cell r="U1470">
            <v>0</v>
          </cell>
        </row>
        <row r="1471">
          <cell r="G1471" t="str">
            <v>07</v>
          </cell>
          <cell r="M1471">
            <v>2</v>
          </cell>
          <cell r="N1471" t="str">
            <v>624</v>
          </cell>
          <cell r="Q1471" t="str">
            <v>DS2</v>
          </cell>
          <cell r="S1471">
            <v>0</v>
          </cell>
          <cell r="T1471">
            <v>108834</v>
          </cell>
          <cell r="U1471">
            <v>0</v>
          </cell>
        </row>
        <row r="1472">
          <cell r="G1472" t="str">
            <v>07</v>
          </cell>
          <cell r="M1472">
            <v>2</v>
          </cell>
          <cell r="N1472" t="str">
            <v>624</v>
          </cell>
          <cell r="Q1472" t="str">
            <v>DS6</v>
          </cell>
          <cell r="S1472">
            <v>0</v>
          </cell>
          <cell r="T1472">
            <v>108834</v>
          </cell>
          <cell r="U1472">
            <v>1.0900000000000001</v>
          </cell>
        </row>
        <row r="1473">
          <cell r="G1473" t="str">
            <v>04</v>
          </cell>
          <cell r="M1473">
            <v>3</v>
          </cell>
          <cell r="N1473" t="str">
            <v>624</v>
          </cell>
          <cell r="Q1473" t="str">
            <v>FMU</v>
          </cell>
          <cell r="S1473">
            <v>0</v>
          </cell>
          <cell r="T1473">
            <v>491328</v>
          </cell>
          <cell r="U1473">
            <v>0.51</v>
          </cell>
        </row>
        <row r="1474">
          <cell r="G1474" t="str">
            <v>07</v>
          </cell>
          <cell r="M1474">
            <v>1</v>
          </cell>
          <cell r="N1474" t="str">
            <v>625</v>
          </cell>
          <cell r="Q1474" t="str">
            <v>FVE</v>
          </cell>
          <cell r="S1474">
            <v>0</v>
          </cell>
          <cell r="T1474">
            <v>542400</v>
          </cell>
          <cell r="U1474">
            <v>0</v>
          </cell>
        </row>
        <row r="1475">
          <cell r="G1475" t="str">
            <v>08</v>
          </cell>
          <cell r="M1475">
            <v>1</v>
          </cell>
          <cell r="N1475" t="str">
            <v>624</v>
          </cell>
          <cell r="Q1475" t="str">
            <v>DO5</v>
          </cell>
          <cell r="S1475">
            <v>0</v>
          </cell>
          <cell r="T1475">
            <v>547520</v>
          </cell>
          <cell r="U1475">
            <v>-94.17</v>
          </cell>
        </row>
        <row r="1476">
          <cell r="G1476" t="str">
            <v>04</v>
          </cell>
          <cell r="M1476">
            <v>4</v>
          </cell>
          <cell r="N1476" t="str">
            <v>624</v>
          </cell>
          <cell r="Q1476" t="str">
            <v>DO5</v>
          </cell>
          <cell r="S1476">
            <v>0</v>
          </cell>
          <cell r="T1476">
            <v>512742</v>
          </cell>
          <cell r="U1476">
            <v>-88.19</v>
          </cell>
        </row>
        <row r="1477">
          <cell r="G1477" t="str">
            <v>05</v>
          </cell>
          <cell r="M1477">
            <v>1</v>
          </cell>
          <cell r="N1477" t="str">
            <v>626</v>
          </cell>
          <cell r="Q1477" t="str">
            <v>DS5</v>
          </cell>
          <cell r="S1477">
            <v>0</v>
          </cell>
          <cell r="T1477">
            <v>1353600</v>
          </cell>
          <cell r="U1477">
            <v>0</v>
          </cell>
        </row>
        <row r="1478">
          <cell r="G1478" t="str">
            <v>01</v>
          </cell>
          <cell r="M1478">
            <v>1</v>
          </cell>
          <cell r="N1478" t="str">
            <v>811</v>
          </cell>
          <cell r="Q1478" t="str">
            <v>EC</v>
          </cell>
          <cell r="S1478">
            <v>1</v>
          </cell>
          <cell r="T1478">
            <v>0</v>
          </cell>
          <cell r="U1478">
            <v>0</v>
          </cell>
        </row>
        <row r="1479">
          <cell r="G1479" t="str">
            <v>04</v>
          </cell>
          <cell r="M1479">
            <v>4</v>
          </cell>
          <cell r="N1479" t="str">
            <v>623</v>
          </cell>
          <cell r="Q1479" t="str">
            <v>FFE</v>
          </cell>
          <cell r="S1479">
            <v>0</v>
          </cell>
          <cell r="T1479">
            <v>123384</v>
          </cell>
          <cell r="U1479">
            <v>11.97</v>
          </cell>
        </row>
        <row r="1480">
          <cell r="G1480" t="str">
            <v>06</v>
          </cell>
          <cell r="M1480">
            <v>1</v>
          </cell>
          <cell r="N1480" t="str">
            <v>620</v>
          </cell>
          <cell r="Q1480" t="str">
            <v>TIU</v>
          </cell>
          <cell r="S1480">
            <v>0</v>
          </cell>
          <cell r="T1480">
            <v>3789</v>
          </cell>
          <cell r="U1480">
            <v>0.01</v>
          </cell>
        </row>
        <row r="1481">
          <cell r="G1481" t="str">
            <v>07</v>
          </cell>
          <cell r="M1481">
            <v>1</v>
          </cell>
          <cell r="N1481" t="str">
            <v>660</v>
          </cell>
          <cell r="Q1481" t="str">
            <v>L09</v>
          </cell>
          <cell r="S1481">
            <v>0</v>
          </cell>
          <cell r="T1481">
            <v>4</v>
          </cell>
          <cell r="U1481">
            <v>3.36</v>
          </cell>
        </row>
        <row r="1482">
          <cell r="G1482" t="str">
            <v>17</v>
          </cell>
          <cell r="M1482">
            <v>1</v>
          </cell>
          <cell r="N1482" t="str">
            <v>644</v>
          </cell>
          <cell r="Q1482" t="str">
            <v>MSO</v>
          </cell>
          <cell r="S1482">
            <v>0</v>
          </cell>
          <cell r="T1482">
            <v>1688750</v>
          </cell>
          <cell r="U1482">
            <v>1256.43</v>
          </cell>
        </row>
        <row r="1483">
          <cell r="G1483" t="str">
            <v>08</v>
          </cell>
          <cell r="M1483">
            <v>1</v>
          </cell>
          <cell r="N1483" t="str">
            <v>625</v>
          </cell>
          <cell r="Q1483" t="str">
            <v>RIN</v>
          </cell>
          <cell r="S1483">
            <v>0</v>
          </cell>
          <cell r="T1483">
            <v>257760</v>
          </cell>
          <cell r="U1483">
            <v>567.07000000000005</v>
          </cell>
        </row>
        <row r="1484">
          <cell r="G1484" t="str">
            <v>16</v>
          </cell>
          <cell r="M1484">
            <v>3</v>
          </cell>
          <cell r="N1484" t="str">
            <v>650</v>
          </cell>
          <cell r="Q1484" t="str">
            <v>EEX</v>
          </cell>
          <cell r="S1484">
            <v>0</v>
          </cell>
          <cell r="T1484">
            <v>38</v>
          </cell>
          <cell r="U1484">
            <v>0.04</v>
          </cell>
        </row>
        <row r="1485">
          <cell r="G1485" t="str">
            <v>08</v>
          </cell>
          <cell r="M1485">
            <v>1</v>
          </cell>
          <cell r="N1485" t="str">
            <v>625</v>
          </cell>
          <cell r="Q1485" t="str">
            <v>CAV</v>
          </cell>
          <cell r="S1485">
            <v>0</v>
          </cell>
          <cell r="T1485">
            <v>257760</v>
          </cell>
          <cell r="U1485">
            <v>86.61</v>
          </cell>
        </row>
        <row r="1486">
          <cell r="G1486" t="str">
            <v>05</v>
          </cell>
          <cell r="M1486">
            <v>3</v>
          </cell>
          <cell r="N1486" t="str">
            <v>624</v>
          </cell>
          <cell r="Q1486" t="str">
            <v>TTC</v>
          </cell>
          <cell r="S1486">
            <v>0</v>
          </cell>
          <cell r="T1486">
            <v>169344</v>
          </cell>
          <cell r="U1486">
            <v>0</v>
          </cell>
        </row>
        <row r="1487">
          <cell r="G1487" t="str">
            <v>08</v>
          </cell>
          <cell r="M1487">
            <v>1</v>
          </cell>
          <cell r="N1487" t="str">
            <v>634</v>
          </cell>
          <cell r="Q1487" t="str">
            <v>BFC</v>
          </cell>
          <cell r="S1487">
            <v>0</v>
          </cell>
          <cell r="T1487">
            <v>174477080</v>
          </cell>
          <cell r="U1487">
            <v>4977133.18</v>
          </cell>
        </row>
        <row r="1488">
          <cell r="G1488" t="str">
            <v>08</v>
          </cell>
          <cell r="M1488">
            <v>1</v>
          </cell>
          <cell r="N1488" t="str">
            <v>625</v>
          </cell>
          <cell r="Q1488" t="str">
            <v>FFC</v>
          </cell>
          <cell r="S1488">
            <v>0</v>
          </cell>
          <cell r="T1488">
            <v>257760</v>
          </cell>
          <cell r="U1488">
            <v>7.22</v>
          </cell>
        </row>
        <row r="1489">
          <cell r="G1489" t="str">
            <v>04</v>
          </cell>
          <cell r="M1489">
            <v>5</v>
          </cell>
          <cell r="N1489" t="str">
            <v>624</v>
          </cell>
          <cell r="Q1489" t="str">
            <v>OMS</v>
          </cell>
          <cell r="S1489">
            <v>0</v>
          </cell>
          <cell r="T1489">
            <v>79200</v>
          </cell>
          <cell r="U1489">
            <v>19.88</v>
          </cell>
        </row>
        <row r="1490">
          <cell r="G1490" t="str">
            <v>17</v>
          </cell>
          <cell r="M1490">
            <v>1</v>
          </cell>
          <cell r="N1490" t="str">
            <v>644</v>
          </cell>
          <cell r="Q1490" t="str">
            <v>RAU</v>
          </cell>
          <cell r="S1490">
            <v>0</v>
          </cell>
          <cell r="T1490">
            <v>1688750</v>
          </cell>
          <cell r="U1490">
            <v>43.9</v>
          </cell>
        </row>
        <row r="1491">
          <cell r="G1491" t="str">
            <v>05</v>
          </cell>
          <cell r="M1491">
            <v>2</v>
          </cell>
          <cell r="N1491" t="str">
            <v>624</v>
          </cell>
          <cell r="Q1491" t="str">
            <v>DO6</v>
          </cell>
          <cell r="S1491">
            <v>0</v>
          </cell>
          <cell r="T1491">
            <v>3180048</v>
          </cell>
          <cell r="U1491">
            <v>257.58</v>
          </cell>
        </row>
        <row r="1492">
          <cell r="G1492" t="str">
            <v>16</v>
          </cell>
          <cell r="M1492">
            <v>1</v>
          </cell>
          <cell r="N1492" t="str">
            <v>650</v>
          </cell>
          <cell r="Q1492" t="str">
            <v>EP2</v>
          </cell>
          <cell r="S1492">
            <v>0</v>
          </cell>
          <cell r="T1492">
            <v>565</v>
          </cell>
          <cell r="U1492">
            <v>-0.05</v>
          </cell>
        </row>
        <row r="1493">
          <cell r="G1493" t="str">
            <v>04</v>
          </cell>
          <cell r="M1493">
            <v>10</v>
          </cell>
          <cell r="N1493" t="str">
            <v>624</v>
          </cell>
          <cell r="Q1493" t="str">
            <v>DC</v>
          </cell>
          <cell r="S1493">
            <v>0</v>
          </cell>
          <cell r="T1493">
            <v>1608.48</v>
          </cell>
          <cell r="U1493">
            <v>19100.96</v>
          </cell>
        </row>
        <row r="1494">
          <cell r="G1494" t="str">
            <v>05</v>
          </cell>
          <cell r="M1494">
            <v>3</v>
          </cell>
          <cell r="N1494" t="str">
            <v>624</v>
          </cell>
          <cell r="Q1494" t="str">
            <v>EP2</v>
          </cell>
          <cell r="S1494">
            <v>0</v>
          </cell>
          <cell r="T1494">
            <v>169344</v>
          </cell>
          <cell r="U1494">
            <v>-21.85</v>
          </cell>
        </row>
        <row r="1495">
          <cell r="G1495" t="str">
            <v>05</v>
          </cell>
          <cell r="M1495">
            <v>4</v>
          </cell>
          <cell r="N1495" t="str">
            <v>626</v>
          </cell>
          <cell r="Q1495" t="str">
            <v>DO8</v>
          </cell>
          <cell r="S1495">
            <v>0</v>
          </cell>
          <cell r="T1495">
            <v>2598156</v>
          </cell>
          <cell r="U1495">
            <v>5.21</v>
          </cell>
        </row>
        <row r="1496">
          <cell r="G1496" t="str">
            <v>08</v>
          </cell>
          <cell r="M1496">
            <v>1</v>
          </cell>
          <cell r="N1496" t="str">
            <v>624</v>
          </cell>
          <cell r="Q1496" t="str">
            <v>DO8</v>
          </cell>
          <cell r="S1496">
            <v>0</v>
          </cell>
          <cell r="T1496">
            <v>547520</v>
          </cell>
          <cell r="U1496">
            <v>6.56</v>
          </cell>
        </row>
        <row r="1497">
          <cell r="G1497" t="str">
            <v>08</v>
          </cell>
          <cell r="M1497">
            <v>4</v>
          </cell>
          <cell r="N1497" t="str">
            <v>626</v>
          </cell>
          <cell r="Q1497" t="str">
            <v>DS0</v>
          </cell>
          <cell r="S1497">
            <v>0</v>
          </cell>
          <cell r="T1497">
            <v>3038112</v>
          </cell>
          <cell r="U1497">
            <v>224.6</v>
          </cell>
        </row>
        <row r="1498">
          <cell r="G1498" t="str">
            <v>07</v>
          </cell>
          <cell r="M1498">
            <v>2</v>
          </cell>
          <cell r="N1498" t="str">
            <v>621</v>
          </cell>
          <cell r="Q1498" t="str">
            <v>DS4</v>
          </cell>
          <cell r="S1498">
            <v>0</v>
          </cell>
          <cell r="T1498">
            <v>0</v>
          </cell>
          <cell r="U1498">
            <v>0</v>
          </cell>
        </row>
        <row r="1499">
          <cell r="G1499" t="str">
            <v>04</v>
          </cell>
          <cell r="M1499">
            <v>1</v>
          </cell>
          <cell r="N1499" t="str">
            <v>626</v>
          </cell>
          <cell r="Q1499" t="str">
            <v>EP3</v>
          </cell>
          <cell r="S1499">
            <v>0</v>
          </cell>
          <cell r="T1499">
            <v>20087880</v>
          </cell>
          <cell r="U1499">
            <v>0</v>
          </cell>
        </row>
        <row r="1500">
          <cell r="G1500" t="str">
            <v>04</v>
          </cell>
          <cell r="M1500">
            <v>3</v>
          </cell>
          <cell r="N1500" t="str">
            <v>650</v>
          </cell>
          <cell r="Q1500" t="str">
            <v>EP3</v>
          </cell>
          <cell r="S1500">
            <v>0</v>
          </cell>
          <cell r="T1500">
            <v>41467</v>
          </cell>
          <cell r="U1500">
            <v>0</v>
          </cell>
        </row>
        <row r="1501">
          <cell r="G1501" t="str">
            <v>08</v>
          </cell>
          <cell r="M1501">
            <v>1</v>
          </cell>
          <cell r="N1501" t="str">
            <v>621</v>
          </cell>
          <cell r="Q1501" t="str">
            <v>EP3</v>
          </cell>
          <cell r="S1501">
            <v>0</v>
          </cell>
          <cell r="T1501">
            <v>645187</v>
          </cell>
          <cell r="U1501">
            <v>0</v>
          </cell>
        </row>
        <row r="1502">
          <cell r="G1502" t="str">
            <v>01</v>
          </cell>
          <cell r="M1502">
            <v>1</v>
          </cell>
          <cell r="N1502" t="str">
            <v>611</v>
          </cell>
          <cell r="Q1502" t="str">
            <v>EP3</v>
          </cell>
          <cell r="S1502">
            <v>0</v>
          </cell>
          <cell r="T1502">
            <v>244160538</v>
          </cell>
          <cell r="U1502">
            <v>0</v>
          </cell>
        </row>
        <row r="1503">
          <cell r="G1503" t="str">
            <v>02</v>
          </cell>
          <cell r="M1503">
            <v>2</v>
          </cell>
          <cell r="N1503" t="str">
            <v>613</v>
          </cell>
          <cell r="Q1503" t="str">
            <v>EP3</v>
          </cell>
          <cell r="S1503">
            <v>0</v>
          </cell>
          <cell r="T1503">
            <v>704079</v>
          </cell>
          <cell r="U1503">
            <v>0</v>
          </cell>
        </row>
        <row r="1504">
          <cell r="G1504" t="str">
            <v>09</v>
          </cell>
          <cell r="M1504">
            <v>1</v>
          </cell>
          <cell r="N1504" t="str">
            <v>650</v>
          </cell>
          <cell r="Q1504" t="str">
            <v>E18</v>
          </cell>
          <cell r="S1504">
            <v>0</v>
          </cell>
          <cell r="T1504">
            <v>3745</v>
          </cell>
          <cell r="U1504">
            <v>117.94</v>
          </cell>
        </row>
        <row r="1505">
          <cell r="G1505" t="str">
            <v>16</v>
          </cell>
          <cell r="M1505">
            <v>3</v>
          </cell>
          <cell r="N1505" t="str">
            <v>641</v>
          </cell>
          <cell r="Q1505" t="str">
            <v>FMU</v>
          </cell>
          <cell r="S1505">
            <v>0</v>
          </cell>
          <cell r="T1505">
            <v>1438380</v>
          </cell>
          <cell r="U1505">
            <v>1.49</v>
          </cell>
        </row>
        <row r="1506">
          <cell r="G1506" t="str">
            <v>05</v>
          </cell>
          <cell r="M1506">
            <v>1</v>
          </cell>
          <cell r="N1506" t="str">
            <v>626</v>
          </cell>
          <cell r="Q1506" t="str">
            <v>FMU</v>
          </cell>
          <cell r="S1506">
            <v>0</v>
          </cell>
          <cell r="T1506">
            <v>6707584</v>
          </cell>
          <cell r="U1506">
            <v>0.02</v>
          </cell>
        </row>
        <row r="1507">
          <cell r="G1507" t="str">
            <v>09</v>
          </cell>
          <cell r="M1507">
            <v>3</v>
          </cell>
          <cell r="N1507" t="str">
            <v>650</v>
          </cell>
          <cell r="Q1507" t="str">
            <v>FMU</v>
          </cell>
          <cell r="S1507">
            <v>0</v>
          </cell>
          <cell r="T1507">
            <v>2309388</v>
          </cell>
          <cell r="U1507">
            <v>0.69</v>
          </cell>
        </row>
        <row r="1508">
          <cell r="G1508" t="str">
            <v>04</v>
          </cell>
          <cell r="M1508">
            <v>3</v>
          </cell>
          <cell r="N1508" t="str">
            <v>641</v>
          </cell>
          <cell r="Q1508" t="str">
            <v>FMU</v>
          </cell>
          <cell r="S1508">
            <v>0</v>
          </cell>
          <cell r="T1508">
            <v>802300</v>
          </cell>
          <cell r="U1508">
            <v>0.83</v>
          </cell>
        </row>
        <row r="1509">
          <cell r="G1509" t="str">
            <v>16</v>
          </cell>
          <cell r="M1509">
            <v>3</v>
          </cell>
          <cell r="N1509" t="str">
            <v>650</v>
          </cell>
          <cell r="Q1509" t="str">
            <v>FMU</v>
          </cell>
          <cell r="S1509">
            <v>0</v>
          </cell>
          <cell r="T1509">
            <v>38</v>
          </cell>
          <cell r="U1509">
            <v>0</v>
          </cell>
        </row>
        <row r="1510">
          <cell r="G1510" t="str">
            <v>03</v>
          </cell>
          <cell r="M1510">
            <v>1</v>
          </cell>
          <cell r="N1510" t="str">
            <v>611</v>
          </cell>
          <cell r="Q1510" t="str">
            <v>FVE</v>
          </cell>
          <cell r="S1510">
            <v>0</v>
          </cell>
          <cell r="T1510">
            <v>265037</v>
          </cell>
          <cell r="U1510">
            <v>0</v>
          </cell>
        </row>
        <row r="1511">
          <cell r="G1511" t="str">
            <v>06</v>
          </cell>
          <cell r="M1511">
            <v>2</v>
          </cell>
          <cell r="N1511" t="str">
            <v>620</v>
          </cell>
          <cell r="Q1511" t="str">
            <v>FVE</v>
          </cell>
          <cell r="S1511">
            <v>0</v>
          </cell>
          <cell r="T1511">
            <v>0</v>
          </cell>
          <cell r="U1511">
            <v>0</v>
          </cell>
        </row>
        <row r="1512">
          <cell r="G1512" t="str">
            <v>04</v>
          </cell>
          <cell r="M1512">
            <v>6</v>
          </cell>
          <cell r="N1512" t="str">
            <v>624</v>
          </cell>
          <cell r="Q1512" t="str">
            <v>FVE</v>
          </cell>
          <cell r="S1512">
            <v>0</v>
          </cell>
          <cell r="T1512">
            <v>436015</v>
          </cell>
          <cell r="U1512">
            <v>0</v>
          </cell>
        </row>
        <row r="1513">
          <cell r="G1513" t="str">
            <v>05</v>
          </cell>
          <cell r="M1513">
            <v>4</v>
          </cell>
          <cell r="N1513" t="str">
            <v>626</v>
          </cell>
          <cell r="Q1513" t="str">
            <v>FVE</v>
          </cell>
          <cell r="S1513">
            <v>0</v>
          </cell>
          <cell r="T1513">
            <v>3674484</v>
          </cell>
          <cell r="U1513">
            <v>0</v>
          </cell>
        </row>
        <row r="1514">
          <cell r="G1514" t="str">
            <v>04</v>
          </cell>
          <cell r="M1514">
            <v>4</v>
          </cell>
          <cell r="N1514" t="str">
            <v>624</v>
          </cell>
          <cell r="Q1514" t="str">
            <v>ICV</v>
          </cell>
          <cell r="S1514">
            <v>0</v>
          </cell>
          <cell r="T1514">
            <v>7392688</v>
          </cell>
          <cell r="U1514">
            <v>0</v>
          </cell>
        </row>
        <row r="1515">
          <cell r="G1515" t="str">
            <v>04</v>
          </cell>
          <cell r="M1515">
            <v>91</v>
          </cell>
          <cell r="N1515" t="str">
            <v>621</v>
          </cell>
          <cell r="Q1515" t="str">
            <v>ICV</v>
          </cell>
          <cell r="S1515">
            <v>0</v>
          </cell>
          <cell r="T1515">
            <v>11100</v>
          </cell>
          <cell r="U1515">
            <v>0</v>
          </cell>
        </row>
        <row r="1516">
          <cell r="G1516" t="str">
            <v>04</v>
          </cell>
          <cell r="M1516">
            <v>2</v>
          </cell>
          <cell r="N1516" t="str">
            <v>624</v>
          </cell>
          <cell r="Q1516" t="str">
            <v>ICV</v>
          </cell>
          <cell r="S1516">
            <v>0</v>
          </cell>
          <cell r="T1516">
            <v>7606217</v>
          </cell>
          <cell r="U1516">
            <v>0</v>
          </cell>
        </row>
        <row r="1517">
          <cell r="G1517" t="str">
            <v>08</v>
          </cell>
          <cell r="M1517">
            <v>1</v>
          </cell>
          <cell r="N1517" t="str">
            <v>632</v>
          </cell>
          <cell r="Q1517" t="str">
            <v>ICV</v>
          </cell>
          <cell r="S1517">
            <v>0</v>
          </cell>
          <cell r="T1517">
            <v>91982185</v>
          </cell>
          <cell r="U1517">
            <v>0</v>
          </cell>
        </row>
        <row r="1518">
          <cell r="G1518" t="str">
            <v>04</v>
          </cell>
          <cell r="M1518">
            <v>1</v>
          </cell>
          <cell r="N1518" t="str">
            <v>623</v>
          </cell>
          <cell r="Q1518" t="str">
            <v>DO5</v>
          </cell>
          <cell r="S1518">
            <v>0</v>
          </cell>
          <cell r="T1518">
            <v>267716</v>
          </cell>
          <cell r="U1518">
            <v>-213.11</v>
          </cell>
        </row>
        <row r="1519">
          <cell r="G1519" t="str">
            <v>08</v>
          </cell>
          <cell r="M1519">
            <v>2</v>
          </cell>
          <cell r="N1519" t="str">
            <v>625</v>
          </cell>
          <cell r="Q1519" t="str">
            <v>DSU</v>
          </cell>
          <cell r="S1519">
            <v>0</v>
          </cell>
          <cell r="T1519">
            <v>7432128</v>
          </cell>
          <cell r="U1519">
            <v>118.91</v>
          </cell>
        </row>
        <row r="1520">
          <cell r="G1520" t="str">
            <v>16</v>
          </cell>
          <cell r="M1520">
            <v>1</v>
          </cell>
          <cell r="N1520" t="str">
            <v>641</v>
          </cell>
          <cell r="Q1520" t="str">
            <v>EBF</v>
          </cell>
          <cell r="S1520">
            <v>0</v>
          </cell>
          <cell r="T1520">
            <v>45081</v>
          </cell>
          <cell r="U1520">
            <v>-1295.18</v>
          </cell>
        </row>
        <row r="1521">
          <cell r="G1521" t="str">
            <v>07</v>
          </cell>
          <cell r="M1521">
            <v>2</v>
          </cell>
          <cell r="N1521" t="str">
            <v>624</v>
          </cell>
          <cell r="Q1521" t="str">
            <v>EBF</v>
          </cell>
          <cell r="S1521">
            <v>0</v>
          </cell>
          <cell r="T1521">
            <v>3418959</v>
          </cell>
          <cell r="U1521">
            <v>-98223.27</v>
          </cell>
        </row>
        <row r="1522">
          <cell r="G1522" t="str">
            <v>16</v>
          </cell>
          <cell r="M1522">
            <v>1</v>
          </cell>
          <cell r="N1522" t="str">
            <v>660</v>
          </cell>
          <cell r="Q1522" t="str">
            <v>EBF</v>
          </cell>
          <cell r="S1522">
            <v>0</v>
          </cell>
          <cell r="T1522">
            <v>1225</v>
          </cell>
          <cell r="U1522">
            <v>-35.18</v>
          </cell>
        </row>
        <row r="1523">
          <cell r="G1523" t="str">
            <v>04</v>
          </cell>
          <cell r="M1523">
            <v>1</v>
          </cell>
          <cell r="N1523" t="str">
            <v>623</v>
          </cell>
          <cell r="Q1523" t="str">
            <v>EBF</v>
          </cell>
          <cell r="S1523">
            <v>0</v>
          </cell>
          <cell r="T1523">
            <v>93735282</v>
          </cell>
          <cell r="U1523">
            <v>-2692921.25</v>
          </cell>
        </row>
        <row r="1524">
          <cell r="G1524" t="str">
            <v>05</v>
          </cell>
          <cell r="M1524">
            <v>1</v>
          </cell>
          <cell r="N1524" t="str">
            <v>623</v>
          </cell>
          <cell r="Q1524" t="str">
            <v>EBF</v>
          </cell>
          <cell r="S1524">
            <v>0</v>
          </cell>
          <cell r="T1524">
            <v>216488</v>
          </cell>
          <cell r="U1524">
            <v>-6219.49</v>
          </cell>
        </row>
        <row r="1525">
          <cell r="G1525" t="str">
            <v>05</v>
          </cell>
          <cell r="M1525">
            <v>2</v>
          </cell>
          <cell r="N1525" t="str">
            <v>621</v>
          </cell>
          <cell r="Q1525" t="str">
            <v>EBF</v>
          </cell>
          <cell r="S1525">
            <v>0</v>
          </cell>
          <cell r="T1525">
            <v>982780</v>
          </cell>
          <cell r="U1525">
            <v>-28234.3</v>
          </cell>
        </row>
        <row r="1526">
          <cell r="G1526" t="str">
            <v>01</v>
          </cell>
          <cell r="M1526">
            <v>1</v>
          </cell>
          <cell r="N1526" t="str">
            <v>660</v>
          </cell>
          <cell r="Q1526" t="str">
            <v>EBF</v>
          </cell>
          <cell r="S1526">
            <v>0</v>
          </cell>
          <cell r="T1526">
            <v>525277</v>
          </cell>
          <cell r="U1526">
            <v>-15094.07</v>
          </cell>
        </row>
        <row r="1527">
          <cell r="G1527" t="str">
            <v>04</v>
          </cell>
          <cell r="M1527">
            <v>11</v>
          </cell>
          <cell r="N1527" t="str">
            <v>623</v>
          </cell>
          <cell r="Q1527" t="str">
            <v>EBF</v>
          </cell>
          <cell r="S1527">
            <v>0</v>
          </cell>
          <cell r="T1527">
            <v>403035</v>
          </cell>
          <cell r="U1527">
            <v>-11578.79</v>
          </cell>
        </row>
        <row r="1528">
          <cell r="G1528" t="str">
            <v>07</v>
          </cell>
          <cell r="M1528">
            <v>2</v>
          </cell>
          <cell r="N1528" t="str">
            <v>623</v>
          </cell>
          <cell r="Q1528" t="str">
            <v>EBF</v>
          </cell>
          <cell r="S1528">
            <v>0</v>
          </cell>
          <cell r="T1528">
            <v>2764790</v>
          </cell>
          <cell r="U1528">
            <v>-79429.64</v>
          </cell>
        </row>
        <row r="1529">
          <cell r="G1529" t="str">
            <v>02</v>
          </cell>
          <cell r="M1529">
            <v>2</v>
          </cell>
          <cell r="N1529" t="str">
            <v>613</v>
          </cell>
          <cell r="Q1529" t="str">
            <v>EC</v>
          </cell>
          <cell r="S1529">
            <v>0</v>
          </cell>
          <cell r="T1529">
            <v>704079</v>
          </cell>
          <cell r="U1529">
            <v>68884.44</v>
          </cell>
        </row>
        <row r="1530">
          <cell r="G1530" t="str">
            <v>08</v>
          </cell>
          <cell r="M1530">
            <v>6</v>
          </cell>
          <cell r="N1530" t="str">
            <v>624</v>
          </cell>
          <cell r="Q1530" t="str">
            <v>EC</v>
          </cell>
          <cell r="S1530">
            <v>4</v>
          </cell>
          <cell r="T1530">
            <v>5345314</v>
          </cell>
          <cell r="U1530">
            <v>292019.84999999998</v>
          </cell>
        </row>
        <row r="1531">
          <cell r="G1531" t="str">
            <v>02</v>
          </cell>
          <cell r="M1531">
            <v>2</v>
          </cell>
          <cell r="N1531" t="str">
            <v>612</v>
          </cell>
          <cell r="Q1531" t="str">
            <v>EC</v>
          </cell>
          <cell r="S1531">
            <v>1</v>
          </cell>
          <cell r="T1531">
            <v>4045174</v>
          </cell>
          <cell r="U1531">
            <v>395763.79</v>
          </cell>
        </row>
        <row r="1532">
          <cell r="G1532" t="str">
            <v>02</v>
          </cell>
          <cell r="M1532">
            <v>52</v>
          </cell>
          <cell r="N1532" t="str">
            <v>612</v>
          </cell>
          <cell r="Q1532" t="str">
            <v>EC</v>
          </cell>
          <cell r="S1532">
            <v>0</v>
          </cell>
          <cell r="T1532">
            <v>5872</v>
          </cell>
          <cell r="U1532">
            <v>574.5</v>
          </cell>
        </row>
        <row r="1533">
          <cell r="G1533" t="str">
            <v>08</v>
          </cell>
          <cell r="M1533">
            <v>1</v>
          </cell>
          <cell r="N1533" t="str">
            <v>624</v>
          </cell>
          <cell r="Q1533" t="str">
            <v>EC</v>
          </cell>
          <cell r="S1533">
            <v>2</v>
          </cell>
          <cell r="T1533">
            <v>1680000</v>
          </cell>
          <cell r="U1533">
            <v>103792.08</v>
          </cell>
        </row>
        <row r="1534">
          <cell r="G1534" t="str">
            <v>08</v>
          </cell>
          <cell r="M1534">
            <v>2</v>
          </cell>
          <cell r="N1534" t="str">
            <v>621</v>
          </cell>
          <cell r="Q1534" t="str">
            <v>EC</v>
          </cell>
          <cell r="S1534">
            <v>1</v>
          </cell>
          <cell r="T1534">
            <v>536928</v>
          </cell>
          <cell r="U1534">
            <v>63666.78</v>
          </cell>
        </row>
        <row r="1535">
          <cell r="G1535" t="str">
            <v>02</v>
          </cell>
          <cell r="M1535">
            <v>2</v>
          </cell>
          <cell r="N1535" t="str">
            <v>613</v>
          </cell>
          <cell r="Q1535" t="str">
            <v>EC</v>
          </cell>
          <cell r="S1535">
            <v>1</v>
          </cell>
          <cell r="T1535">
            <v>704079</v>
          </cell>
          <cell r="U1535">
            <v>68884.44</v>
          </cell>
        </row>
        <row r="1536">
          <cell r="G1536" t="str">
            <v>07</v>
          </cell>
          <cell r="M1536">
            <v>2</v>
          </cell>
          <cell r="N1536" t="str">
            <v>623</v>
          </cell>
          <cell r="Q1536" t="str">
            <v>ECR</v>
          </cell>
          <cell r="S1536">
            <v>0</v>
          </cell>
          <cell r="T1536">
            <v>2764790</v>
          </cell>
          <cell r="U1536">
            <v>14150.19</v>
          </cell>
        </row>
        <row r="1537">
          <cell r="G1537" t="str">
            <v>09</v>
          </cell>
          <cell r="M1537">
            <v>1</v>
          </cell>
          <cell r="N1537" t="str">
            <v>660</v>
          </cell>
          <cell r="Q1537" t="str">
            <v>ECR</v>
          </cell>
          <cell r="S1537">
            <v>0</v>
          </cell>
          <cell r="T1537">
            <v>6758</v>
          </cell>
          <cell r="U1537">
            <v>14.92</v>
          </cell>
        </row>
        <row r="1538">
          <cell r="G1538" t="str">
            <v>04</v>
          </cell>
          <cell r="M1538">
            <v>3</v>
          </cell>
          <cell r="N1538" t="str">
            <v>650</v>
          </cell>
          <cell r="Q1538" t="str">
            <v>ECR</v>
          </cell>
          <cell r="S1538">
            <v>0</v>
          </cell>
          <cell r="T1538">
            <v>41467</v>
          </cell>
          <cell r="U1538">
            <v>56.75</v>
          </cell>
        </row>
        <row r="1539">
          <cell r="G1539" t="str">
            <v>02</v>
          </cell>
          <cell r="M1539">
            <v>2</v>
          </cell>
          <cell r="N1539" t="str">
            <v>612</v>
          </cell>
          <cell r="Q1539" t="str">
            <v>ECR</v>
          </cell>
          <cell r="S1539">
            <v>0</v>
          </cell>
          <cell r="T1539">
            <v>4045543</v>
          </cell>
          <cell r="U1539">
            <v>23435.97</v>
          </cell>
        </row>
        <row r="1540">
          <cell r="G1540" t="str">
            <v>04</v>
          </cell>
          <cell r="M1540">
            <v>1</v>
          </cell>
          <cell r="N1540" t="str">
            <v>626</v>
          </cell>
          <cell r="Q1540" t="str">
            <v>ECR</v>
          </cell>
          <cell r="S1540">
            <v>0</v>
          </cell>
          <cell r="T1540">
            <v>20087880</v>
          </cell>
          <cell r="U1540">
            <v>68821.039999999994</v>
          </cell>
        </row>
        <row r="1541">
          <cell r="G1541" t="str">
            <v>05</v>
          </cell>
          <cell r="M1541">
            <v>2</v>
          </cell>
          <cell r="N1541" t="str">
            <v>626</v>
          </cell>
          <cell r="Q1541" t="str">
            <v>ECR</v>
          </cell>
          <cell r="S1541">
            <v>0</v>
          </cell>
          <cell r="T1541">
            <v>396792</v>
          </cell>
          <cell r="U1541">
            <v>1359.41</v>
          </cell>
        </row>
        <row r="1542">
          <cell r="G1542" t="str">
            <v>07</v>
          </cell>
          <cell r="M1542">
            <v>3</v>
          </cell>
          <cell r="N1542" t="str">
            <v>641</v>
          </cell>
          <cell r="Q1542" t="str">
            <v>ECR</v>
          </cell>
          <cell r="S1542">
            <v>0</v>
          </cell>
          <cell r="T1542">
            <v>3936</v>
          </cell>
          <cell r="U1542">
            <v>12.83</v>
          </cell>
        </row>
        <row r="1543">
          <cell r="G1543" t="str">
            <v>08</v>
          </cell>
          <cell r="M1543">
            <v>1</v>
          </cell>
          <cell r="N1543" t="str">
            <v>626</v>
          </cell>
          <cell r="Q1543" t="str">
            <v>ECR</v>
          </cell>
          <cell r="S1543">
            <v>0</v>
          </cell>
          <cell r="T1543">
            <v>3096480</v>
          </cell>
          <cell r="U1543">
            <v>10608.54</v>
          </cell>
        </row>
        <row r="1544">
          <cell r="G1544" t="str">
            <v>04</v>
          </cell>
          <cell r="M1544">
            <v>10</v>
          </cell>
          <cell r="N1544" t="str">
            <v>624</v>
          </cell>
          <cell r="Q1544" t="str">
            <v>EFV</v>
          </cell>
          <cell r="S1544">
            <v>0</v>
          </cell>
          <cell r="T1544">
            <v>460944</v>
          </cell>
          <cell r="U1544">
            <v>-981.35</v>
          </cell>
        </row>
        <row r="1545">
          <cell r="G1545" t="str">
            <v>05</v>
          </cell>
          <cell r="M1545">
            <v>1</v>
          </cell>
          <cell r="N1545" t="str">
            <v>621</v>
          </cell>
          <cell r="Q1545" t="str">
            <v>EFV</v>
          </cell>
          <cell r="S1545">
            <v>0</v>
          </cell>
          <cell r="T1545">
            <v>24467</v>
          </cell>
          <cell r="U1545">
            <v>-52.07</v>
          </cell>
        </row>
        <row r="1546">
          <cell r="G1546" t="str">
            <v>08</v>
          </cell>
          <cell r="M1546">
            <v>1</v>
          </cell>
          <cell r="N1546" t="str">
            <v>633</v>
          </cell>
          <cell r="Q1546" t="str">
            <v>EFV</v>
          </cell>
          <cell r="S1546">
            <v>0</v>
          </cell>
          <cell r="T1546">
            <v>258071098</v>
          </cell>
          <cell r="U1546">
            <v>-549433.36</v>
          </cell>
        </row>
        <row r="1547">
          <cell r="G1547" t="str">
            <v>08</v>
          </cell>
          <cell r="M1547">
            <v>6</v>
          </cell>
          <cell r="N1547" t="str">
            <v>624</v>
          </cell>
          <cell r="Q1547" t="str">
            <v>EFV</v>
          </cell>
          <cell r="S1547">
            <v>0</v>
          </cell>
          <cell r="T1547">
            <v>14995812</v>
          </cell>
          <cell r="U1547">
            <v>-31926.09</v>
          </cell>
        </row>
        <row r="1548">
          <cell r="G1548" t="str">
            <v>04</v>
          </cell>
          <cell r="M1548">
            <v>1</v>
          </cell>
          <cell r="N1548" t="str">
            <v>621</v>
          </cell>
          <cell r="Q1548" t="str">
            <v>EFV</v>
          </cell>
          <cell r="S1548">
            <v>0</v>
          </cell>
          <cell r="T1548">
            <v>71150999</v>
          </cell>
          <cell r="U1548">
            <v>-152004.1</v>
          </cell>
        </row>
        <row r="1549">
          <cell r="G1549" t="str">
            <v>04</v>
          </cell>
          <cell r="M1549">
            <v>1</v>
          </cell>
          <cell r="N1549" t="str">
            <v>641</v>
          </cell>
          <cell r="Q1549" t="str">
            <v>EIN</v>
          </cell>
          <cell r="S1549">
            <v>0</v>
          </cell>
          <cell r="T1549">
            <v>47737</v>
          </cell>
          <cell r="U1549">
            <v>26.79</v>
          </cell>
        </row>
        <row r="1550">
          <cell r="G1550" t="str">
            <v>04</v>
          </cell>
          <cell r="M1550">
            <v>1</v>
          </cell>
          <cell r="N1550" t="str">
            <v>660</v>
          </cell>
          <cell r="Q1550" t="str">
            <v>EIN</v>
          </cell>
          <cell r="S1550">
            <v>0</v>
          </cell>
          <cell r="T1550">
            <v>376029</v>
          </cell>
          <cell r="U1550">
            <v>210.36</v>
          </cell>
        </row>
        <row r="1551">
          <cell r="G1551" t="str">
            <v>08</v>
          </cell>
          <cell r="M1551">
            <v>4</v>
          </cell>
          <cell r="N1551" t="str">
            <v>626</v>
          </cell>
          <cell r="Q1551" t="str">
            <v>EIN</v>
          </cell>
          <cell r="S1551">
            <v>0</v>
          </cell>
          <cell r="T1551">
            <v>15820992</v>
          </cell>
          <cell r="U1551">
            <v>8891.3799999999992</v>
          </cell>
        </row>
        <row r="1552">
          <cell r="G1552" t="str">
            <v>07</v>
          </cell>
          <cell r="M1552">
            <v>2</v>
          </cell>
          <cell r="N1552" t="str">
            <v>624</v>
          </cell>
          <cell r="Q1552" t="str">
            <v>EIN</v>
          </cell>
          <cell r="S1552">
            <v>0</v>
          </cell>
          <cell r="T1552">
            <v>3418959</v>
          </cell>
          <cell r="U1552">
            <v>1921.45</v>
          </cell>
        </row>
        <row r="1553">
          <cell r="G1553" t="str">
            <v>04</v>
          </cell>
          <cell r="M1553">
            <v>1</v>
          </cell>
          <cell r="N1553" t="str">
            <v>655</v>
          </cell>
          <cell r="Q1553" t="str">
            <v>EIN</v>
          </cell>
          <cell r="S1553">
            <v>0</v>
          </cell>
          <cell r="T1553">
            <v>22047</v>
          </cell>
          <cell r="U1553">
            <v>12.37</v>
          </cell>
        </row>
        <row r="1554">
          <cell r="G1554" t="str">
            <v>08</v>
          </cell>
          <cell r="M1554">
            <v>1</v>
          </cell>
          <cell r="N1554" t="str">
            <v>624</v>
          </cell>
          <cell r="Q1554" t="str">
            <v>EP4</v>
          </cell>
          <cell r="S1554">
            <v>0</v>
          </cell>
          <cell r="T1554">
            <v>20977984</v>
          </cell>
          <cell r="U1554">
            <v>0</v>
          </cell>
        </row>
        <row r="1555">
          <cell r="G1555" t="str">
            <v>04</v>
          </cell>
          <cell r="M1555">
            <v>3</v>
          </cell>
          <cell r="N1555" t="str">
            <v>641</v>
          </cell>
          <cell r="Q1555" t="str">
            <v>EP4</v>
          </cell>
          <cell r="S1555">
            <v>0</v>
          </cell>
          <cell r="T1555">
            <v>802300</v>
          </cell>
          <cell r="U1555">
            <v>0</v>
          </cell>
        </row>
        <row r="1556">
          <cell r="G1556" t="str">
            <v>09</v>
          </cell>
          <cell r="M1556">
            <v>1</v>
          </cell>
          <cell r="N1556" t="str">
            <v>650</v>
          </cell>
          <cell r="Q1556" t="str">
            <v>EP4</v>
          </cell>
          <cell r="S1556">
            <v>0</v>
          </cell>
          <cell r="T1556">
            <v>1553695</v>
          </cell>
          <cell r="U1556">
            <v>0</v>
          </cell>
        </row>
        <row r="1557">
          <cell r="G1557" t="str">
            <v>07</v>
          </cell>
          <cell r="M1557">
            <v>6</v>
          </cell>
          <cell r="N1557" t="str">
            <v>624</v>
          </cell>
          <cell r="Q1557" t="str">
            <v>EP4</v>
          </cell>
          <cell r="S1557">
            <v>0</v>
          </cell>
          <cell r="T1557">
            <v>698400</v>
          </cell>
          <cell r="U1557">
            <v>0</v>
          </cell>
        </row>
        <row r="1558">
          <cell r="G1558" t="str">
            <v>07</v>
          </cell>
          <cell r="M1558">
            <v>1</v>
          </cell>
          <cell r="N1558" t="str">
            <v>624</v>
          </cell>
          <cell r="Q1558" t="str">
            <v>EP4</v>
          </cell>
          <cell r="S1558">
            <v>0</v>
          </cell>
          <cell r="T1558">
            <v>14947856</v>
          </cell>
          <cell r="U1558">
            <v>0</v>
          </cell>
        </row>
        <row r="1559">
          <cell r="G1559" t="str">
            <v>05</v>
          </cell>
          <cell r="M1559">
            <v>2</v>
          </cell>
          <cell r="N1559" t="str">
            <v>621</v>
          </cell>
          <cell r="Q1559" t="str">
            <v>EP4</v>
          </cell>
          <cell r="S1559">
            <v>0</v>
          </cell>
          <cell r="T1559">
            <v>982780</v>
          </cell>
          <cell r="U1559">
            <v>0</v>
          </cell>
        </row>
        <row r="1560">
          <cell r="G1560" t="str">
            <v>04</v>
          </cell>
          <cell r="M1560">
            <v>1</v>
          </cell>
          <cell r="N1560" t="str">
            <v>623</v>
          </cell>
          <cell r="Q1560" t="str">
            <v>EP4</v>
          </cell>
          <cell r="S1560">
            <v>0</v>
          </cell>
          <cell r="T1560">
            <v>93735282</v>
          </cell>
          <cell r="U1560">
            <v>0</v>
          </cell>
        </row>
        <row r="1561">
          <cell r="G1561" t="str">
            <v>02</v>
          </cell>
          <cell r="M1561">
            <v>2</v>
          </cell>
          <cell r="N1561" t="str">
            <v>612</v>
          </cell>
          <cell r="Q1561" t="str">
            <v>EP4</v>
          </cell>
          <cell r="S1561">
            <v>0</v>
          </cell>
          <cell r="T1561">
            <v>4045543</v>
          </cell>
          <cell r="U1561">
            <v>0</v>
          </cell>
        </row>
        <row r="1562">
          <cell r="G1562" t="str">
            <v>01</v>
          </cell>
          <cell r="M1562">
            <v>1</v>
          </cell>
          <cell r="N1562" t="str">
            <v>655</v>
          </cell>
          <cell r="Q1562" t="str">
            <v>EP4</v>
          </cell>
          <cell r="S1562">
            <v>0</v>
          </cell>
          <cell r="T1562">
            <v>287</v>
          </cell>
          <cell r="U1562">
            <v>0</v>
          </cell>
        </row>
        <row r="1563">
          <cell r="G1563" t="str">
            <v>04</v>
          </cell>
          <cell r="M1563">
            <v>5</v>
          </cell>
          <cell r="N1563" t="str">
            <v>624</v>
          </cell>
          <cell r="Q1563" t="str">
            <v>EP4</v>
          </cell>
          <cell r="S1563">
            <v>0</v>
          </cell>
          <cell r="T1563">
            <v>79200</v>
          </cell>
          <cell r="U1563">
            <v>0</v>
          </cell>
        </row>
        <row r="1564">
          <cell r="G1564" t="str">
            <v>04</v>
          </cell>
          <cell r="M1564">
            <v>1</v>
          </cell>
          <cell r="N1564" t="str">
            <v>626</v>
          </cell>
          <cell r="Q1564" t="str">
            <v>EP4</v>
          </cell>
          <cell r="S1564">
            <v>0</v>
          </cell>
          <cell r="T1564">
            <v>20087880</v>
          </cell>
          <cell r="U1564">
            <v>0</v>
          </cell>
        </row>
        <row r="1565">
          <cell r="G1565" t="str">
            <v>08</v>
          </cell>
          <cell r="M1565">
            <v>4</v>
          </cell>
          <cell r="N1565" t="str">
            <v>626</v>
          </cell>
          <cell r="Q1565" t="str">
            <v>EUR</v>
          </cell>
          <cell r="S1565">
            <v>0</v>
          </cell>
          <cell r="T1565">
            <v>15820992</v>
          </cell>
          <cell r="U1565">
            <v>126.59</v>
          </cell>
        </row>
        <row r="1566">
          <cell r="G1566" t="str">
            <v>08</v>
          </cell>
          <cell r="M1566">
            <v>1</v>
          </cell>
          <cell r="N1566" t="str">
            <v>626</v>
          </cell>
          <cell r="Q1566" t="str">
            <v>EUR</v>
          </cell>
          <cell r="S1566">
            <v>0</v>
          </cell>
          <cell r="T1566">
            <v>3096480</v>
          </cell>
          <cell r="U1566">
            <v>24.78</v>
          </cell>
        </row>
        <row r="1567">
          <cell r="G1567" t="str">
            <v>04</v>
          </cell>
          <cell r="M1567">
            <v>2</v>
          </cell>
          <cell r="N1567" t="str">
            <v>623</v>
          </cell>
          <cell r="Q1567" t="str">
            <v>EUR</v>
          </cell>
          <cell r="S1567">
            <v>0</v>
          </cell>
          <cell r="T1567">
            <v>5525661</v>
          </cell>
          <cell r="U1567">
            <v>44.19</v>
          </cell>
        </row>
        <row r="1568">
          <cell r="G1568" t="str">
            <v>07</v>
          </cell>
          <cell r="M1568">
            <v>1</v>
          </cell>
          <cell r="N1568" t="str">
            <v>624</v>
          </cell>
          <cell r="Q1568" t="str">
            <v>EUR</v>
          </cell>
          <cell r="S1568">
            <v>0</v>
          </cell>
          <cell r="T1568">
            <v>14947856</v>
          </cell>
          <cell r="U1568">
            <v>119.57</v>
          </cell>
        </row>
        <row r="1569">
          <cell r="G1569" t="str">
            <v>09</v>
          </cell>
          <cell r="M1569">
            <v>1</v>
          </cell>
          <cell r="N1569" t="str">
            <v>655</v>
          </cell>
          <cell r="Q1569" t="str">
            <v>EUR</v>
          </cell>
          <cell r="S1569">
            <v>0</v>
          </cell>
          <cell r="T1569">
            <v>587250</v>
          </cell>
          <cell r="U1569">
            <v>4.8600000000000003</v>
          </cell>
        </row>
        <row r="1570">
          <cell r="G1570" t="str">
            <v>04</v>
          </cell>
          <cell r="M1570">
            <v>91</v>
          </cell>
          <cell r="N1570" t="str">
            <v>621</v>
          </cell>
          <cell r="Q1570" t="str">
            <v>EUR</v>
          </cell>
          <cell r="S1570">
            <v>0</v>
          </cell>
          <cell r="T1570">
            <v>11100</v>
          </cell>
          <cell r="U1570">
            <v>0.11</v>
          </cell>
        </row>
        <row r="1571">
          <cell r="G1571" t="str">
            <v>04</v>
          </cell>
          <cell r="M1571">
            <v>1</v>
          </cell>
          <cell r="N1571" t="str">
            <v>655</v>
          </cell>
          <cell r="Q1571" t="str">
            <v>EUR</v>
          </cell>
          <cell r="S1571">
            <v>0</v>
          </cell>
          <cell r="T1571">
            <v>22047</v>
          </cell>
          <cell r="U1571">
            <v>0.15</v>
          </cell>
        </row>
        <row r="1572">
          <cell r="G1572" t="str">
            <v>08</v>
          </cell>
          <cell r="M1572">
            <v>4</v>
          </cell>
          <cell r="N1572" t="str">
            <v>626</v>
          </cell>
          <cell r="Q1572" t="str">
            <v>FFE</v>
          </cell>
          <cell r="S1572">
            <v>0</v>
          </cell>
          <cell r="T1572">
            <v>15820992</v>
          </cell>
          <cell r="U1572">
            <v>1075.8499999999999</v>
          </cell>
        </row>
        <row r="1573">
          <cell r="G1573" t="str">
            <v>04</v>
          </cell>
          <cell r="M1573">
            <v>1</v>
          </cell>
          <cell r="N1573" t="str">
            <v>626</v>
          </cell>
          <cell r="Q1573" t="str">
            <v>FFE</v>
          </cell>
          <cell r="S1573">
            <v>0</v>
          </cell>
          <cell r="T1573">
            <v>20087880</v>
          </cell>
          <cell r="U1573">
            <v>1365.92</v>
          </cell>
        </row>
        <row r="1574">
          <cell r="G1574" t="str">
            <v>04</v>
          </cell>
          <cell r="M1574">
            <v>1</v>
          </cell>
          <cell r="N1574" t="str">
            <v>624</v>
          </cell>
          <cell r="Q1574" t="str">
            <v>FFE</v>
          </cell>
          <cell r="S1574">
            <v>0</v>
          </cell>
          <cell r="T1574">
            <v>31387568</v>
          </cell>
          <cell r="U1574">
            <v>2259.94</v>
          </cell>
        </row>
        <row r="1575">
          <cell r="G1575" t="str">
            <v>04</v>
          </cell>
          <cell r="M1575">
            <v>1</v>
          </cell>
          <cell r="N1575" t="str">
            <v>655</v>
          </cell>
          <cell r="Q1575" t="str">
            <v>FFE</v>
          </cell>
          <cell r="S1575">
            <v>0</v>
          </cell>
          <cell r="T1575">
            <v>22047</v>
          </cell>
          <cell r="U1575">
            <v>2.13</v>
          </cell>
        </row>
        <row r="1576">
          <cell r="G1576" t="str">
            <v>07</v>
          </cell>
          <cell r="M1576">
            <v>2</v>
          </cell>
          <cell r="N1576" t="str">
            <v>624</v>
          </cell>
          <cell r="Q1576" t="str">
            <v>FFE</v>
          </cell>
          <cell r="S1576">
            <v>0</v>
          </cell>
          <cell r="T1576">
            <v>3418959</v>
          </cell>
          <cell r="U1576">
            <v>246.17</v>
          </cell>
        </row>
        <row r="1577">
          <cell r="G1577" t="str">
            <v>04</v>
          </cell>
          <cell r="M1577">
            <v>10</v>
          </cell>
          <cell r="N1577" t="str">
            <v>624</v>
          </cell>
          <cell r="Q1577" t="str">
            <v>ICN</v>
          </cell>
          <cell r="S1577">
            <v>0</v>
          </cell>
          <cell r="T1577">
            <v>460944</v>
          </cell>
          <cell r="U1577">
            <v>0</v>
          </cell>
        </row>
        <row r="1578">
          <cell r="G1578" t="str">
            <v>05</v>
          </cell>
          <cell r="M1578">
            <v>1</v>
          </cell>
          <cell r="N1578" t="str">
            <v>626</v>
          </cell>
          <cell r="Q1578" t="str">
            <v>ICN</v>
          </cell>
          <cell r="S1578">
            <v>0</v>
          </cell>
          <cell r="T1578">
            <v>5353984</v>
          </cell>
          <cell r="U1578">
            <v>0</v>
          </cell>
        </row>
        <row r="1579">
          <cell r="G1579" t="str">
            <v>04</v>
          </cell>
          <cell r="M1579">
            <v>2</v>
          </cell>
          <cell r="N1579" t="str">
            <v>623</v>
          </cell>
          <cell r="Q1579" t="str">
            <v>ICN</v>
          </cell>
          <cell r="S1579">
            <v>0</v>
          </cell>
          <cell r="T1579">
            <v>5489577</v>
          </cell>
          <cell r="U1579">
            <v>0</v>
          </cell>
        </row>
        <row r="1580">
          <cell r="G1580" t="str">
            <v>16</v>
          </cell>
          <cell r="M1580">
            <v>3</v>
          </cell>
          <cell r="N1580" t="str">
            <v>641</v>
          </cell>
          <cell r="Q1580" t="str">
            <v>ICN</v>
          </cell>
          <cell r="S1580">
            <v>0</v>
          </cell>
          <cell r="T1580">
            <v>1438380</v>
          </cell>
          <cell r="U1580">
            <v>0</v>
          </cell>
        </row>
        <row r="1581">
          <cell r="G1581" t="str">
            <v>08</v>
          </cell>
          <cell r="M1581">
            <v>4</v>
          </cell>
          <cell r="N1581" t="str">
            <v>624</v>
          </cell>
          <cell r="Q1581" t="str">
            <v>ICN</v>
          </cell>
          <cell r="S1581">
            <v>0</v>
          </cell>
          <cell r="T1581">
            <v>28433028</v>
          </cell>
          <cell r="U1581">
            <v>0</v>
          </cell>
        </row>
        <row r="1582">
          <cell r="G1582" t="str">
            <v>06</v>
          </cell>
          <cell r="M1582">
            <v>1</v>
          </cell>
          <cell r="N1582" t="str">
            <v>620</v>
          </cell>
          <cell r="Q1582" t="str">
            <v>ICN</v>
          </cell>
          <cell r="S1582">
            <v>0</v>
          </cell>
          <cell r="T1582">
            <v>3789</v>
          </cell>
          <cell r="U1582">
            <v>0</v>
          </cell>
        </row>
        <row r="1583">
          <cell r="G1583" t="str">
            <v>05</v>
          </cell>
          <cell r="M1583">
            <v>1</v>
          </cell>
          <cell r="N1583" t="str">
            <v>623</v>
          </cell>
          <cell r="Q1583" t="str">
            <v>ICN</v>
          </cell>
          <cell r="S1583">
            <v>0</v>
          </cell>
          <cell r="T1583">
            <v>216488</v>
          </cell>
          <cell r="U1583">
            <v>0</v>
          </cell>
        </row>
        <row r="1584">
          <cell r="G1584" t="str">
            <v>03</v>
          </cell>
          <cell r="M1584">
            <v>1</v>
          </cell>
          <cell r="N1584" t="str">
            <v>611</v>
          </cell>
          <cell r="Q1584" t="str">
            <v>LMV</v>
          </cell>
          <cell r="S1584">
            <v>0</v>
          </cell>
          <cell r="T1584">
            <v>265037</v>
          </cell>
          <cell r="U1584">
            <v>-28.39</v>
          </cell>
        </row>
        <row r="1585">
          <cell r="G1585" t="str">
            <v>01</v>
          </cell>
          <cell r="M1585">
            <v>51</v>
          </cell>
          <cell r="N1585" t="str">
            <v>611</v>
          </cell>
          <cell r="Q1585" t="str">
            <v>LMV</v>
          </cell>
          <cell r="S1585">
            <v>0</v>
          </cell>
          <cell r="T1585">
            <v>165581</v>
          </cell>
          <cell r="U1585">
            <v>-17.78</v>
          </cell>
        </row>
        <row r="1586">
          <cell r="G1586" t="str">
            <v>07</v>
          </cell>
          <cell r="M1586">
            <v>3</v>
          </cell>
          <cell r="N1586" t="str">
            <v>641</v>
          </cell>
          <cell r="Q1586" t="str">
            <v>LMV</v>
          </cell>
          <cell r="S1586">
            <v>0</v>
          </cell>
          <cell r="T1586">
            <v>3936</v>
          </cell>
          <cell r="U1586">
            <v>-0.31</v>
          </cell>
        </row>
        <row r="1587">
          <cell r="G1587" t="str">
            <v>02</v>
          </cell>
          <cell r="M1587">
            <v>2</v>
          </cell>
          <cell r="N1587" t="str">
            <v>611</v>
          </cell>
          <cell r="Q1587" t="str">
            <v>LMV</v>
          </cell>
          <cell r="S1587">
            <v>0</v>
          </cell>
          <cell r="T1587">
            <v>11965430</v>
          </cell>
          <cell r="U1587">
            <v>-1279.22</v>
          </cell>
        </row>
        <row r="1588">
          <cell r="G1588" t="str">
            <v>04</v>
          </cell>
          <cell r="M1588">
            <v>9</v>
          </cell>
          <cell r="N1588" t="str">
            <v>624</v>
          </cell>
          <cell r="Q1588" t="str">
            <v>LMV</v>
          </cell>
          <cell r="S1588">
            <v>0</v>
          </cell>
          <cell r="T1588">
            <v>538080</v>
          </cell>
          <cell r="U1588">
            <v>-1.07</v>
          </cell>
        </row>
        <row r="1589">
          <cell r="G1589" t="str">
            <v>05</v>
          </cell>
          <cell r="M1589">
            <v>1</v>
          </cell>
          <cell r="N1589" t="str">
            <v>624</v>
          </cell>
          <cell r="Q1589" t="str">
            <v>LMV</v>
          </cell>
          <cell r="S1589">
            <v>0</v>
          </cell>
          <cell r="T1589">
            <v>7488592</v>
          </cell>
          <cell r="U1589">
            <v>-14.97</v>
          </cell>
        </row>
        <row r="1590">
          <cell r="G1590" t="str">
            <v>08</v>
          </cell>
          <cell r="M1590">
            <v>1</v>
          </cell>
          <cell r="N1590" t="str">
            <v>632</v>
          </cell>
          <cell r="Q1590" t="str">
            <v>LMV</v>
          </cell>
          <cell r="S1590">
            <v>0</v>
          </cell>
          <cell r="T1590">
            <v>91982185</v>
          </cell>
          <cell r="U1590">
            <v>-34585.300000000003</v>
          </cell>
        </row>
        <row r="1591">
          <cell r="G1591" t="str">
            <v>07</v>
          </cell>
          <cell r="M1591">
            <v>1</v>
          </cell>
          <cell r="N1591" t="str">
            <v>623</v>
          </cell>
          <cell r="Q1591" t="str">
            <v>LMV</v>
          </cell>
          <cell r="S1591">
            <v>0</v>
          </cell>
          <cell r="T1591">
            <v>19183936</v>
          </cell>
          <cell r="U1591">
            <v>-556.24</v>
          </cell>
        </row>
        <row r="1592">
          <cell r="G1592" t="str">
            <v>07</v>
          </cell>
          <cell r="M1592">
            <v>1</v>
          </cell>
          <cell r="N1592" t="str">
            <v>626</v>
          </cell>
          <cell r="Q1592" t="str">
            <v>LMV</v>
          </cell>
          <cell r="S1592">
            <v>0</v>
          </cell>
          <cell r="T1592">
            <v>3637600</v>
          </cell>
          <cell r="U1592">
            <v>-134.58000000000001</v>
          </cell>
        </row>
        <row r="1593">
          <cell r="G1593" t="str">
            <v>04</v>
          </cell>
          <cell r="M1593">
            <v>1</v>
          </cell>
          <cell r="N1593" t="str">
            <v>660</v>
          </cell>
          <cell r="Q1593" t="str">
            <v>L06</v>
          </cell>
          <cell r="S1593">
            <v>0</v>
          </cell>
          <cell r="T1593">
            <v>391</v>
          </cell>
          <cell r="U1593">
            <v>1077.4100000000001</v>
          </cell>
        </row>
        <row r="1594">
          <cell r="G1594" t="str">
            <v>04</v>
          </cell>
          <cell r="M1594">
            <v>3</v>
          </cell>
          <cell r="N1594" t="str">
            <v>650</v>
          </cell>
          <cell r="Q1594" t="str">
            <v>L16</v>
          </cell>
          <cell r="S1594">
            <v>0</v>
          </cell>
          <cell r="T1594">
            <v>634</v>
          </cell>
          <cell r="U1594">
            <v>7502.24</v>
          </cell>
        </row>
        <row r="1595">
          <cell r="G1595" t="str">
            <v>09</v>
          </cell>
          <cell r="M1595">
            <v>3</v>
          </cell>
          <cell r="N1595" t="str">
            <v>650</v>
          </cell>
          <cell r="Q1595" t="str">
            <v>L16</v>
          </cell>
          <cell r="S1595">
            <v>0</v>
          </cell>
          <cell r="T1595">
            <v>27672.1</v>
          </cell>
          <cell r="U1595">
            <v>359746.26</v>
          </cell>
        </row>
        <row r="1596">
          <cell r="G1596" t="str">
            <v>09</v>
          </cell>
          <cell r="M1596">
            <v>1</v>
          </cell>
          <cell r="N1596" t="str">
            <v>660</v>
          </cell>
          <cell r="Q1596" t="str">
            <v>L32</v>
          </cell>
          <cell r="S1596">
            <v>0</v>
          </cell>
          <cell r="T1596">
            <v>53</v>
          </cell>
          <cell r="U1596">
            <v>574.52</v>
          </cell>
        </row>
        <row r="1597">
          <cell r="G1597" t="str">
            <v>07</v>
          </cell>
          <cell r="M1597">
            <v>2</v>
          </cell>
          <cell r="N1597" t="str">
            <v>621</v>
          </cell>
          <cell r="Q1597" t="str">
            <v>MC</v>
          </cell>
          <cell r="S1597">
            <v>0</v>
          </cell>
          <cell r="T1597">
            <v>0</v>
          </cell>
          <cell r="U1597">
            <v>2220.1999999999998</v>
          </cell>
        </row>
        <row r="1598">
          <cell r="G1598" t="str">
            <v>04</v>
          </cell>
          <cell r="M1598">
            <v>2</v>
          </cell>
          <cell r="N1598" t="str">
            <v>621</v>
          </cell>
          <cell r="Q1598" t="str">
            <v>MC</v>
          </cell>
          <cell r="S1598">
            <v>0</v>
          </cell>
          <cell r="T1598">
            <v>0</v>
          </cell>
          <cell r="U1598">
            <v>26005.48</v>
          </cell>
        </row>
        <row r="1599">
          <cell r="G1599" t="str">
            <v>05</v>
          </cell>
          <cell r="M1599">
            <v>1</v>
          </cell>
          <cell r="N1599" t="str">
            <v>624</v>
          </cell>
          <cell r="Q1599" t="str">
            <v>PRC</v>
          </cell>
          <cell r="S1599">
            <v>0</v>
          </cell>
          <cell r="T1599">
            <v>7488592</v>
          </cell>
          <cell r="U1599">
            <v>10057.17</v>
          </cell>
        </row>
        <row r="1600">
          <cell r="G1600" t="str">
            <v>07</v>
          </cell>
          <cell r="M1600">
            <v>1</v>
          </cell>
          <cell r="N1600" t="str">
            <v>624</v>
          </cell>
          <cell r="Q1600" t="str">
            <v>PRC</v>
          </cell>
          <cell r="S1600">
            <v>0</v>
          </cell>
          <cell r="T1600">
            <v>13980464</v>
          </cell>
          <cell r="U1600">
            <v>18775.79</v>
          </cell>
        </row>
        <row r="1601">
          <cell r="G1601" t="str">
            <v>08</v>
          </cell>
          <cell r="M1601">
            <v>3</v>
          </cell>
          <cell r="N1601" t="str">
            <v>676</v>
          </cell>
          <cell r="Q1601" t="str">
            <v>PRC</v>
          </cell>
          <cell r="S1601">
            <v>0</v>
          </cell>
          <cell r="T1601">
            <v>0</v>
          </cell>
          <cell r="U1601">
            <v>0</v>
          </cell>
        </row>
        <row r="1602">
          <cell r="G1602" t="str">
            <v>04</v>
          </cell>
          <cell r="M1602">
            <v>91</v>
          </cell>
          <cell r="N1602" t="str">
            <v>621</v>
          </cell>
          <cell r="Q1602" t="str">
            <v>PRC</v>
          </cell>
          <cell r="S1602">
            <v>0</v>
          </cell>
          <cell r="T1602">
            <v>11100</v>
          </cell>
          <cell r="U1602">
            <v>82.85</v>
          </cell>
        </row>
        <row r="1603">
          <cell r="G1603" t="str">
            <v>04</v>
          </cell>
          <cell r="M1603">
            <v>1</v>
          </cell>
          <cell r="N1603" t="str">
            <v>641</v>
          </cell>
          <cell r="Q1603" t="str">
            <v>PRV</v>
          </cell>
          <cell r="S1603">
            <v>0</v>
          </cell>
          <cell r="T1603">
            <v>47737</v>
          </cell>
          <cell r="U1603">
            <v>3.84</v>
          </cell>
        </row>
        <row r="1604">
          <cell r="G1604" t="str">
            <v>04</v>
          </cell>
          <cell r="M1604">
            <v>2</v>
          </cell>
          <cell r="N1604" t="str">
            <v>623</v>
          </cell>
          <cell r="Q1604" t="str">
            <v>PRV</v>
          </cell>
          <cell r="S1604">
            <v>0</v>
          </cell>
          <cell r="T1604">
            <v>5489577</v>
          </cell>
          <cell r="U1604">
            <v>675.24</v>
          </cell>
        </row>
        <row r="1605">
          <cell r="G1605" t="str">
            <v>07</v>
          </cell>
          <cell r="M1605">
            <v>4</v>
          </cell>
          <cell r="N1605" t="str">
            <v>624</v>
          </cell>
          <cell r="Q1605" t="str">
            <v>PRV</v>
          </cell>
          <cell r="S1605">
            <v>0</v>
          </cell>
          <cell r="T1605">
            <v>7076829</v>
          </cell>
          <cell r="U1605">
            <v>77.86</v>
          </cell>
        </row>
        <row r="1606">
          <cell r="G1606" t="str">
            <v>08</v>
          </cell>
          <cell r="M1606">
            <v>4</v>
          </cell>
          <cell r="N1606" t="str">
            <v>624</v>
          </cell>
          <cell r="Q1606" t="str">
            <v>PRV</v>
          </cell>
          <cell r="S1606">
            <v>0</v>
          </cell>
          <cell r="T1606">
            <v>28433028</v>
          </cell>
          <cell r="U1606">
            <v>312.73</v>
          </cell>
        </row>
        <row r="1607">
          <cell r="G1607" t="str">
            <v>05</v>
          </cell>
          <cell r="M1607">
            <v>2</v>
          </cell>
          <cell r="N1607" t="str">
            <v>624</v>
          </cell>
          <cell r="Q1607" t="str">
            <v>PRV</v>
          </cell>
          <cell r="S1607">
            <v>0</v>
          </cell>
          <cell r="T1607">
            <v>2437416</v>
          </cell>
          <cell r="U1607">
            <v>26.8</v>
          </cell>
        </row>
        <row r="1608">
          <cell r="G1608" t="str">
            <v>16</v>
          </cell>
          <cell r="M1608">
            <v>4</v>
          </cell>
          <cell r="N1608" t="str">
            <v>641</v>
          </cell>
          <cell r="Q1608" t="str">
            <v>RIV</v>
          </cell>
          <cell r="S1608">
            <v>0</v>
          </cell>
          <cell r="T1608">
            <v>117680</v>
          </cell>
          <cell r="U1608">
            <v>0</v>
          </cell>
        </row>
        <row r="1609">
          <cell r="G1609" t="str">
            <v>04</v>
          </cell>
          <cell r="M1609">
            <v>2</v>
          </cell>
          <cell r="N1609" t="str">
            <v>621</v>
          </cell>
          <cell r="Q1609" t="str">
            <v>RIV</v>
          </cell>
          <cell r="S1609">
            <v>0</v>
          </cell>
          <cell r="T1609">
            <v>35387612</v>
          </cell>
          <cell r="U1609">
            <v>0</v>
          </cell>
        </row>
        <row r="1610">
          <cell r="G1610" t="str">
            <v>02</v>
          </cell>
          <cell r="M1610">
            <v>2</v>
          </cell>
          <cell r="N1610" t="str">
            <v>612</v>
          </cell>
          <cell r="Q1610" t="str">
            <v>RIV</v>
          </cell>
          <cell r="S1610">
            <v>0</v>
          </cell>
          <cell r="T1610">
            <v>4045543</v>
          </cell>
          <cell r="U1610">
            <v>0</v>
          </cell>
        </row>
        <row r="1611">
          <cell r="G1611" t="str">
            <v>04</v>
          </cell>
          <cell r="M1611">
            <v>2</v>
          </cell>
          <cell r="N1611" t="str">
            <v>642</v>
          </cell>
          <cell r="Q1611" t="str">
            <v>RIV</v>
          </cell>
          <cell r="S1611">
            <v>0</v>
          </cell>
          <cell r="T1611">
            <v>26774</v>
          </cell>
          <cell r="U1611">
            <v>0</v>
          </cell>
        </row>
        <row r="1612">
          <cell r="G1612" t="str">
            <v>07</v>
          </cell>
          <cell r="M1612">
            <v>1</v>
          </cell>
          <cell r="N1612" t="str">
            <v>623</v>
          </cell>
          <cell r="Q1612" t="str">
            <v>RTU</v>
          </cell>
          <cell r="S1612">
            <v>0</v>
          </cell>
          <cell r="T1612">
            <v>19183936</v>
          </cell>
          <cell r="U1612">
            <v>153.47999999999999</v>
          </cell>
        </row>
        <row r="1613">
          <cell r="G1613" t="str">
            <v>04</v>
          </cell>
          <cell r="M1613">
            <v>1</v>
          </cell>
          <cell r="N1613" t="str">
            <v>621</v>
          </cell>
          <cell r="Q1613" t="str">
            <v>RTU</v>
          </cell>
          <cell r="S1613">
            <v>0</v>
          </cell>
          <cell r="T1613">
            <v>71150999</v>
          </cell>
          <cell r="U1613">
            <v>495.52</v>
          </cell>
        </row>
        <row r="1614">
          <cell r="G1614" t="str">
            <v>01</v>
          </cell>
          <cell r="M1614">
            <v>51</v>
          </cell>
          <cell r="N1614" t="str">
            <v>611</v>
          </cell>
          <cell r="Q1614" t="str">
            <v>RTU</v>
          </cell>
          <cell r="S1614">
            <v>0</v>
          </cell>
          <cell r="T1614">
            <v>165581</v>
          </cell>
          <cell r="U1614">
            <v>1.45</v>
          </cell>
        </row>
        <row r="1615">
          <cell r="G1615" t="str">
            <v>04</v>
          </cell>
          <cell r="M1615">
            <v>1</v>
          </cell>
          <cell r="N1615" t="str">
            <v>624</v>
          </cell>
          <cell r="Q1615" t="str">
            <v>RTU</v>
          </cell>
          <cell r="S1615">
            <v>0</v>
          </cell>
          <cell r="T1615">
            <v>31387568</v>
          </cell>
          <cell r="U1615">
            <v>125.61</v>
          </cell>
        </row>
        <row r="1616">
          <cell r="G1616" t="str">
            <v>04</v>
          </cell>
          <cell r="M1616">
            <v>1</v>
          </cell>
          <cell r="N1616" t="str">
            <v>641</v>
          </cell>
          <cell r="Q1616" t="str">
            <v>RTU</v>
          </cell>
          <cell r="S1616">
            <v>0</v>
          </cell>
          <cell r="T1616">
            <v>47737</v>
          </cell>
          <cell r="U1616">
            <v>0.13</v>
          </cell>
        </row>
        <row r="1617">
          <cell r="G1617" t="str">
            <v>07</v>
          </cell>
          <cell r="M1617">
            <v>2</v>
          </cell>
          <cell r="N1617" t="str">
            <v>621</v>
          </cell>
          <cell r="Q1617" t="str">
            <v>TDC</v>
          </cell>
          <cell r="S1617">
            <v>0</v>
          </cell>
          <cell r="T1617">
            <v>6323476</v>
          </cell>
          <cell r="U1617">
            <v>3.08</v>
          </cell>
        </row>
        <row r="1618">
          <cell r="G1618" t="str">
            <v>05</v>
          </cell>
          <cell r="M1618">
            <v>4</v>
          </cell>
          <cell r="N1618" t="str">
            <v>626</v>
          </cell>
          <cell r="Q1618" t="str">
            <v>TDC</v>
          </cell>
          <cell r="S1618">
            <v>0</v>
          </cell>
          <cell r="T1618">
            <v>3674484</v>
          </cell>
          <cell r="U1618">
            <v>0</v>
          </cell>
        </row>
        <row r="1619">
          <cell r="G1619" t="str">
            <v>05</v>
          </cell>
          <cell r="M1619">
            <v>4</v>
          </cell>
          <cell r="N1619" t="str">
            <v>624</v>
          </cell>
          <cell r="Q1619" t="str">
            <v>TDC</v>
          </cell>
          <cell r="S1619">
            <v>0</v>
          </cell>
          <cell r="T1619">
            <v>9891672</v>
          </cell>
          <cell r="U1619">
            <v>0</v>
          </cell>
        </row>
        <row r="1620">
          <cell r="G1620" t="str">
            <v>08</v>
          </cell>
          <cell r="M1620">
            <v>1</v>
          </cell>
          <cell r="N1620" t="str">
            <v>624</v>
          </cell>
          <cell r="Q1620" t="str">
            <v>TDC</v>
          </cell>
          <cell r="S1620">
            <v>0</v>
          </cell>
          <cell r="T1620">
            <v>20977984</v>
          </cell>
          <cell r="U1620">
            <v>0</v>
          </cell>
        </row>
        <row r="1621">
          <cell r="G1621" t="str">
            <v>05</v>
          </cell>
          <cell r="M1621">
            <v>1</v>
          </cell>
          <cell r="N1621" t="str">
            <v>623</v>
          </cell>
          <cell r="Q1621" t="str">
            <v>TDC</v>
          </cell>
          <cell r="S1621">
            <v>0</v>
          </cell>
          <cell r="T1621">
            <v>216488</v>
          </cell>
          <cell r="U1621">
            <v>0</v>
          </cell>
        </row>
        <row r="1622">
          <cell r="G1622" t="str">
            <v>04</v>
          </cell>
          <cell r="M1622">
            <v>9</v>
          </cell>
          <cell r="N1622" t="str">
            <v>624</v>
          </cell>
          <cell r="Q1622" t="str">
            <v>TEC</v>
          </cell>
          <cell r="S1622">
            <v>0</v>
          </cell>
          <cell r="T1622">
            <v>103001</v>
          </cell>
          <cell r="U1622">
            <v>5267.88</v>
          </cell>
        </row>
        <row r="1623">
          <cell r="G1623" t="str">
            <v>07</v>
          </cell>
          <cell r="M1623">
            <v>1</v>
          </cell>
          <cell r="N1623" t="str">
            <v>623</v>
          </cell>
          <cell r="Q1623" t="str">
            <v>TIU</v>
          </cell>
          <cell r="S1623">
            <v>0</v>
          </cell>
          <cell r="T1623">
            <v>19183936</v>
          </cell>
          <cell r="U1623">
            <v>0.05</v>
          </cell>
        </row>
        <row r="1624">
          <cell r="G1624" t="str">
            <v>07</v>
          </cell>
          <cell r="M1624">
            <v>2</v>
          </cell>
          <cell r="N1624" t="str">
            <v>624</v>
          </cell>
          <cell r="Q1624" t="str">
            <v>TIU</v>
          </cell>
          <cell r="S1624">
            <v>0</v>
          </cell>
          <cell r="T1624">
            <v>3418959</v>
          </cell>
          <cell r="U1624">
            <v>0</v>
          </cell>
        </row>
        <row r="1625">
          <cell r="G1625" t="str">
            <v>09</v>
          </cell>
          <cell r="M1625">
            <v>1</v>
          </cell>
          <cell r="N1625" t="str">
            <v>655</v>
          </cell>
          <cell r="Q1625" t="str">
            <v>TIU</v>
          </cell>
          <cell r="S1625">
            <v>0</v>
          </cell>
          <cell r="T1625">
            <v>587250</v>
          </cell>
          <cell r="U1625">
            <v>0</v>
          </cell>
        </row>
        <row r="1626">
          <cell r="G1626" t="str">
            <v>04</v>
          </cell>
          <cell r="M1626">
            <v>2</v>
          </cell>
          <cell r="N1626" t="str">
            <v>624</v>
          </cell>
          <cell r="Q1626" t="str">
            <v>TIU</v>
          </cell>
          <cell r="S1626">
            <v>0</v>
          </cell>
          <cell r="T1626">
            <v>8465249</v>
          </cell>
          <cell r="U1626">
            <v>0</v>
          </cell>
        </row>
        <row r="1627">
          <cell r="G1627" t="str">
            <v>01</v>
          </cell>
          <cell r="M1627">
            <v>1</v>
          </cell>
          <cell r="N1627" t="str">
            <v>655</v>
          </cell>
          <cell r="Q1627" t="str">
            <v>TIU</v>
          </cell>
          <cell r="S1627">
            <v>0</v>
          </cell>
          <cell r="T1627">
            <v>287</v>
          </cell>
          <cell r="U1627">
            <v>0</v>
          </cell>
        </row>
        <row r="1628">
          <cell r="G1628" t="str">
            <v>08</v>
          </cell>
          <cell r="M1628">
            <v>1</v>
          </cell>
          <cell r="N1628" t="str">
            <v>621</v>
          </cell>
          <cell r="Q1628" t="str">
            <v>TIU</v>
          </cell>
          <cell r="S1628">
            <v>0</v>
          </cell>
          <cell r="T1628">
            <v>645187</v>
          </cell>
          <cell r="U1628">
            <v>0</v>
          </cell>
        </row>
        <row r="1629">
          <cell r="G1629" t="str">
            <v>02</v>
          </cell>
          <cell r="M1629">
            <v>2</v>
          </cell>
          <cell r="N1629" t="str">
            <v>613</v>
          </cell>
          <cell r="Q1629" t="str">
            <v>TSC</v>
          </cell>
          <cell r="S1629">
            <v>0</v>
          </cell>
          <cell r="T1629">
            <v>704079</v>
          </cell>
          <cell r="U1629">
            <v>0</v>
          </cell>
        </row>
        <row r="1630">
          <cell r="G1630" t="str">
            <v>04</v>
          </cell>
          <cell r="M1630">
            <v>2</v>
          </cell>
          <cell r="N1630" t="str">
            <v>623</v>
          </cell>
          <cell r="Q1630" t="str">
            <v>TSC</v>
          </cell>
          <cell r="S1630">
            <v>0</v>
          </cell>
          <cell r="T1630">
            <v>5525661</v>
          </cell>
          <cell r="U1630">
            <v>0</v>
          </cell>
        </row>
        <row r="1631">
          <cell r="G1631" t="str">
            <v>04</v>
          </cell>
          <cell r="M1631">
            <v>1</v>
          </cell>
          <cell r="N1631" t="str">
            <v>626</v>
          </cell>
          <cell r="Q1631" t="str">
            <v>TSC</v>
          </cell>
          <cell r="S1631">
            <v>0</v>
          </cell>
          <cell r="T1631">
            <v>20087880</v>
          </cell>
          <cell r="U1631">
            <v>0</v>
          </cell>
        </row>
        <row r="1632">
          <cell r="G1632" t="str">
            <v>05</v>
          </cell>
          <cell r="M1632">
            <v>4</v>
          </cell>
          <cell r="N1632" t="str">
            <v>626</v>
          </cell>
          <cell r="Q1632" t="str">
            <v>TSC</v>
          </cell>
          <cell r="S1632">
            <v>0</v>
          </cell>
          <cell r="T1632">
            <v>3674484</v>
          </cell>
          <cell r="U1632">
            <v>0</v>
          </cell>
        </row>
        <row r="1633">
          <cell r="G1633" t="str">
            <v>23</v>
          </cell>
          <cell r="M1633">
            <v>1</v>
          </cell>
          <cell r="N1633" t="str">
            <v>685</v>
          </cell>
          <cell r="Q1633" t="str">
            <v>VE4</v>
          </cell>
          <cell r="S1633">
            <v>0</v>
          </cell>
          <cell r="T1633">
            <v>28727</v>
          </cell>
          <cell r="U1633">
            <v>0</v>
          </cell>
        </row>
        <row r="1634">
          <cell r="G1634" t="str">
            <v>23</v>
          </cell>
          <cell r="M1634">
            <v>2</v>
          </cell>
          <cell r="N1634" t="str">
            <v>685</v>
          </cell>
          <cell r="Q1634" t="str">
            <v>VTU</v>
          </cell>
          <cell r="S1634">
            <v>0</v>
          </cell>
          <cell r="T1634">
            <v>85</v>
          </cell>
          <cell r="U1634">
            <v>0</v>
          </cell>
        </row>
        <row r="1635">
          <cell r="G1635" t="str">
            <v>23</v>
          </cell>
          <cell r="M1635">
            <v>1</v>
          </cell>
          <cell r="N1635" t="str">
            <v>685</v>
          </cell>
          <cell r="Q1635" t="str">
            <v>VVC</v>
          </cell>
          <cell r="S1635">
            <v>0</v>
          </cell>
          <cell r="T1635">
            <v>28727</v>
          </cell>
          <cell r="U1635">
            <v>0</v>
          </cell>
        </row>
        <row r="1636">
          <cell r="G1636" t="str">
            <v>03</v>
          </cell>
          <cell r="M1636">
            <v>1</v>
          </cell>
          <cell r="N1636" t="str">
            <v>660</v>
          </cell>
          <cell r="Q1636" t="str">
            <v>L21</v>
          </cell>
          <cell r="S1636">
            <v>0</v>
          </cell>
          <cell r="T1636">
            <v>1</v>
          </cell>
          <cell r="U1636">
            <v>10.44</v>
          </cell>
        </row>
        <row r="1637">
          <cell r="G1637" t="str">
            <v>05</v>
          </cell>
          <cell r="M1637">
            <v>1</v>
          </cell>
          <cell r="N1637" t="str">
            <v>621</v>
          </cell>
          <cell r="Q1637" t="str">
            <v>MSO</v>
          </cell>
          <cell r="S1637">
            <v>0</v>
          </cell>
          <cell r="T1637">
            <v>24467</v>
          </cell>
          <cell r="U1637">
            <v>21.07</v>
          </cell>
        </row>
        <row r="1638">
          <cell r="G1638" t="str">
            <v>02</v>
          </cell>
          <cell r="M1638">
            <v>2</v>
          </cell>
          <cell r="N1638" t="str">
            <v>611</v>
          </cell>
          <cell r="Q1638" t="str">
            <v>MSO</v>
          </cell>
          <cell r="S1638">
            <v>0</v>
          </cell>
          <cell r="T1638">
            <v>11965430</v>
          </cell>
          <cell r="U1638">
            <v>11918.48</v>
          </cell>
        </row>
        <row r="1639">
          <cell r="G1639" t="str">
            <v>04</v>
          </cell>
          <cell r="M1639">
            <v>2</v>
          </cell>
          <cell r="N1639" t="str">
            <v>641</v>
          </cell>
          <cell r="Q1639" t="str">
            <v>MSO</v>
          </cell>
          <cell r="S1639">
            <v>0</v>
          </cell>
          <cell r="T1639">
            <v>2526</v>
          </cell>
          <cell r="U1639">
            <v>1.78</v>
          </cell>
        </row>
        <row r="1640">
          <cell r="G1640" t="str">
            <v>01</v>
          </cell>
          <cell r="M1640">
            <v>1</v>
          </cell>
          <cell r="N1640" t="str">
            <v>655</v>
          </cell>
          <cell r="Q1640" t="str">
            <v>MSO</v>
          </cell>
          <cell r="S1640">
            <v>0</v>
          </cell>
          <cell r="T1640">
            <v>287</v>
          </cell>
          <cell r="U1640">
            <v>0.26</v>
          </cell>
        </row>
        <row r="1641">
          <cell r="G1641" t="str">
            <v>04</v>
          </cell>
          <cell r="M1641">
            <v>1</v>
          </cell>
          <cell r="N1641" t="str">
            <v>641</v>
          </cell>
          <cell r="Q1641" t="str">
            <v>MSV</v>
          </cell>
          <cell r="S1641">
            <v>0</v>
          </cell>
          <cell r="T1641">
            <v>47737</v>
          </cell>
          <cell r="U1641">
            <v>-25.54</v>
          </cell>
        </row>
        <row r="1642">
          <cell r="G1642" t="str">
            <v>02</v>
          </cell>
          <cell r="M1642">
            <v>2</v>
          </cell>
          <cell r="N1642" t="str">
            <v>611</v>
          </cell>
          <cell r="Q1642" t="str">
            <v>MSV</v>
          </cell>
          <cell r="S1642">
            <v>0</v>
          </cell>
          <cell r="T1642">
            <v>11965430</v>
          </cell>
          <cell r="U1642">
            <v>-5963.27</v>
          </cell>
        </row>
        <row r="1643">
          <cell r="G1643" t="str">
            <v>01</v>
          </cell>
          <cell r="M1643">
            <v>1</v>
          </cell>
          <cell r="N1643" t="str">
            <v>611</v>
          </cell>
          <cell r="Q1643" t="str">
            <v>MSV</v>
          </cell>
          <cell r="S1643">
            <v>0</v>
          </cell>
          <cell r="T1643">
            <v>244160538</v>
          </cell>
          <cell r="U1643">
            <v>-121607.34</v>
          </cell>
        </row>
        <row r="1644">
          <cell r="G1644" t="str">
            <v>04</v>
          </cell>
          <cell r="M1644">
            <v>1</v>
          </cell>
          <cell r="N1644" t="str">
            <v>621</v>
          </cell>
          <cell r="Q1644" t="str">
            <v>MSV</v>
          </cell>
          <cell r="S1644">
            <v>0</v>
          </cell>
          <cell r="T1644">
            <v>71150999</v>
          </cell>
          <cell r="U1644">
            <v>-35203.82</v>
          </cell>
        </row>
        <row r="1645">
          <cell r="G1645" t="str">
            <v>04</v>
          </cell>
          <cell r="M1645">
            <v>2</v>
          </cell>
          <cell r="N1645" t="str">
            <v>626</v>
          </cell>
          <cell r="Q1645" t="str">
            <v>MSV</v>
          </cell>
          <cell r="S1645">
            <v>0</v>
          </cell>
          <cell r="T1645">
            <v>1020195</v>
          </cell>
          <cell r="U1645">
            <v>-443.79</v>
          </cell>
        </row>
        <row r="1646">
          <cell r="G1646" t="str">
            <v>02</v>
          </cell>
          <cell r="M1646">
            <v>2</v>
          </cell>
          <cell r="N1646" t="str">
            <v>611</v>
          </cell>
          <cell r="Q1646" t="str">
            <v>PAJ</v>
          </cell>
          <cell r="S1646">
            <v>0</v>
          </cell>
          <cell r="T1646">
            <v>0</v>
          </cell>
          <cell r="U1646">
            <v>-25.92</v>
          </cell>
        </row>
        <row r="1647">
          <cell r="G1647" t="str">
            <v>01</v>
          </cell>
          <cell r="M1647">
            <v>11</v>
          </cell>
          <cell r="N1647" t="str">
            <v>611</v>
          </cell>
          <cell r="Q1647" t="str">
            <v>RIN</v>
          </cell>
          <cell r="S1647">
            <v>0</v>
          </cell>
          <cell r="T1647">
            <v>31921</v>
          </cell>
          <cell r="U1647">
            <v>81.849999999999994</v>
          </cell>
        </row>
        <row r="1648">
          <cell r="G1648" t="str">
            <v>04</v>
          </cell>
          <cell r="M1648">
            <v>1</v>
          </cell>
          <cell r="N1648" t="str">
            <v>623</v>
          </cell>
          <cell r="Q1648" t="str">
            <v>RIN</v>
          </cell>
          <cell r="S1648">
            <v>0</v>
          </cell>
          <cell r="T1648">
            <v>93735282</v>
          </cell>
          <cell r="U1648">
            <v>218855.95</v>
          </cell>
        </row>
        <row r="1649">
          <cell r="G1649" t="str">
            <v>04</v>
          </cell>
          <cell r="M1649">
            <v>91</v>
          </cell>
          <cell r="N1649" t="str">
            <v>621</v>
          </cell>
          <cell r="Q1649" t="str">
            <v>RIN</v>
          </cell>
          <cell r="S1649">
            <v>0</v>
          </cell>
          <cell r="T1649">
            <v>11100</v>
          </cell>
          <cell r="U1649">
            <v>24.58</v>
          </cell>
        </row>
        <row r="1650">
          <cell r="G1650" t="str">
            <v>04</v>
          </cell>
          <cell r="M1650">
            <v>1</v>
          </cell>
          <cell r="N1650" t="str">
            <v>621</v>
          </cell>
          <cell r="Q1650" t="str">
            <v>RIN</v>
          </cell>
          <cell r="S1650">
            <v>0</v>
          </cell>
          <cell r="T1650">
            <v>71150999</v>
          </cell>
          <cell r="U1650">
            <v>157608.46</v>
          </cell>
        </row>
        <row r="1651">
          <cell r="G1651" t="str">
            <v>23</v>
          </cell>
          <cell r="M1651">
            <v>2</v>
          </cell>
          <cell r="N1651" t="str">
            <v>685</v>
          </cell>
          <cell r="Q1651" t="str">
            <v>RIN</v>
          </cell>
          <cell r="S1651">
            <v>0</v>
          </cell>
          <cell r="T1651">
            <v>85</v>
          </cell>
          <cell r="U1651">
            <v>0.22</v>
          </cell>
        </row>
        <row r="1652">
          <cell r="G1652" t="str">
            <v>08</v>
          </cell>
          <cell r="M1652">
            <v>3</v>
          </cell>
          <cell r="N1652" t="str">
            <v>676</v>
          </cell>
          <cell r="Q1652" t="str">
            <v>TD2</v>
          </cell>
          <cell r="S1652">
            <v>0</v>
          </cell>
          <cell r="T1652">
            <v>0</v>
          </cell>
          <cell r="U1652">
            <v>0</v>
          </cell>
        </row>
        <row r="1653">
          <cell r="G1653" t="str">
            <v>08</v>
          </cell>
          <cell r="M1653">
            <v>6</v>
          </cell>
          <cell r="N1653" t="str">
            <v>624</v>
          </cell>
          <cell r="Q1653" t="str">
            <v>TTE</v>
          </cell>
          <cell r="S1653">
            <v>0</v>
          </cell>
          <cell r="T1653">
            <v>14995812</v>
          </cell>
          <cell r="U1653">
            <v>0</v>
          </cell>
        </row>
        <row r="1654">
          <cell r="G1654" t="str">
            <v>02</v>
          </cell>
          <cell r="M1654">
            <v>52</v>
          </cell>
          <cell r="N1654" t="str">
            <v>611</v>
          </cell>
          <cell r="Q1654" t="str">
            <v>TTE</v>
          </cell>
          <cell r="S1654">
            <v>0</v>
          </cell>
          <cell r="T1654">
            <v>3428</v>
          </cell>
          <cell r="U1654">
            <v>0</v>
          </cell>
        </row>
        <row r="1655">
          <cell r="G1655" t="str">
            <v>04</v>
          </cell>
          <cell r="M1655">
            <v>4</v>
          </cell>
          <cell r="N1655" t="str">
            <v>626</v>
          </cell>
          <cell r="Q1655" t="str">
            <v>TTE</v>
          </cell>
          <cell r="S1655">
            <v>0</v>
          </cell>
          <cell r="T1655">
            <v>3538426</v>
          </cell>
          <cell r="U1655">
            <v>0</v>
          </cell>
        </row>
        <row r="1656">
          <cell r="G1656" t="str">
            <v>04</v>
          </cell>
          <cell r="M1656">
            <v>1</v>
          </cell>
          <cell r="N1656" t="str">
            <v>626</v>
          </cell>
          <cell r="Q1656" t="str">
            <v>TTE</v>
          </cell>
          <cell r="S1656">
            <v>0</v>
          </cell>
          <cell r="T1656">
            <v>20087880</v>
          </cell>
          <cell r="U1656">
            <v>0</v>
          </cell>
        </row>
        <row r="1657">
          <cell r="G1657" t="str">
            <v>09</v>
          </cell>
          <cell r="M1657">
            <v>1</v>
          </cell>
          <cell r="N1657" t="str">
            <v>655</v>
          </cell>
          <cell r="Q1657" t="str">
            <v>TTE</v>
          </cell>
          <cell r="S1657">
            <v>0</v>
          </cell>
          <cell r="T1657">
            <v>587250</v>
          </cell>
          <cell r="U1657">
            <v>0</v>
          </cell>
        </row>
        <row r="1658">
          <cell r="G1658" t="str">
            <v>02</v>
          </cell>
          <cell r="M1658">
            <v>2</v>
          </cell>
          <cell r="N1658" t="str">
            <v>612</v>
          </cell>
          <cell r="Q1658" t="str">
            <v>TTE</v>
          </cell>
          <cell r="S1658">
            <v>0</v>
          </cell>
          <cell r="T1658">
            <v>4045543</v>
          </cell>
          <cell r="U1658">
            <v>0</v>
          </cell>
        </row>
        <row r="1659">
          <cell r="G1659" t="str">
            <v>17</v>
          </cell>
          <cell r="M1659">
            <v>1</v>
          </cell>
          <cell r="N1659" t="str">
            <v>644</v>
          </cell>
          <cell r="Q1659" t="str">
            <v>TTE</v>
          </cell>
          <cell r="S1659">
            <v>0</v>
          </cell>
          <cell r="T1659">
            <v>1688750</v>
          </cell>
          <cell r="U1659">
            <v>0</v>
          </cell>
        </row>
        <row r="1660">
          <cell r="G1660" t="str">
            <v>23</v>
          </cell>
          <cell r="M1660">
            <v>1</v>
          </cell>
          <cell r="N1660" t="str">
            <v>686</v>
          </cell>
          <cell r="Q1660" t="str">
            <v>VVE</v>
          </cell>
          <cell r="S1660">
            <v>0</v>
          </cell>
          <cell r="T1660">
            <v>406</v>
          </cell>
          <cell r="U1660">
            <v>0</v>
          </cell>
        </row>
        <row r="1661">
          <cell r="G1661" t="str">
            <v>04</v>
          </cell>
          <cell r="M1661">
            <v>2</v>
          </cell>
          <cell r="N1661" t="str">
            <v>624</v>
          </cell>
          <cell r="Q1661" t="str">
            <v>EP1</v>
          </cell>
          <cell r="S1661">
            <v>0</v>
          </cell>
          <cell r="T1661">
            <v>8465249</v>
          </cell>
          <cell r="U1661">
            <v>0</v>
          </cell>
        </row>
        <row r="1662">
          <cell r="G1662" t="str">
            <v>08</v>
          </cell>
          <cell r="M1662">
            <v>4</v>
          </cell>
          <cell r="N1662" t="str">
            <v>624</v>
          </cell>
          <cell r="Q1662" t="str">
            <v>TTC</v>
          </cell>
          <cell r="S1662">
            <v>0</v>
          </cell>
          <cell r="T1662">
            <v>39147260</v>
          </cell>
          <cell r="U1662">
            <v>0</v>
          </cell>
        </row>
        <row r="1663">
          <cell r="G1663" t="str">
            <v>09</v>
          </cell>
          <cell r="M1663">
            <v>1</v>
          </cell>
          <cell r="N1663" t="str">
            <v>655</v>
          </cell>
          <cell r="Q1663" t="str">
            <v>EEX</v>
          </cell>
          <cell r="S1663">
            <v>0</v>
          </cell>
          <cell r="T1663">
            <v>587250</v>
          </cell>
          <cell r="U1663">
            <v>1273.8</v>
          </cell>
        </row>
        <row r="1664">
          <cell r="G1664" t="str">
            <v>07</v>
          </cell>
          <cell r="M1664">
            <v>2</v>
          </cell>
          <cell r="N1664" t="str">
            <v>624</v>
          </cell>
          <cell r="Q1664" t="str">
            <v>EP1</v>
          </cell>
          <cell r="S1664">
            <v>0</v>
          </cell>
          <cell r="T1664">
            <v>3418959</v>
          </cell>
          <cell r="U1664">
            <v>0</v>
          </cell>
        </row>
        <row r="1665">
          <cell r="G1665" t="str">
            <v>04</v>
          </cell>
          <cell r="M1665">
            <v>1</v>
          </cell>
          <cell r="N1665" t="str">
            <v>641</v>
          </cell>
          <cell r="Q1665" t="str">
            <v>EP1</v>
          </cell>
          <cell r="S1665">
            <v>0</v>
          </cell>
          <cell r="T1665">
            <v>47737</v>
          </cell>
          <cell r="U1665">
            <v>0</v>
          </cell>
        </row>
        <row r="1666">
          <cell r="G1666" t="str">
            <v>09</v>
          </cell>
          <cell r="M1666">
            <v>1</v>
          </cell>
          <cell r="N1666" t="str">
            <v>650</v>
          </cell>
          <cell r="Q1666" t="str">
            <v>E38</v>
          </cell>
          <cell r="S1666">
            <v>0</v>
          </cell>
          <cell r="T1666">
            <v>14223</v>
          </cell>
          <cell r="U1666">
            <v>447.97</v>
          </cell>
        </row>
        <row r="1667">
          <cell r="G1667" t="str">
            <v>07</v>
          </cell>
          <cell r="M1667">
            <v>1</v>
          </cell>
          <cell r="N1667" t="str">
            <v>650</v>
          </cell>
          <cell r="Q1667" t="str">
            <v>CAV</v>
          </cell>
          <cell r="S1667">
            <v>0</v>
          </cell>
          <cell r="T1667">
            <v>1483</v>
          </cell>
          <cell r="U1667">
            <v>-0.01</v>
          </cell>
        </row>
        <row r="1668">
          <cell r="G1668" t="str">
            <v>04</v>
          </cell>
          <cell r="M1668">
            <v>4</v>
          </cell>
          <cell r="N1668" t="str">
            <v>626</v>
          </cell>
          <cell r="Q1668" t="str">
            <v>TTC</v>
          </cell>
          <cell r="S1668">
            <v>0</v>
          </cell>
          <cell r="T1668">
            <v>3538426</v>
          </cell>
          <cell r="U1668">
            <v>0</v>
          </cell>
        </row>
        <row r="1669">
          <cell r="G1669" t="str">
            <v>07</v>
          </cell>
          <cell r="M1669">
            <v>1</v>
          </cell>
          <cell r="N1669" t="str">
            <v>625</v>
          </cell>
          <cell r="Q1669" t="str">
            <v>CAV</v>
          </cell>
          <cell r="S1669">
            <v>0</v>
          </cell>
          <cell r="T1669">
            <v>542400</v>
          </cell>
          <cell r="U1669">
            <v>182.25</v>
          </cell>
        </row>
        <row r="1670">
          <cell r="G1670" t="str">
            <v>05</v>
          </cell>
          <cell r="M1670">
            <v>2</v>
          </cell>
          <cell r="N1670" t="str">
            <v>626</v>
          </cell>
          <cell r="Q1670" t="str">
            <v>EEX</v>
          </cell>
          <cell r="S1670">
            <v>0</v>
          </cell>
          <cell r="T1670">
            <v>396792</v>
          </cell>
          <cell r="U1670">
            <v>618.6</v>
          </cell>
        </row>
        <row r="1671">
          <cell r="G1671" t="str">
            <v>04</v>
          </cell>
          <cell r="M1671">
            <v>1</v>
          </cell>
          <cell r="N1671" t="str">
            <v>650</v>
          </cell>
          <cell r="Q1671" t="str">
            <v>CAV</v>
          </cell>
          <cell r="S1671">
            <v>0</v>
          </cell>
          <cell r="T1671">
            <v>111994</v>
          </cell>
          <cell r="U1671">
            <v>-1.59</v>
          </cell>
        </row>
        <row r="1672">
          <cell r="G1672" t="str">
            <v>08</v>
          </cell>
          <cell r="M1672">
            <v>1</v>
          </cell>
          <cell r="N1672" t="str">
            <v>624</v>
          </cell>
          <cell r="Q1672" t="str">
            <v>EP1</v>
          </cell>
          <cell r="S1672">
            <v>0</v>
          </cell>
          <cell r="T1672">
            <v>20977984</v>
          </cell>
          <cell r="U1672">
            <v>0</v>
          </cell>
        </row>
        <row r="1673">
          <cell r="G1673" t="str">
            <v>09</v>
          </cell>
          <cell r="M1673">
            <v>1</v>
          </cell>
          <cell r="N1673" t="str">
            <v>650</v>
          </cell>
          <cell r="Q1673" t="str">
            <v>E19</v>
          </cell>
          <cell r="S1673">
            <v>0</v>
          </cell>
          <cell r="T1673">
            <v>272921</v>
          </cell>
          <cell r="U1673">
            <v>8595.92</v>
          </cell>
        </row>
        <row r="1674">
          <cell r="G1674" t="str">
            <v>07</v>
          </cell>
          <cell r="M1674">
            <v>6</v>
          </cell>
          <cell r="N1674" t="str">
            <v>624</v>
          </cell>
          <cell r="Q1674" t="str">
            <v>CAV</v>
          </cell>
          <cell r="S1674">
            <v>0</v>
          </cell>
          <cell r="T1674">
            <v>698400</v>
          </cell>
          <cell r="U1674">
            <v>-20.97</v>
          </cell>
        </row>
        <row r="1675">
          <cell r="G1675" t="str">
            <v>05</v>
          </cell>
          <cell r="M1675">
            <v>1</v>
          </cell>
          <cell r="N1675" t="str">
            <v>623</v>
          </cell>
          <cell r="Q1675" t="str">
            <v>EP1</v>
          </cell>
          <cell r="S1675">
            <v>0</v>
          </cell>
          <cell r="T1675">
            <v>216488</v>
          </cell>
          <cell r="U1675">
            <v>0</v>
          </cell>
        </row>
        <row r="1676">
          <cell r="G1676" t="str">
            <v>23</v>
          </cell>
          <cell r="M1676">
            <v>1</v>
          </cell>
          <cell r="N1676" t="str">
            <v>686</v>
          </cell>
          <cell r="Q1676" t="str">
            <v>VSM</v>
          </cell>
          <cell r="S1676">
            <v>0</v>
          </cell>
          <cell r="T1676">
            <v>406</v>
          </cell>
          <cell r="U1676">
            <v>-2.06</v>
          </cell>
        </row>
        <row r="1677">
          <cell r="G1677" t="str">
            <v>09</v>
          </cell>
          <cell r="M1677">
            <v>2</v>
          </cell>
          <cell r="N1677" t="str">
            <v>650</v>
          </cell>
          <cell r="Q1677" t="str">
            <v>EEX</v>
          </cell>
          <cell r="S1677">
            <v>0</v>
          </cell>
          <cell r="T1677">
            <v>10900</v>
          </cell>
          <cell r="U1677">
            <v>10.55</v>
          </cell>
        </row>
        <row r="1678">
          <cell r="G1678" t="str">
            <v>04</v>
          </cell>
          <cell r="M1678">
            <v>3</v>
          </cell>
          <cell r="N1678" t="str">
            <v>650</v>
          </cell>
          <cell r="Q1678" t="str">
            <v>TTC</v>
          </cell>
          <cell r="S1678">
            <v>0</v>
          </cell>
          <cell r="T1678">
            <v>41467</v>
          </cell>
          <cell r="U1678">
            <v>0</v>
          </cell>
        </row>
        <row r="1679">
          <cell r="G1679" t="str">
            <v>04</v>
          </cell>
          <cell r="M1679">
            <v>92</v>
          </cell>
          <cell r="N1679" t="str">
            <v>621</v>
          </cell>
          <cell r="Q1679" t="str">
            <v>CAV</v>
          </cell>
          <cell r="S1679">
            <v>0</v>
          </cell>
          <cell r="T1679">
            <v>3180</v>
          </cell>
          <cell r="U1679">
            <v>0.42</v>
          </cell>
        </row>
        <row r="1680">
          <cell r="G1680" t="str">
            <v>01</v>
          </cell>
          <cell r="M1680">
            <v>1</v>
          </cell>
          <cell r="N1680" t="str">
            <v>660</v>
          </cell>
          <cell r="Q1680" t="str">
            <v>E19</v>
          </cell>
          <cell r="S1680">
            <v>0</v>
          </cell>
          <cell r="T1680">
            <v>69015</v>
          </cell>
          <cell r="U1680">
            <v>2176.84</v>
          </cell>
        </row>
        <row r="1681">
          <cell r="G1681" t="str">
            <v>07</v>
          </cell>
          <cell r="M1681">
            <v>1</v>
          </cell>
          <cell r="N1681" t="str">
            <v>621</v>
          </cell>
          <cell r="Q1681" t="str">
            <v>TTC</v>
          </cell>
          <cell r="S1681">
            <v>0</v>
          </cell>
          <cell r="T1681">
            <v>5463877</v>
          </cell>
          <cell r="U1681">
            <v>0.92</v>
          </cell>
        </row>
        <row r="1682">
          <cell r="G1682" t="str">
            <v>08</v>
          </cell>
          <cell r="M1682">
            <v>4</v>
          </cell>
          <cell r="N1682" t="str">
            <v>626</v>
          </cell>
          <cell r="Q1682" t="str">
            <v>CAV</v>
          </cell>
          <cell r="S1682">
            <v>0</v>
          </cell>
          <cell r="T1682">
            <v>15820992</v>
          </cell>
          <cell r="U1682">
            <v>94.93</v>
          </cell>
        </row>
        <row r="1683">
          <cell r="G1683" t="str">
            <v>07</v>
          </cell>
          <cell r="M1683">
            <v>1</v>
          </cell>
          <cell r="N1683" t="str">
            <v>660</v>
          </cell>
          <cell r="Q1683" t="str">
            <v>EP1</v>
          </cell>
          <cell r="S1683">
            <v>0</v>
          </cell>
          <cell r="T1683">
            <v>14715</v>
          </cell>
          <cell r="U1683">
            <v>0</v>
          </cell>
        </row>
        <row r="1684">
          <cell r="G1684" t="str">
            <v>04</v>
          </cell>
          <cell r="M1684">
            <v>1</v>
          </cell>
          <cell r="N1684" t="str">
            <v>650</v>
          </cell>
          <cell r="Q1684" t="str">
            <v>EEX</v>
          </cell>
          <cell r="S1684">
            <v>0</v>
          </cell>
          <cell r="T1684">
            <v>111994</v>
          </cell>
          <cell r="U1684">
            <v>109.16</v>
          </cell>
        </row>
        <row r="1685">
          <cell r="G1685" t="str">
            <v>04</v>
          </cell>
          <cell r="M1685">
            <v>1</v>
          </cell>
          <cell r="N1685" t="str">
            <v>621</v>
          </cell>
          <cell r="Q1685" t="str">
            <v>EP1</v>
          </cell>
          <cell r="S1685">
            <v>0</v>
          </cell>
          <cell r="T1685">
            <v>71150999</v>
          </cell>
          <cell r="U1685">
            <v>0</v>
          </cell>
        </row>
        <row r="1686">
          <cell r="G1686" t="str">
            <v>07</v>
          </cell>
          <cell r="M1686">
            <v>6</v>
          </cell>
          <cell r="N1686" t="str">
            <v>624</v>
          </cell>
          <cell r="Q1686" t="str">
            <v>EEX</v>
          </cell>
          <cell r="S1686">
            <v>0</v>
          </cell>
          <cell r="T1686">
            <v>698400</v>
          </cell>
          <cell r="U1686">
            <v>1209.6199999999999</v>
          </cell>
        </row>
        <row r="1687">
          <cell r="G1687" t="str">
            <v>04</v>
          </cell>
          <cell r="M1687">
            <v>1</v>
          </cell>
          <cell r="N1687" t="str">
            <v>660</v>
          </cell>
          <cell r="Q1687" t="str">
            <v>L02</v>
          </cell>
          <cell r="S1687">
            <v>0</v>
          </cell>
          <cell r="T1687">
            <v>263</v>
          </cell>
          <cell r="U1687">
            <v>908.04</v>
          </cell>
        </row>
        <row r="1688">
          <cell r="G1688" t="str">
            <v>08</v>
          </cell>
          <cell r="M1688">
            <v>1</v>
          </cell>
          <cell r="N1688" t="str">
            <v>624</v>
          </cell>
          <cell r="Q1688" t="str">
            <v>TTC</v>
          </cell>
          <cell r="S1688">
            <v>0</v>
          </cell>
          <cell r="T1688">
            <v>20977984</v>
          </cell>
          <cell r="U1688">
            <v>0</v>
          </cell>
        </row>
        <row r="1689">
          <cell r="G1689" t="str">
            <v>07</v>
          </cell>
          <cell r="M1689">
            <v>1</v>
          </cell>
          <cell r="N1689" t="str">
            <v>660</v>
          </cell>
          <cell r="Q1689" t="str">
            <v>EFL</v>
          </cell>
          <cell r="S1689">
            <v>0</v>
          </cell>
          <cell r="T1689">
            <v>14715</v>
          </cell>
          <cell r="U1689">
            <v>453.96</v>
          </cell>
        </row>
        <row r="1690">
          <cell r="G1690" t="str">
            <v>05</v>
          </cell>
          <cell r="M1690">
            <v>2</v>
          </cell>
          <cell r="N1690" t="str">
            <v>621</v>
          </cell>
          <cell r="Q1690" t="str">
            <v>LMR</v>
          </cell>
          <cell r="S1690">
            <v>0</v>
          </cell>
          <cell r="T1690">
            <v>724380</v>
          </cell>
          <cell r="U1690">
            <v>1762.42</v>
          </cell>
        </row>
        <row r="1691">
          <cell r="G1691" t="str">
            <v>05</v>
          </cell>
          <cell r="M1691">
            <v>2</v>
          </cell>
          <cell r="N1691" t="str">
            <v>621</v>
          </cell>
          <cell r="Q1691" t="str">
            <v>EFL</v>
          </cell>
          <cell r="S1691">
            <v>0</v>
          </cell>
          <cell r="T1691">
            <v>982780</v>
          </cell>
          <cell r="U1691">
            <v>30319.74</v>
          </cell>
        </row>
        <row r="1692">
          <cell r="G1692" t="str">
            <v>04</v>
          </cell>
          <cell r="M1692">
            <v>1</v>
          </cell>
          <cell r="N1692" t="str">
            <v>623</v>
          </cell>
          <cell r="Q1692" t="str">
            <v>FFC</v>
          </cell>
          <cell r="S1692">
            <v>0</v>
          </cell>
          <cell r="T1692">
            <v>93735282</v>
          </cell>
          <cell r="U1692">
            <v>2426.2800000000002</v>
          </cell>
        </row>
        <row r="1693">
          <cell r="G1693" t="str">
            <v>03</v>
          </cell>
          <cell r="M1693">
            <v>1</v>
          </cell>
          <cell r="N1693" t="str">
            <v>611</v>
          </cell>
          <cell r="Q1693" t="str">
            <v>BFC</v>
          </cell>
          <cell r="S1693">
            <v>0</v>
          </cell>
          <cell r="T1693">
            <v>265037</v>
          </cell>
          <cell r="U1693">
            <v>7657.74</v>
          </cell>
        </row>
        <row r="1694">
          <cell r="G1694" t="str">
            <v>23</v>
          </cell>
          <cell r="M1694">
            <v>2</v>
          </cell>
          <cell r="N1694" t="str">
            <v>685</v>
          </cell>
          <cell r="Q1694" t="str">
            <v>VEX</v>
          </cell>
          <cell r="S1694">
            <v>0</v>
          </cell>
          <cell r="T1694">
            <v>85</v>
          </cell>
          <cell r="U1694">
            <v>-0.2</v>
          </cell>
        </row>
        <row r="1695">
          <cell r="G1695" t="str">
            <v>16</v>
          </cell>
          <cell r="M1695">
            <v>3</v>
          </cell>
          <cell r="N1695" t="str">
            <v>641</v>
          </cell>
          <cell r="Q1695" t="str">
            <v>PPT</v>
          </cell>
          <cell r="S1695">
            <v>0</v>
          </cell>
          <cell r="T1695">
            <v>1438380</v>
          </cell>
          <cell r="U1695">
            <v>0</v>
          </cell>
        </row>
        <row r="1696">
          <cell r="G1696" t="str">
            <v>16</v>
          </cell>
          <cell r="M1696">
            <v>1</v>
          </cell>
          <cell r="N1696" t="str">
            <v>641</v>
          </cell>
          <cell r="Q1696" t="str">
            <v>LMR</v>
          </cell>
          <cell r="S1696">
            <v>0</v>
          </cell>
          <cell r="T1696">
            <v>45081</v>
          </cell>
          <cell r="U1696">
            <v>25.58</v>
          </cell>
        </row>
        <row r="1697">
          <cell r="G1697" t="str">
            <v>16</v>
          </cell>
          <cell r="M1697">
            <v>1</v>
          </cell>
          <cell r="N1697" t="str">
            <v>641</v>
          </cell>
          <cell r="Q1697" t="str">
            <v>BFC</v>
          </cell>
          <cell r="S1697">
            <v>0</v>
          </cell>
          <cell r="T1697">
            <v>45081</v>
          </cell>
          <cell r="U1697">
            <v>1301.67</v>
          </cell>
        </row>
        <row r="1698">
          <cell r="G1698" t="str">
            <v>01</v>
          </cell>
          <cell r="M1698">
            <v>1</v>
          </cell>
          <cell r="N1698" t="str">
            <v>611</v>
          </cell>
          <cell r="Q1698" t="str">
            <v>BFC</v>
          </cell>
          <cell r="S1698">
            <v>0</v>
          </cell>
          <cell r="T1698">
            <v>244160538</v>
          </cell>
          <cell r="U1698">
            <v>7054526.6500000004</v>
          </cell>
        </row>
        <row r="1699">
          <cell r="G1699" t="str">
            <v>01</v>
          </cell>
          <cell r="M1699">
            <v>1</v>
          </cell>
          <cell r="N1699" t="str">
            <v>660</v>
          </cell>
          <cell r="Q1699" t="str">
            <v>E16</v>
          </cell>
          <cell r="S1699">
            <v>0</v>
          </cell>
          <cell r="T1699">
            <v>190626</v>
          </cell>
          <cell r="U1699">
            <v>6006.85</v>
          </cell>
        </row>
        <row r="1700">
          <cell r="G1700" t="str">
            <v>04</v>
          </cell>
          <cell r="M1700">
            <v>1</v>
          </cell>
          <cell r="N1700" t="str">
            <v>641</v>
          </cell>
          <cell r="Q1700" t="str">
            <v>LMR</v>
          </cell>
          <cell r="S1700">
            <v>0</v>
          </cell>
          <cell r="T1700">
            <v>47737</v>
          </cell>
          <cell r="U1700">
            <v>27.03</v>
          </cell>
        </row>
        <row r="1701">
          <cell r="G1701" t="str">
            <v>03</v>
          </cell>
          <cell r="M1701">
            <v>1</v>
          </cell>
          <cell r="N1701" t="str">
            <v>611</v>
          </cell>
          <cell r="Q1701" t="str">
            <v>EIV</v>
          </cell>
          <cell r="S1701">
            <v>0</v>
          </cell>
          <cell r="T1701">
            <v>265037</v>
          </cell>
          <cell r="U1701">
            <v>0</v>
          </cell>
        </row>
        <row r="1702">
          <cell r="G1702" t="str">
            <v>04</v>
          </cell>
          <cell r="M1702">
            <v>11</v>
          </cell>
          <cell r="N1702" t="str">
            <v>621</v>
          </cell>
          <cell r="Q1702" t="str">
            <v>EIV</v>
          </cell>
          <cell r="S1702">
            <v>0</v>
          </cell>
          <cell r="T1702">
            <v>127517</v>
          </cell>
          <cell r="U1702">
            <v>0</v>
          </cell>
        </row>
        <row r="1703">
          <cell r="G1703" t="str">
            <v>04</v>
          </cell>
          <cell r="M1703">
            <v>1</v>
          </cell>
          <cell r="N1703" t="str">
            <v>621</v>
          </cell>
          <cell r="Q1703" t="str">
            <v>EIV</v>
          </cell>
          <cell r="S1703">
            <v>0</v>
          </cell>
          <cell r="T1703">
            <v>71150999</v>
          </cell>
          <cell r="U1703">
            <v>0</v>
          </cell>
        </row>
        <row r="1704">
          <cell r="G1704" t="str">
            <v>08</v>
          </cell>
          <cell r="M1704">
            <v>6</v>
          </cell>
          <cell r="N1704" t="str">
            <v>624</v>
          </cell>
          <cell r="Q1704" t="str">
            <v>EFL</v>
          </cell>
          <cell r="S1704">
            <v>0</v>
          </cell>
          <cell r="T1704">
            <v>14995812</v>
          </cell>
          <cell r="U1704">
            <v>462635.78</v>
          </cell>
        </row>
        <row r="1705">
          <cell r="G1705" t="str">
            <v>07</v>
          </cell>
          <cell r="M1705">
            <v>3</v>
          </cell>
          <cell r="N1705" t="str">
            <v>641</v>
          </cell>
          <cell r="Q1705" t="str">
            <v>EFL</v>
          </cell>
          <cell r="S1705">
            <v>0</v>
          </cell>
          <cell r="T1705">
            <v>3936</v>
          </cell>
          <cell r="U1705">
            <v>121.43</v>
          </cell>
        </row>
        <row r="1706">
          <cell r="G1706" t="str">
            <v>07</v>
          </cell>
          <cell r="M1706">
            <v>1</v>
          </cell>
          <cell r="N1706" t="str">
            <v>625</v>
          </cell>
          <cell r="Q1706" t="str">
            <v>PPT</v>
          </cell>
          <cell r="S1706">
            <v>0</v>
          </cell>
          <cell r="T1706">
            <v>542400</v>
          </cell>
          <cell r="U1706">
            <v>0</v>
          </cell>
        </row>
        <row r="1707">
          <cell r="G1707" t="str">
            <v>04</v>
          </cell>
          <cell r="M1707">
            <v>1</v>
          </cell>
          <cell r="N1707" t="str">
            <v>660</v>
          </cell>
          <cell r="Q1707" t="str">
            <v>L12</v>
          </cell>
          <cell r="S1707">
            <v>0</v>
          </cell>
          <cell r="T1707">
            <v>860</v>
          </cell>
          <cell r="U1707">
            <v>8987.1</v>
          </cell>
        </row>
        <row r="1708">
          <cell r="G1708" t="str">
            <v>16</v>
          </cell>
          <cell r="M1708">
            <v>1</v>
          </cell>
          <cell r="N1708" t="str">
            <v>641</v>
          </cell>
          <cell r="Q1708" t="str">
            <v>FFC</v>
          </cell>
          <cell r="S1708">
            <v>0</v>
          </cell>
          <cell r="T1708">
            <v>45081</v>
          </cell>
          <cell r="U1708">
            <v>0.52</v>
          </cell>
        </row>
        <row r="1709">
          <cell r="G1709" t="str">
            <v>16</v>
          </cell>
          <cell r="M1709">
            <v>1</v>
          </cell>
          <cell r="N1709" t="str">
            <v>641</v>
          </cell>
          <cell r="Q1709" t="str">
            <v>EFL</v>
          </cell>
          <cell r="S1709">
            <v>0</v>
          </cell>
          <cell r="T1709">
            <v>45081</v>
          </cell>
          <cell r="U1709">
            <v>1390.85</v>
          </cell>
        </row>
        <row r="1710">
          <cell r="G1710" t="str">
            <v>04</v>
          </cell>
          <cell r="M1710">
            <v>5</v>
          </cell>
          <cell r="N1710" t="str">
            <v>624</v>
          </cell>
          <cell r="Q1710" t="str">
            <v>FFC</v>
          </cell>
          <cell r="S1710">
            <v>0</v>
          </cell>
          <cell r="T1710">
            <v>79200</v>
          </cell>
          <cell r="U1710">
            <v>1.5</v>
          </cell>
        </row>
        <row r="1711">
          <cell r="G1711" t="str">
            <v>04</v>
          </cell>
          <cell r="M1711">
            <v>1</v>
          </cell>
          <cell r="N1711" t="str">
            <v>655</v>
          </cell>
          <cell r="Q1711" t="str">
            <v>TDE</v>
          </cell>
          <cell r="S1711">
            <v>0</v>
          </cell>
          <cell r="T1711">
            <v>22047</v>
          </cell>
          <cell r="U1711">
            <v>0</v>
          </cell>
        </row>
        <row r="1712">
          <cell r="G1712" t="str">
            <v>23</v>
          </cell>
          <cell r="M1712">
            <v>1</v>
          </cell>
          <cell r="N1712" t="str">
            <v>685</v>
          </cell>
          <cell r="Q1712" t="str">
            <v>VEX</v>
          </cell>
          <cell r="S1712">
            <v>0</v>
          </cell>
          <cell r="T1712">
            <v>28650</v>
          </cell>
          <cell r="U1712">
            <v>-67.36</v>
          </cell>
        </row>
        <row r="1713">
          <cell r="G1713" t="str">
            <v>09</v>
          </cell>
          <cell r="M1713">
            <v>1</v>
          </cell>
          <cell r="N1713" t="str">
            <v>655</v>
          </cell>
          <cell r="Q1713" t="str">
            <v>FFC</v>
          </cell>
          <cell r="S1713">
            <v>0</v>
          </cell>
          <cell r="T1713">
            <v>587250</v>
          </cell>
          <cell r="U1713">
            <v>14.61</v>
          </cell>
        </row>
        <row r="1714">
          <cell r="G1714" t="str">
            <v>08</v>
          </cell>
          <cell r="M1714">
            <v>1</v>
          </cell>
          <cell r="N1714" t="str">
            <v>634</v>
          </cell>
          <cell r="Q1714" t="str">
            <v>EFL</v>
          </cell>
          <cell r="S1714">
            <v>0</v>
          </cell>
          <cell r="T1714">
            <v>174477080</v>
          </cell>
          <cell r="U1714">
            <v>5382792.4000000004</v>
          </cell>
        </row>
        <row r="1715">
          <cell r="G1715" t="str">
            <v>05</v>
          </cell>
          <cell r="M1715">
            <v>15</v>
          </cell>
          <cell r="N1715" t="str">
            <v>624</v>
          </cell>
          <cell r="Q1715" t="str">
            <v>EIV</v>
          </cell>
          <cell r="S1715">
            <v>0</v>
          </cell>
          <cell r="T1715">
            <v>703056</v>
          </cell>
          <cell r="U1715">
            <v>0</v>
          </cell>
        </row>
        <row r="1716">
          <cell r="G1716" t="str">
            <v>04</v>
          </cell>
          <cell r="M1716">
            <v>2</v>
          </cell>
          <cell r="N1716" t="str">
            <v>621</v>
          </cell>
          <cell r="Q1716" t="str">
            <v>LMR</v>
          </cell>
          <cell r="S1716">
            <v>0</v>
          </cell>
          <cell r="T1716">
            <v>35190986</v>
          </cell>
          <cell r="U1716">
            <v>85648.44</v>
          </cell>
        </row>
        <row r="1717">
          <cell r="G1717" t="str">
            <v>16</v>
          </cell>
          <cell r="M1717">
            <v>1</v>
          </cell>
          <cell r="N1717" t="str">
            <v>660</v>
          </cell>
          <cell r="Q1717" t="str">
            <v>FFC</v>
          </cell>
          <cell r="S1717">
            <v>0</v>
          </cell>
          <cell r="T1717">
            <v>1225</v>
          </cell>
          <cell r="U1717">
            <v>0</v>
          </cell>
        </row>
        <row r="1718">
          <cell r="G1718" t="str">
            <v>07</v>
          </cell>
          <cell r="M1718">
            <v>1</v>
          </cell>
          <cell r="N1718" t="str">
            <v>624</v>
          </cell>
          <cell r="Q1718" t="str">
            <v>EIV</v>
          </cell>
          <cell r="S1718">
            <v>0</v>
          </cell>
          <cell r="T1718">
            <v>14947856</v>
          </cell>
          <cell r="U1718">
            <v>0</v>
          </cell>
        </row>
        <row r="1719">
          <cell r="G1719" t="str">
            <v>04</v>
          </cell>
          <cell r="M1719">
            <v>9</v>
          </cell>
          <cell r="N1719" t="str">
            <v>624</v>
          </cell>
          <cell r="Q1719" t="str">
            <v>FFC</v>
          </cell>
          <cell r="S1719">
            <v>0</v>
          </cell>
          <cell r="T1719">
            <v>538080</v>
          </cell>
          <cell r="U1719">
            <v>10.220000000000001</v>
          </cell>
        </row>
        <row r="1720">
          <cell r="G1720" t="str">
            <v>07</v>
          </cell>
          <cell r="M1720">
            <v>1</v>
          </cell>
          <cell r="N1720" t="str">
            <v>660</v>
          </cell>
          <cell r="Q1720" t="str">
            <v>EIV</v>
          </cell>
          <cell r="S1720">
            <v>0</v>
          </cell>
          <cell r="T1720">
            <v>14715</v>
          </cell>
          <cell r="U1720">
            <v>0</v>
          </cell>
        </row>
        <row r="1721">
          <cell r="G1721" t="str">
            <v>04</v>
          </cell>
          <cell r="M1721">
            <v>1</v>
          </cell>
          <cell r="N1721" t="str">
            <v>650</v>
          </cell>
          <cell r="Q1721" t="str">
            <v>TDE</v>
          </cell>
          <cell r="S1721">
            <v>0</v>
          </cell>
          <cell r="T1721">
            <v>111994</v>
          </cell>
          <cell r="U1721">
            <v>0</v>
          </cell>
        </row>
        <row r="1722">
          <cell r="G1722" t="str">
            <v>01</v>
          </cell>
          <cell r="M1722">
            <v>51</v>
          </cell>
          <cell r="N1722" t="str">
            <v>611</v>
          </cell>
          <cell r="Q1722" t="str">
            <v>EFL</v>
          </cell>
          <cell r="S1722">
            <v>0</v>
          </cell>
          <cell r="T1722">
            <v>165581</v>
          </cell>
          <cell r="U1722">
            <v>5106.92</v>
          </cell>
        </row>
        <row r="1723">
          <cell r="G1723" t="str">
            <v>01</v>
          </cell>
          <cell r="M1723">
            <v>1</v>
          </cell>
          <cell r="N1723" t="str">
            <v>660</v>
          </cell>
          <cell r="Q1723" t="str">
            <v>BFC</v>
          </cell>
          <cell r="S1723">
            <v>0</v>
          </cell>
          <cell r="T1723">
            <v>525277</v>
          </cell>
          <cell r="U1723">
            <v>15178.82</v>
          </cell>
        </row>
        <row r="1724">
          <cell r="G1724" t="str">
            <v>01</v>
          </cell>
          <cell r="M1724">
            <v>1</v>
          </cell>
          <cell r="N1724" t="str">
            <v>611</v>
          </cell>
          <cell r="Q1724" t="str">
            <v>PPT</v>
          </cell>
          <cell r="S1724">
            <v>0</v>
          </cell>
          <cell r="T1724">
            <v>244160538</v>
          </cell>
          <cell r="U1724">
            <v>0</v>
          </cell>
        </row>
        <row r="1725">
          <cell r="G1725" t="str">
            <v>04</v>
          </cell>
          <cell r="M1725">
            <v>2</v>
          </cell>
          <cell r="N1725" t="str">
            <v>623</v>
          </cell>
          <cell r="Q1725" t="str">
            <v>TDE</v>
          </cell>
          <cell r="S1725">
            <v>0</v>
          </cell>
          <cell r="T1725">
            <v>5525661</v>
          </cell>
          <cell r="U1725">
            <v>0</v>
          </cell>
        </row>
        <row r="1726">
          <cell r="G1726" t="str">
            <v>05</v>
          </cell>
          <cell r="M1726">
            <v>1</v>
          </cell>
          <cell r="N1726" t="str">
            <v>621</v>
          </cell>
          <cell r="Q1726" t="str">
            <v>BFC</v>
          </cell>
          <cell r="S1726">
            <v>0</v>
          </cell>
          <cell r="T1726">
            <v>24467</v>
          </cell>
          <cell r="U1726">
            <v>706.75</v>
          </cell>
        </row>
        <row r="1727">
          <cell r="G1727" t="str">
            <v>08</v>
          </cell>
          <cell r="M1727">
            <v>1</v>
          </cell>
          <cell r="N1727" t="str">
            <v>621</v>
          </cell>
          <cell r="Q1727" t="str">
            <v>EFL</v>
          </cell>
          <cell r="S1727">
            <v>0</v>
          </cell>
          <cell r="T1727">
            <v>645187</v>
          </cell>
          <cell r="U1727">
            <v>19904.650000000001</v>
          </cell>
        </row>
        <row r="1728">
          <cell r="G1728" t="str">
            <v>05</v>
          </cell>
          <cell r="M1728">
            <v>1</v>
          </cell>
          <cell r="N1728" t="str">
            <v>621</v>
          </cell>
          <cell r="Q1728" t="str">
            <v>EIV</v>
          </cell>
          <cell r="S1728">
            <v>0</v>
          </cell>
          <cell r="T1728">
            <v>24467</v>
          </cell>
          <cell r="U1728">
            <v>0</v>
          </cell>
        </row>
        <row r="1729">
          <cell r="G1729" t="str">
            <v>06</v>
          </cell>
          <cell r="M1729">
            <v>2</v>
          </cell>
          <cell r="N1729" t="str">
            <v>620</v>
          </cell>
          <cell r="Q1729" t="str">
            <v>FFC</v>
          </cell>
          <cell r="S1729">
            <v>0</v>
          </cell>
          <cell r="T1729">
            <v>0</v>
          </cell>
          <cell r="U1729">
            <v>0</v>
          </cell>
        </row>
        <row r="1730">
          <cell r="G1730" t="str">
            <v>07</v>
          </cell>
          <cell r="M1730">
            <v>1</v>
          </cell>
          <cell r="N1730" t="str">
            <v>624</v>
          </cell>
          <cell r="Q1730" t="str">
            <v>PPT</v>
          </cell>
          <cell r="S1730">
            <v>0</v>
          </cell>
          <cell r="T1730">
            <v>14947856</v>
          </cell>
          <cell r="U1730">
            <v>0</v>
          </cell>
        </row>
        <row r="1731">
          <cell r="G1731" t="str">
            <v>04</v>
          </cell>
          <cell r="M1731">
            <v>1</v>
          </cell>
          <cell r="N1731" t="str">
            <v>641</v>
          </cell>
          <cell r="Q1731" t="str">
            <v>TDE</v>
          </cell>
          <cell r="S1731">
            <v>0</v>
          </cell>
          <cell r="T1731">
            <v>47737</v>
          </cell>
          <cell r="U1731">
            <v>0</v>
          </cell>
        </row>
        <row r="1732">
          <cell r="G1732" t="str">
            <v>08</v>
          </cell>
          <cell r="M1732">
            <v>6</v>
          </cell>
          <cell r="N1732" t="str">
            <v>624</v>
          </cell>
          <cell r="Q1732" t="str">
            <v>FFC</v>
          </cell>
          <cell r="S1732">
            <v>0</v>
          </cell>
          <cell r="T1732">
            <v>14995812</v>
          </cell>
          <cell r="U1732">
            <v>284.91000000000003</v>
          </cell>
        </row>
        <row r="1733">
          <cell r="G1733" t="str">
            <v>09</v>
          </cell>
          <cell r="M1733">
            <v>1</v>
          </cell>
          <cell r="N1733" t="str">
            <v>655</v>
          </cell>
          <cell r="Q1733" t="str">
            <v>EFL</v>
          </cell>
          <cell r="S1733">
            <v>0</v>
          </cell>
          <cell r="T1733">
            <v>587250</v>
          </cell>
          <cell r="U1733">
            <v>18117.2</v>
          </cell>
        </row>
        <row r="1734">
          <cell r="G1734" t="str">
            <v>04</v>
          </cell>
          <cell r="M1734">
            <v>1</v>
          </cell>
          <cell r="N1734" t="str">
            <v>621</v>
          </cell>
          <cell r="Q1734" t="str">
            <v>EFL</v>
          </cell>
          <cell r="S1734">
            <v>0</v>
          </cell>
          <cell r="T1734">
            <v>71150999</v>
          </cell>
          <cell r="U1734">
            <v>2195169.79</v>
          </cell>
        </row>
        <row r="1735">
          <cell r="G1735" t="str">
            <v>08</v>
          </cell>
          <cell r="M1735">
            <v>1</v>
          </cell>
          <cell r="N1735" t="str">
            <v>626</v>
          </cell>
          <cell r="Q1735" t="str">
            <v>BFC</v>
          </cell>
          <cell r="S1735">
            <v>0</v>
          </cell>
          <cell r="T1735">
            <v>3096480</v>
          </cell>
          <cell r="U1735">
            <v>89175.53</v>
          </cell>
        </row>
        <row r="1736">
          <cell r="G1736" t="str">
            <v>23</v>
          </cell>
          <cell r="M1736">
            <v>2</v>
          </cell>
          <cell r="N1736" t="str">
            <v>685</v>
          </cell>
          <cell r="Q1736" t="str">
            <v>RAU</v>
          </cell>
          <cell r="S1736">
            <v>0</v>
          </cell>
          <cell r="T1736">
            <v>85</v>
          </cell>
          <cell r="U1736">
            <v>0.01</v>
          </cell>
        </row>
        <row r="1737">
          <cell r="G1737" t="str">
            <v>07</v>
          </cell>
          <cell r="M1737">
            <v>1</v>
          </cell>
          <cell r="N1737" t="str">
            <v>623</v>
          </cell>
          <cell r="Q1737" t="str">
            <v>DC</v>
          </cell>
          <cell r="S1737">
            <v>2</v>
          </cell>
          <cell r="T1737">
            <v>156701.9</v>
          </cell>
          <cell r="U1737">
            <v>593405.29</v>
          </cell>
        </row>
        <row r="1738">
          <cell r="G1738" t="str">
            <v>04</v>
          </cell>
          <cell r="M1738">
            <v>1</v>
          </cell>
          <cell r="N1738" t="str">
            <v>655</v>
          </cell>
          <cell r="Q1738" t="str">
            <v>TSE</v>
          </cell>
          <cell r="S1738">
            <v>0</v>
          </cell>
          <cell r="T1738">
            <v>22047</v>
          </cell>
          <cell r="U1738">
            <v>0</v>
          </cell>
        </row>
        <row r="1739">
          <cell r="G1739" t="str">
            <v>01</v>
          </cell>
          <cell r="M1739">
            <v>1</v>
          </cell>
          <cell r="N1739" t="str">
            <v>611</v>
          </cell>
          <cell r="Q1739" t="str">
            <v>FVC</v>
          </cell>
          <cell r="S1739">
            <v>0</v>
          </cell>
          <cell r="T1739">
            <v>244180536</v>
          </cell>
          <cell r="U1739">
            <v>0</v>
          </cell>
        </row>
        <row r="1740">
          <cell r="G1740" t="str">
            <v>01</v>
          </cell>
          <cell r="M1740">
            <v>1</v>
          </cell>
          <cell r="N1740" t="str">
            <v>660</v>
          </cell>
          <cell r="Q1740" t="str">
            <v>OMS</v>
          </cell>
          <cell r="S1740">
            <v>0</v>
          </cell>
          <cell r="T1740">
            <v>525277</v>
          </cell>
          <cell r="U1740">
            <v>155.26</v>
          </cell>
        </row>
        <row r="1741">
          <cell r="G1741" t="str">
            <v>08</v>
          </cell>
          <cell r="M1741">
            <v>6</v>
          </cell>
          <cell r="N1741" t="str">
            <v>624</v>
          </cell>
          <cell r="Q1741" t="str">
            <v>DC</v>
          </cell>
          <cell r="S1741">
            <v>0</v>
          </cell>
          <cell r="T1741">
            <v>32331.42</v>
          </cell>
          <cell r="U1741">
            <v>376139.19</v>
          </cell>
        </row>
        <row r="1742">
          <cell r="G1742" t="str">
            <v>08</v>
          </cell>
          <cell r="M1742">
            <v>1</v>
          </cell>
          <cell r="N1742" t="str">
            <v>632</v>
          </cell>
          <cell r="Q1742" t="str">
            <v>RAU</v>
          </cell>
          <cell r="S1742">
            <v>0</v>
          </cell>
          <cell r="T1742">
            <v>99243541</v>
          </cell>
          <cell r="U1742">
            <v>1687.14</v>
          </cell>
        </row>
        <row r="1743">
          <cell r="G1743" t="str">
            <v>05</v>
          </cell>
          <cell r="M1743">
            <v>1</v>
          </cell>
          <cell r="N1743" t="str">
            <v>624</v>
          </cell>
          <cell r="Q1743" t="str">
            <v>CAP</v>
          </cell>
          <cell r="S1743">
            <v>0</v>
          </cell>
          <cell r="T1743">
            <v>7488592</v>
          </cell>
          <cell r="U1743">
            <v>-419.37</v>
          </cell>
        </row>
        <row r="1744">
          <cell r="G1744" t="str">
            <v>16</v>
          </cell>
          <cell r="M1744">
            <v>1</v>
          </cell>
          <cell r="N1744" t="str">
            <v>660</v>
          </cell>
          <cell r="Q1744" t="str">
            <v>CAP</v>
          </cell>
          <cell r="S1744">
            <v>0</v>
          </cell>
          <cell r="T1744">
            <v>1225</v>
          </cell>
          <cell r="U1744">
            <v>-0.01</v>
          </cell>
        </row>
        <row r="1745">
          <cell r="G1745" t="str">
            <v>09</v>
          </cell>
          <cell r="M1745">
            <v>3</v>
          </cell>
          <cell r="N1745" t="str">
            <v>650</v>
          </cell>
          <cell r="Q1745" t="str">
            <v>EP2</v>
          </cell>
          <cell r="S1745">
            <v>0</v>
          </cell>
          <cell r="T1745">
            <v>2309388</v>
          </cell>
          <cell r="U1745">
            <v>-149.5</v>
          </cell>
        </row>
        <row r="1746">
          <cell r="G1746" t="str">
            <v>08</v>
          </cell>
          <cell r="M1746">
            <v>1</v>
          </cell>
          <cell r="N1746" t="str">
            <v>626</v>
          </cell>
          <cell r="Q1746" t="str">
            <v>DSO</v>
          </cell>
          <cell r="S1746">
            <v>0</v>
          </cell>
          <cell r="T1746">
            <v>430560</v>
          </cell>
          <cell r="U1746">
            <v>13.35</v>
          </cell>
        </row>
        <row r="1747">
          <cell r="G1747" t="str">
            <v>23</v>
          </cell>
          <cell r="M1747">
            <v>1</v>
          </cell>
          <cell r="N1747" t="str">
            <v>685</v>
          </cell>
          <cell r="Q1747" t="str">
            <v>EP2</v>
          </cell>
          <cell r="S1747">
            <v>0</v>
          </cell>
          <cell r="T1747">
            <v>28650</v>
          </cell>
          <cell r="U1747">
            <v>-3.91</v>
          </cell>
        </row>
        <row r="1748">
          <cell r="G1748" t="str">
            <v>08</v>
          </cell>
          <cell r="M1748">
            <v>1</v>
          </cell>
          <cell r="N1748" t="str">
            <v>632</v>
          </cell>
          <cell r="Q1748" t="str">
            <v>OMS</v>
          </cell>
          <cell r="S1748">
            <v>0</v>
          </cell>
          <cell r="T1748">
            <v>128886903</v>
          </cell>
          <cell r="U1748">
            <v>31577.29</v>
          </cell>
        </row>
        <row r="1749">
          <cell r="G1749" t="str">
            <v>04</v>
          </cell>
          <cell r="M1749">
            <v>2</v>
          </cell>
          <cell r="N1749" t="str">
            <v>626</v>
          </cell>
          <cell r="Q1749" t="str">
            <v>DC</v>
          </cell>
          <cell r="S1749">
            <v>2</v>
          </cell>
          <cell r="T1749">
            <v>500</v>
          </cell>
          <cell r="U1749">
            <v>12085</v>
          </cell>
        </row>
        <row r="1750">
          <cell r="G1750" t="str">
            <v>04</v>
          </cell>
          <cell r="M1750">
            <v>3</v>
          </cell>
          <cell r="N1750" t="str">
            <v>623</v>
          </cell>
          <cell r="Q1750" t="str">
            <v>DC</v>
          </cell>
          <cell r="S1750">
            <v>2</v>
          </cell>
          <cell r="T1750">
            <v>711.7</v>
          </cell>
          <cell r="U1750">
            <v>7031.59</v>
          </cell>
        </row>
        <row r="1751">
          <cell r="G1751" t="str">
            <v>01</v>
          </cell>
          <cell r="M1751">
            <v>11</v>
          </cell>
          <cell r="N1751" t="str">
            <v>611</v>
          </cell>
          <cell r="Q1751" t="str">
            <v>DSM</v>
          </cell>
          <cell r="S1751">
            <v>0</v>
          </cell>
          <cell r="T1751">
            <v>31921</v>
          </cell>
          <cell r="U1751">
            <v>161.82</v>
          </cell>
        </row>
        <row r="1752">
          <cell r="G1752" t="str">
            <v>08</v>
          </cell>
          <cell r="M1752">
            <v>4</v>
          </cell>
          <cell r="N1752" t="str">
            <v>626</v>
          </cell>
          <cell r="Q1752" t="str">
            <v>TSE</v>
          </cell>
          <cell r="S1752">
            <v>0</v>
          </cell>
          <cell r="T1752">
            <v>15820992</v>
          </cell>
          <cell r="U1752">
            <v>0</v>
          </cell>
        </row>
        <row r="1753">
          <cell r="G1753" t="str">
            <v>04</v>
          </cell>
          <cell r="M1753">
            <v>1</v>
          </cell>
          <cell r="N1753" t="str">
            <v>624</v>
          </cell>
          <cell r="Q1753" t="str">
            <v>DC</v>
          </cell>
          <cell r="S1753">
            <v>0</v>
          </cell>
          <cell r="T1753">
            <v>64184.09</v>
          </cell>
          <cell r="U1753">
            <v>834410.02</v>
          </cell>
        </row>
        <row r="1754">
          <cell r="G1754" t="str">
            <v>01</v>
          </cell>
          <cell r="M1754">
            <v>51</v>
          </cell>
          <cell r="N1754" t="str">
            <v>611</v>
          </cell>
          <cell r="Q1754" t="str">
            <v>CAP</v>
          </cell>
          <cell r="S1754">
            <v>0</v>
          </cell>
          <cell r="T1754">
            <v>165581</v>
          </cell>
          <cell r="U1754">
            <v>-14</v>
          </cell>
        </row>
        <row r="1755">
          <cell r="G1755" t="str">
            <v>23</v>
          </cell>
          <cell r="M1755">
            <v>1</v>
          </cell>
          <cell r="N1755" t="str">
            <v>685</v>
          </cell>
          <cell r="Q1755" t="str">
            <v>VFC</v>
          </cell>
          <cell r="S1755">
            <v>0</v>
          </cell>
          <cell r="T1755">
            <v>28727</v>
          </cell>
          <cell r="U1755">
            <v>-0.72</v>
          </cell>
        </row>
        <row r="1756">
          <cell r="G1756" t="str">
            <v>08</v>
          </cell>
          <cell r="M1756">
            <v>2</v>
          </cell>
          <cell r="N1756" t="str">
            <v>626</v>
          </cell>
          <cell r="Q1756" t="str">
            <v>DC</v>
          </cell>
          <cell r="S1756">
            <v>0</v>
          </cell>
          <cell r="T1756">
            <v>21424.81</v>
          </cell>
          <cell r="U1756">
            <v>493300.44</v>
          </cell>
        </row>
        <row r="1757">
          <cell r="G1757" t="str">
            <v>08</v>
          </cell>
          <cell r="M1757">
            <v>1</v>
          </cell>
          <cell r="N1757" t="str">
            <v>621</v>
          </cell>
          <cell r="Q1757" t="str">
            <v>FVC</v>
          </cell>
          <cell r="S1757">
            <v>0</v>
          </cell>
          <cell r="T1757">
            <v>645187</v>
          </cell>
          <cell r="U1757">
            <v>0</v>
          </cell>
        </row>
        <row r="1758">
          <cell r="G1758" t="str">
            <v>08</v>
          </cell>
          <cell r="M1758">
            <v>1</v>
          </cell>
          <cell r="N1758" t="str">
            <v>634</v>
          </cell>
          <cell r="Q1758" t="str">
            <v>TSE</v>
          </cell>
          <cell r="S1758">
            <v>0</v>
          </cell>
          <cell r="T1758">
            <v>174477080</v>
          </cell>
          <cell r="U1758">
            <v>0</v>
          </cell>
        </row>
        <row r="1759">
          <cell r="G1759" t="str">
            <v>07</v>
          </cell>
          <cell r="M1759">
            <v>2</v>
          </cell>
          <cell r="N1759" t="str">
            <v>623</v>
          </cell>
          <cell r="Q1759" t="str">
            <v>DC</v>
          </cell>
          <cell r="S1759">
            <v>0</v>
          </cell>
          <cell r="T1759">
            <v>10381.76</v>
          </cell>
          <cell r="U1759">
            <v>110545.07</v>
          </cell>
        </row>
        <row r="1760">
          <cell r="G1760" t="str">
            <v>05</v>
          </cell>
          <cell r="M1760">
            <v>15</v>
          </cell>
          <cell r="N1760" t="str">
            <v>624</v>
          </cell>
          <cell r="Q1760" t="str">
            <v>OMS</v>
          </cell>
          <cell r="S1760">
            <v>0</v>
          </cell>
          <cell r="T1760">
            <v>703056</v>
          </cell>
          <cell r="U1760">
            <v>176.47</v>
          </cell>
        </row>
        <row r="1761">
          <cell r="G1761" t="str">
            <v>23</v>
          </cell>
          <cell r="M1761">
            <v>2</v>
          </cell>
          <cell r="N1761" t="str">
            <v>685</v>
          </cell>
          <cell r="Q1761" t="str">
            <v>FVC</v>
          </cell>
          <cell r="S1761">
            <v>0</v>
          </cell>
          <cell r="T1761">
            <v>85</v>
          </cell>
          <cell r="U1761">
            <v>0</v>
          </cell>
        </row>
        <row r="1762">
          <cell r="G1762" t="str">
            <v>07</v>
          </cell>
          <cell r="M1762">
            <v>1</v>
          </cell>
          <cell r="N1762" t="str">
            <v>621</v>
          </cell>
          <cell r="Q1762" t="str">
            <v>DSM</v>
          </cell>
          <cell r="S1762">
            <v>0</v>
          </cell>
          <cell r="T1762">
            <v>5436500</v>
          </cell>
          <cell r="U1762">
            <v>54566.239999999998</v>
          </cell>
        </row>
        <row r="1763">
          <cell r="G1763" t="str">
            <v>05</v>
          </cell>
          <cell r="M1763">
            <v>6</v>
          </cell>
          <cell r="N1763" t="str">
            <v>624</v>
          </cell>
          <cell r="Q1763" t="str">
            <v>TSE</v>
          </cell>
          <cell r="S1763">
            <v>0</v>
          </cell>
          <cell r="T1763">
            <v>3870300</v>
          </cell>
          <cell r="U1763">
            <v>0</v>
          </cell>
        </row>
        <row r="1764">
          <cell r="G1764" t="str">
            <v>05</v>
          </cell>
          <cell r="M1764">
            <v>6</v>
          </cell>
          <cell r="N1764" t="str">
            <v>624</v>
          </cell>
          <cell r="Q1764" t="str">
            <v>RAU</v>
          </cell>
          <cell r="S1764">
            <v>0</v>
          </cell>
          <cell r="T1764">
            <v>3870300</v>
          </cell>
          <cell r="U1764">
            <v>96.75</v>
          </cell>
        </row>
        <row r="1765">
          <cell r="G1765" t="str">
            <v>04</v>
          </cell>
          <cell r="M1765">
            <v>2</v>
          </cell>
          <cell r="N1765" t="str">
            <v>623</v>
          </cell>
          <cell r="Q1765" t="str">
            <v>EP2</v>
          </cell>
          <cell r="S1765">
            <v>0</v>
          </cell>
          <cell r="T1765">
            <v>5525661</v>
          </cell>
          <cell r="U1765">
            <v>-696.25</v>
          </cell>
        </row>
        <row r="1766">
          <cell r="G1766" t="str">
            <v>01</v>
          </cell>
          <cell r="M1766">
            <v>3</v>
          </cell>
          <cell r="N1766" t="str">
            <v>650</v>
          </cell>
          <cell r="Q1766" t="str">
            <v>EP2</v>
          </cell>
          <cell r="S1766">
            <v>0</v>
          </cell>
          <cell r="T1766">
            <v>1793</v>
          </cell>
          <cell r="U1766">
            <v>-0.13</v>
          </cell>
        </row>
        <row r="1767">
          <cell r="G1767" t="str">
            <v>08</v>
          </cell>
          <cell r="M1767">
            <v>6</v>
          </cell>
          <cell r="N1767" t="str">
            <v>624</v>
          </cell>
          <cell r="Q1767" t="str">
            <v>TSE</v>
          </cell>
          <cell r="S1767">
            <v>0</v>
          </cell>
          <cell r="T1767">
            <v>14995812</v>
          </cell>
          <cell r="U1767">
            <v>0</v>
          </cell>
        </row>
        <row r="1768">
          <cell r="G1768" t="str">
            <v>04</v>
          </cell>
          <cell r="M1768">
            <v>2</v>
          </cell>
          <cell r="N1768" t="str">
            <v>626</v>
          </cell>
          <cell r="Q1768" t="str">
            <v>DC</v>
          </cell>
          <cell r="S1768">
            <v>1</v>
          </cell>
          <cell r="T1768">
            <v>400</v>
          </cell>
          <cell r="U1768">
            <v>10068</v>
          </cell>
        </row>
        <row r="1769">
          <cell r="G1769" t="str">
            <v>04</v>
          </cell>
          <cell r="M1769">
            <v>1</v>
          </cell>
          <cell r="N1769" t="str">
            <v>660</v>
          </cell>
          <cell r="Q1769" t="str">
            <v>E12</v>
          </cell>
          <cell r="S1769">
            <v>0</v>
          </cell>
          <cell r="T1769">
            <v>47446</v>
          </cell>
          <cell r="U1769">
            <v>1496.26</v>
          </cell>
        </row>
        <row r="1770">
          <cell r="G1770" t="str">
            <v>01</v>
          </cell>
          <cell r="M1770">
            <v>11</v>
          </cell>
          <cell r="N1770" t="str">
            <v>611</v>
          </cell>
          <cell r="Q1770" t="str">
            <v>CC</v>
          </cell>
          <cell r="S1770">
            <v>0</v>
          </cell>
          <cell r="T1770">
            <v>0</v>
          </cell>
          <cell r="U1770">
            <v>638.36</v>
          </cell>
        </row>
        <row r="1771">
          <cell r="G1771" t="str">
            <v>01</v>
          </cell>
          <cell r="M1771">
            <v>1</v>
          </cell>
          <cell r="N1771" t="str">
            <v>650</v>
          </cell>
          <cell r="Q1771" t="str">
            <v>RAU</v>
          </cell>
          <cell r="S1771">
            <v>0</v>
          </cell>
          <cell r="T1771">
            <v>1130</v>
          </cell>
          <cell r="U1771">
            <v>0.01</v>
          </cell>
        </row>
        <row r="1772">
          <cell r="G1772" t="str">
            <v>05</v>
          </cell>
          <cell r="M1772">
            <v>4</v>
          </cell>
          <cell r="N1772" t="str">
            <v>624</v>
          </cell>
          <cell r="Q1772" t="str">
            <v>TSE</v>
          </cell>
          <cell r="S1772">
            <v>0</v>
          </cell>
          <cell r="T1772">
            <v>9891672</v>
          </cell>
          <cell r="U1772">
            <v>0</v>
          </cell>
        </row>
        <row r="1773">
          <cell r="G1773" t="str">
            <v>04</v>
          </cell>
          <cell r="M1773">
            <v>1</v>
          </cell>
          <cell r="N1773" t="str">
            <v>626</v>
          </cell>
          <cell r="Q1773" t="str">
            <v>DSM</v>
          </cell>
          <cell r="S1773">
            <v>0</v>
          </cell>
          <cell r="T1773">
            <v>20087880</v>
          </cell>
          <cell r="U1773">
            <v>28364.1</v>
          </cell>
        </row>
        <row r="1774">
          <cell r="G1774" t="str">
            <v>04</v>
          </cell>
          <cell r="M1774">
            <v>92</v>
          </cell>
          <cell r="N1774" t="str">
            <v>621</v>
          </cell>
          <cell r="Q1774" t="str">
            <v>DSM</v>
          </cell>
          <cell r="S1774">
            <v>0</v>
          </cell>
          <cell r="T1774">
            <v>3180</v>
          </cell>
          <cell r="U1774">
            <v>31.91</v>
          </cell>
        </row>
        <row r="1775">
          <cell r="G1775" t="str">
            <v>02</v>
          </cell>
          <cell r="M1775">
            <v>52</v>
          </cell>
          <cell r="N1775" t="str">
            <v>612</v>
          </cell>
          <cell r="Q1775" t="str">
            <v>RAU</v>
          </cell>
          <cell r="S1775">
            <v>0</v>
          </cell>
          <cell r="T1775">
            <v>5872</v>
          </cell>
          <cell r="U1775">
            <v>0.23</v>
          </cell>
        </row>
        <row r="1776">
          <cell r="G1776" t="str">
            <v>01</v>
          </cell>
          <cell r="M1776">
            <v>1</v>
          </cell>
          <cell r="N1776" t="str">
            <v>660</v>
          </cell>
          <cell r="Q1776" t="str">
            <v>TSE</v>
          </cell>
          <cell r="S1776">
            <v>0</v>
          </cell>
          <cell r="T1776">
            <v>525277</v>
          </cell>
          <cell r="U1776">
            <v>0</v>
          </cell>
        </row>
        <row r="1777">
          <cell r="G1777" t="str">
            <v>04</v>
          </cell>
          <cell r="M1777">
            <v>3</v>
          </cell>
          <cell r="N1777" t="str">
            <v>642</v>
          </cell>
          <cell r="Q1777" t="str">
            <v>OMS</v>
          </cell>
          <cell r="S1777">
            <v>0</v>
          </cell>
          <cell r="T1777">
            <v>1416</v>
          </cell>
          <cell r="U1777">
            <v>0.21</v>
          </cell>
        </row>
        <row r="1778">
          <cell r="G1778" t="str">
            <v>07</v>
          </cell>
          <cell r="M1778">
            <v>4</v>
          </cell>
          <cell r="N1778" t="str">
            <v>624</v>
          </cell>
          <cell r="Q1778" t="str">
            <v>FVC</v>
          </cell>
          <cell r="S1778">
            <v>0</v>
          </cell>
          <cell r="T1778">
            <v>11131623</v>
          </cell>
          <cell r="U1778">
            <v>0</v>
          </cell>
        </row>
        <row r="1779">
          <cell r="G1779" t="str">
            <v>08</v>
          </cell>
          <cell r="M1779">
            <v>4</v>
          </cell>
          <cell r="N1779" t="str">
            <v>624</v>
          </cell>
          <cell r="Q1779" t="str">
            <v>DC</v>
          </cell>
          <cell r="S1779">
            <v>2</v>
          </cell>
          <cell r="T1779">
            <v>60702.66</v>
          </cell>
          <cell r="U1779">
            <v>708400.04</v>
          </cell>
        </row>
        <row r="1780">
          <cell r="G1780" t="str">
            <v>04</v>
          </cell>
          <cell r="M1780">
            <v>91</v>
          </cell>
          <cell r="N1780" t="str">
            <v>621</v>
          </cell>
          <cell r="Q1780" t="str">
            <v>RAU</v>
          </cell>
          <cell r="S1780">
            <v>0</v>
          </cell>
          <cell r="T1780">
            <v>11100</v>
          </cell>
          <cell r="U1780">
            <v>0.38</v>
          </cell>
        </row>
        <row r="1781">
          <cell r="G1781" t="str">
            <v>04</v>
          </cell>
          <cell r="M1781">
            <v>2</v>
          </cell>
          <cell r="N1781" t="str">
            <v>624</v>
          </cell>
          <cell r="Q1781" t="str">
            <v>DSM</v>
          </cell>
          <cell r="S1781">
            <v>0</v>
          </cell>
          <cell r="T1781">
            <v>7606217</v>
          </cell>
          <cell r="U1781">
            <v>16969.46</v>
          </cell>
        </row>
        <row r="1782">
          <cell r="G1782" t="str">
            <v>01</v>
          </cell>
          <cell r="M1782">
            <v>3</v>
          </cell>
          <cell r="N1782" t="str">
            <v>650</v>
          </cell>
          <cell r="Q1782" t="str">
            <v>RAU</v>
          </cell>
          <cell r="S1782">
            <v>0</v>
          </cell>
          <cell r="T1782">
            <v>1793</v>
          </cell>
          <cell r="U1782">
            <v>0.01</v>
          </cell>
        </row>
        <row r="1783">
          <cell r="G1783" t="str">
            <v>07</v>
          </cell>
          <cell r="M1783">
            <v>1</v>
          </cell>
          <cell r="N1783" t="str">
            <v>650</v>
          </cell>
          <cell r="Q1783" t="str">
            <v>EP2</v>
          </cell>
          <cell r="S1783">
            <v>0</v>
          </cell>
          <cell r="T1783">
            <v>1483</v>
          </cell>
          <cell r="U1783">
            <v>-0.16</v>
          </cell>
        </row>
        <row r="1784">
          <cell r="G1784" t="str">
            <v>08</v>
          </cell>
          <cell r="M1784">
            <v>1</v>
          </cell>
          <cell r="N1784" t="str">
            <v>633</v>
          </cell>
          <cell r="Q1784" t="str">
            <v>EP2</v>
          </cell>
          <cell r="S1784">
            <v>0</v>
          </cell>
          <cell r="T1784">
            <v>258071098</v>
          </cell>
          <cell r="U1784">
            <v>-16516.55</v>
          </cell>
        </row>
        <row r="1785">
          <cell r="G1785" t="str">
            <v>04</v>
          </cell>
          <cell r="M1785">
            <v>1</v>
          </cell>
          <cell r="N1785" t="str">
            <v>623</v>
          </cell>
          <cell r="Q1785" t="str">
            <v>DO6</v>
          </cell>
          <cell r="S1785">
            <v>0</v>
          </cell>
          <cell r="T1785">
            <v>267716</v>
          </cell>
          <cell r="U1785">
            <v>-228.64</v>
          </cell>
        </row>
        <row r="1786">
          <cell r="G1786" t="str">
            <v>04</v>
          </cell>
          <cell r="M1786">
            <v>3</v>
          </cell>
          <cell r="N1786" t="str">
            <v>623</v>
          </cell>
          <cell r="Q1786" t="str">
            <v>OMS</v>
          </cell>
          <cell r="S1786">
            <v>0</v>
          </cell>
          <cell r="T1786">
            <v>174000</v>
          </cell>
          <cell r="U1786">
            <v>45.24</v>
          </cell>
        </row>
        <row r="1787">
          <cell r="G1787" t="str">
            <v>04</v>
          </cell>
          <cell r="M1787">
            <v>4</v>
          </cell>
          <cell r="N1787" t="str">
            <v>624</v>
          </cell>
          <cell r="Q1787" t="str">
            <v>DC</v>
          </cell>
          <cell r="S1787">
            <v>2</v>
          </cell>
          <cell r="T1787">
            <v>21112.63</v>
          </cell>
          <cell r="U1787">
            <v>246384.39</v>
          </cell>
        </row>
        <row r="1788">
          <cell r="G1788" t="str">
            <v>01</v>
          </cell>
          <cell r="M1788">
            <v>11</v>
          </cell>
          <cell r="N1788" t="str">
            <v>611</v>
          </cell>
          <cell r="Q1788" t="str">
            <v>ACC</v>
          </cell>
          <cell r="S1788">
            <v>0</v>
          </cell>
          <cell r="T1788">
            <v>0</v>
          </cell>
          <cell r="U1788">
            <v>-50</v>
          </cell>
        </row>
        <row r="1789">
          <cell r="G1789" t="str">
            <v>08</v>
          </cell>
          <cell r="M1789">
            <v>1</v>
          </cell>
          <cell r="N1789" t="str">
            <v>676</v>
          </cell>
          <cell r="Q1789" t="str">
            <v>BUE</v>
          </cell>
          <cell r="S1789">
            <v>0</v>
          </cell>
          <cell r="T1789">
            <v>2649750</v>
          </cell>
          <cell r="U1789">
            <v>74313.38</v>
          </cell>
        </row>
        <row r="1790">
          <cell r="G1790" t="str">
            <v>08</v>
          </cell>
          <cell r="M1790">
            <v>6</v>
          </cell>
          <cell r="N1790" t="str">
            <v>624</v>
          </cell>
          <cell r="Q1790" t="str">
            <v>DO4</v>
          </cell>
          <cell r="S1790">
            <v>0</v>
          </cell>
          <cell r="T1790">
            <v>1718064</v>
          </cell>
          <cell r="U1790">
            <v>0</v>
          </cell>
        </row>
        <row r="1791">
          <cell r="G1791" t="str">
            <v>08</v>
          </cell>
          <cell r="M1791">
            <v>1</v>
          </cell>
          <cell r="N1791" t="str">
            <v>625</v>
          </cell>
          <cell r="Q1791" t="str">
            <v>DS2</v>
          </cell>
          <cell r="S1791">
            <v>0</v>
          </cell>
          <cell r="T1791">
            <v>257760</v>
          </cell>
          <cell r="U1791">
            <v>0</v>
          </cell>
        </row>
        <row r="1792">
          <cell r="G1792" t="str">
            <v>08</v>
          </cell>
          <cell r="M1792">
            <v>4</v>
          </cell>
          <cell r="N1792" t="str">
            <v>624</v>
          </cell>
          <cell r="Q1792" t="str">
            <v>DS6</v>
          </cell>
          <cell r="S1792">
            <v>0</v>
          </cell>
          <cell r="T1792">
            <v>7299056</v>
          </cell>
          <cell r="U1792">
            <v>73</v>
          </cell>
        </row>
        <row r="1793">
          <cell r="G1793" t="str">
            <v>05</v>
          </cell>
          <cell r="M1793">
            <v>4</v>
          </cell>
          <cell r="N1793" t="str">
            <v>624</v>
          </cell>
          <cell r="Q1793" t="str">
            <v>DS6</v>
          </cell>
          <cell r="S1793">
            <v>0</v>
          </cell>
          <cell r="T1793">
            <v>244440</v>
          </cell>
          <cell r="U1793">
            <v>2.44</v>
          </cell>
        </row>
        <row r="1794">
          <cell r="G1794" t="str">
            <v>08</v>
          </cell>
          <cell r="M1794">
            <v>1</v>
          </cell>
          <cell r="N1794" t="str">
            <v>624</v>
          </cell>
          <cell r="Q1794" t="str">
            <v>EP3</v>
          </cell>
          <cell r="S1794">
            <v>0</v>
          </cell>
          <cell r="T1794">
            <v>20977984</v>
          </cell>
          <cell r="U1794">
            <v>0</v>
          </cell>
        </row>
        <row r="1795">
          <cell r="G1795" t="str">
            <v>03</v>
          </cell>
          <cell r="M1795">
            <v>1</v>
          </cell>
          <cell r="N1795" t="str">
            <v>660</v>
          </cell>
          <cell r="Q1795" t="str">
            <v>EP3</v>
          </cell>
          <cell r="S1795">
            <v>0</v>
          </cell>
          <cell r="T1795">
            <v>425</v>
          </cell>
          <cell r="U1795">
            <v>0</v>
          </cell>
        </row>
        <row r="1796">
          <cell r="G1796" t="str">
            <v>04</v>
          </cell>
          <cell r="M1796">
            <v>1</v>
          </cell>
          <cell r="N1796" t="str">
            <v>623</v>
          </cell>
          <cell r="Q1796" t="str">
            <v>EP3</v>
          </cell>
          <cell r="S1796">
            <v>0</v>
          </cell>
          <cell r="T1796">
            <v>93735282</v>
          </cell>
          <cell r="U1796">
            <v>0</v>
          </cell>
        </row>
        <row r="1797">
          <cell r="G1797" t="str">
            <v>07</v>
          </cell>
          <cell r="M1797">
            <v>1</v>
          </cell>
          <cell r="N1797" t="str">
            <v>621</v>
          </cell>
          <cell r="Q1797" t="str">
            <v>EP3</v>
          </cell>
          <cell r="S1797">
            <v>0</v>
          </cell>
          <cell r="T1797">
            <v>5463877</v>
          </cell>
          <cell r="U1797">
            <v>0</v>
          </cell>
        </row>
        <row r="1798">
          <cell r="G1798" t="str">
            <v>08</v>
          </cell>
          <cell r="M1798">
            <v>6</v>
          </cell>
          <cell r="N1798" t="str">
            <v>626</v>
          </cell>
          <cell r="Q1798" t="str">
            <v>EP3</v>
          </cell>
          <cell r="S1798">
            <v>0</v>
          </cell>
          <cell r="T1798">
            <v>4821795</v>
          </cell>
          <cell r="U1798">
            <v>0</v>
          </cell>
        </row>
        <row r="1799">
          <cell r="G1799" t="str">
            <v>16</v>
          </cell>
          <cell r="M1799">
            <v>3</v>
          </cell>
          <cell r="N1799" t="str">
            <v>650</v>
          </cell>
          <cell r="Q1799" t="str">
            <v>EP3</v>
          </cell>
          <cell r="S1799">
            <v>0</v>
          </cell>
          <cell r="T1799">
            <v>38</v>
          </cell>
          <cell r="U1799">
            <v>0</v>
          </cell>
        </row>
        <row r="1800">
          <cell r="G1800" t="str">
            <v>01</v>
          </cell>
          <cell r="M1800">
            <v>1</v>
          </cell>
          <cell r="N1800" t="str">
            <v>655</v>
          </cell>
          <cell r="Q1800" t="str">
            <v>FMU</v>
          </cell>
          <cell r="S1800">
            <v>0</v>
          </cell>
          <cell r="T1800">
            <v>287</v>
          </cell>
          <cell r="U1800">
            <v>0</v>
          </cell>
        </row>
        <row r="1801">
          <cell r="G1801" t="str">
            <v>07</v>
          </cell>
          <cell r="M1801">
            <v>1</v>
          </cell>
          <cell r="N1801" t="str">
            <v>623</v>
          </cell>
          <cell r="Q1801" t="str">
            <v>FMU</v>
          </cell>
          <cell r="S1801">
            <v>0</v>
          </cell>
          <cell r="T1801">
            <v>19183936</v>
          </cell>
          <cell r="U1801">
            <v>19.28</v>
          </cell>
        </row>
        <row r="1802">
          <cell r="G1802" t="str">
            <v>07</v>
          </cell>
          <cell r="M1802">
            <v>3</v>
          </cell>
          <cell r="N1802" t="str">
            <v>641</v>
          </cell>
          <cell r="Q1802" t="str">
            <v>FMU</v>
          </cell>
          <cell r="S1802">
            <v>0</v>
          </cell>
          <cell r="T1802">
            <v>3936</v>
          </cell>
          <cell r="U1802">
            <v>0.01</v>
          </cell>
        </row>
        <row r="1803">
          <cell r="G1803" t="str">
            <v>08</v>
          </cell>
          <cell r="M1803">
            <v>1</v>
          </cell>
          <cell r="N1803" t="str">
            <v>632</v>
          </cell>
          <cell r="Q1803" t="str">
            <v>FMU</v>
          </cell>
          <cell r="S1803">
            <v>0</v>
          </cell>
          <cell r="T1803">
            <v>128886903</v>
          </cell>
          <cell r="U1803">
            <v>257.79000000000002</v>
          </cell>
        </row>
        <row r="1804">
          <cell r="G1804" t="str">
            <v>07</v>
          </cell>
          <cell r="M1804">
            <v>2</v>
          </cell>
          <cell r="N1804" t="str">
            <v>621</v>
          </cell>
          <cell r="Q1804" t="str">
            <v>FVE</v>
          </cell>
          <cell r="S1804">
            <v>0</v>
          </cell>
          <cell r="T1804">
            <v>6323476</v>
          </cell>
          <cell r="U1804">
            <v>0</v>
          </cell>
        </row>
        <row r="1805">
          <cell r="G1805" t="str">
            <v>04</v>
          </cell>
          <cell r="M1805">
            <v>3</v>
          </cell>
          <cell r="N1805" t="str">
            <v>623</v>
          </cell>
          <cell r="Q1805" t="str">
            <v>FVE</v>
          </cell>
          <cell r="S1805">
            <v>0</v>
          </cell>
          <cell r="T1805">
            <v>174000</v>
          </cell>
          <cell r="U1805">
            <v>0</v>
          </cell>
        </row>
        <row r="1806">
          <cell r="G1806" t="str">
            <v>07</v>
          </cell>
          <cell r="M1806">
            <v>6</v>
          </cell>
          <cell r="N1806" t="str">
            <v>624</v>
          </cell>
          <cell r="Q1806" t="str">
            <v>FVE</v>
          </cell>
          <cell r="S1806">
            <v>0</v>
          </cell>
          <cell r="T1806">
            <v>698400</v>
          </cell>
          <cell r="U1806">
            <v>0</v>
          </cell>
        </row>
        <row r="1807">
          <cell r="G1807" t="str">
            <v>04</v>
          </cell>
          <cell r="M1807">
            <v>2</v>
          </cell>
          <cell r="N1807" t="str">
            <v>623</v>
          </cell>
          <cell r="Q1807" t="str">
            <v>ICV</v>
          </cell>
          <cell r="S1807">
            <v>0</v>
          </cell>
          <cell r="T1807">
            <v>5489577</v>
          </cell>
          <cell r="U1807">
            <v>0</v>
          </cell>
        </row>
        <row r="1808">
          <cell r="G1808" t="str">
            <v>07</v>
          </cell>
          <cell r="M1808">
            <v>1</v>
          </cell>
          <cell r="N1808" t="str">
            <v>626</v>
          </cell>
          <cell r="Q1808" t="str">
            <v>ICV</v>
          </cell>
          <cell r="S1808">
            <v>0</v>
          </cell>
          <cell r="T1808">
            <v>3637600</v>
          </cell>
          <cell r="U1808">
            <v>0</v>
          </cell>
        </row>
        <row r="1809">
          <cell r="G1809" t="str">
            <v>01</v>
          </cell>
          <cell r="M1809">
            <v>51</v>
          </cell>
          <cell r="N1809" t="str">
            <v>611</v>
          </cell>
          <cell r="Q1809" t="str">
            <v>ICV</v>
          </cell>
          <cell r="S1809">
            <v>0</v>
          </cell>
          <cell r="T1809">
            <v>165581</v>
          </cell>
          <cell r="U1809">
            <v>0</v>
          </cell>
        </row>
        <row r="1810">
          <cell r="G1810" t="str">
            <v>02</v>
          </cell>
          <cell r="M1810">
            <v>52</v>
          </cell>
          <cell r="N1810" t="str">
            <v>611</v>
          </cell>
          <cell r="Q1810" t="str">
            <v>DSU</v>
          </cell>
          <cell r="S1810">
            <v>0</v>
          </cell>
          <cell r="T1810">
            <v>3428</v>
          </cell>
          <cell r="U1810">
            <v>0.27</v>
          </cell>
        </row>
        <row r="1811">
          <cell r="G1811" t="str">
            <v>07</v>
          </cell>
          <cell r="M1811">
            <v>1</v>
          </cell>
          <cell r="N1811" t="str">
            <v>621</v>
          </cell>
          <cell r="Q1811" t="str">
            <v>DS1</v>
          </cell>
          <cell r="S1811">
            <v>0</v>
          </cell>
          <cell r="T1811">
            <v>16976</v>
          </cell>
          <cell r="U1811">
            <v>31.67</v>
          </cell>
        </row>
        <row r="1812">
          <cell r="G1812" t="str">
            <v>08</v>
          </cell>
          <cell r="M1812">
            <v>1</v>
          </cell>
          <cell r="N1812" t="str">
            <v>624</v>
          </cell>
          <cell r="Q1812" t="str">
            <v>DS1</v>
          </cell>
          <cell r="S1812">
            <v>0</v>
          </cell>
          <cell r="T1812">
            <v>9178240</v>
          </cell>
          <cell r="U1812">
            <v>5562.01</v>
          </cell>
        </row>
        <row r="1813">
          <cell r="G1813" t="str">
            <v>04</v>
          </cell>
          <cell r="M1813">
            <v>2</v>
          </cell>
          <cell r="N1813" t="str">
            <v>621</v>
          </cell>
          <cell r="Q1813" t="str">
            <v>DS3</v>
          </cell>
          <cell r="S1813">
            <v>0</v>
          </cell>
          <cell r="T1813">
            <v>169776</v>
          </cell>
          <cell r="U1813">
            <v>-67.400000000000006</v>
          </cell>
        </row>
        <row r="1814">
          <cell r="G1814" t="str">
            <v>05</v>
          </cell>
          <cell r="M1814">
            <v>2</v>
          </cell>
          <cell r="N1814" t="str">
            <v>621</v>
          </cell>
          <cell r="Q1814" t="str">
            <v>DS3</v>
          </cell>
          <cell r="S1814">
            <v>0</v>
          </cell>
          <cell r="T1814">
            <v>258400</v>
          </cell>
          <cell r="U1814">
            <v>-102.59</v>
          </cell>
        </row>
        <row r="1815">
          <cell r="G1815" t="str">
            <v>07</v>
          </cell>
          <cell r="M1815">
            <v>6</v>
          </cell>
          <cell r="N1815" t="str">
            <v>624</v>
          </cell>
          <cell r="Q1815" t="str">
            <v>EBF</v>
          </cell>
          <cell r="S1815">
            <v>0</v>
          </cell>
          <cell r="T1815">
            <v>698400</v>
          </cell>
          <cell r="U1815">
            <v>-20064.330000000002</v>
          </cell>
        </row>
        <row r="1816">
          <cell r="G1816" t="str">
            <v>07</v>
          </cell>
          <cell r="M1816">
            <v>1</v>
          </cell>
          <cell r="N1816" t="str">
            <v>626</v>
          </cell>
          <cell r="Q1816" t="str">
            <v>EBF</v>
          </cell>
          <cell r="S1816">
            <v>0</v>
          </cell>
          <cell r="T1816">
            <v>4321312</v>
          </cell>
          <cell r="U1816">
            <v>-124146.98</v>
          </cell>
        </row>
        <row r="1817">
          <cell r="G1817" t="str">
            <v>03</v>
          </cell>
          <cell r="M1817">
            <v>1</v>
          </cell>
          <cell r="N1817" t="str">
            <v>611</v>
          </cell>
          <cell r="Q1817" t="str">
            <v>EC</v>
          </cell>
          <cell r="S1817">
            <v>1</v>
          </cell>
          <cell r="T1817">
            <v>265037</v>
          </cell>
          <cell r="U1817">
            <v>25930.15</v>
          </cell>
        </row>
        <row r="1818">
          <cell r="G1818" t="str">
            <v>01</v>
          </cell>
          <cell r="M1818">
            <v>11</v>
          </cell>
          <cell r="N1818" t="str">
            <v>611</v>
          </cell>
          <cell r="Q1818" t="str">
            <v>EC</v>
          </cell>
          <cell r="S1818">
            <v>0</v>
          </cell>
          <cell r="T1818">
            <v>31921</v>
          </cell>
          <cell r="U1818">
            <v>3123.03</v>
          </cell>
        </row>
        <row r="1819">
          <cell r="G1819" t="str">
            <v>08</v>
          </cell>
          <cell r="M1819">
            <v>2</v>
          </cell>
          <cell r="N1819" t="str">
            <v>624</v>
          </cell>
          <cell r="Q1819" t="str">
            <v>EC</v>
          </cell>
          <cell r="S1819">
            <v>2</v>
          </cell>
          <cell r="T1819">
            <v>420000</v>
          </cell>
          <cell r="U1819">
            <v>25948.02</v>
          </cell>
        </row>
        <row r="1820">
          <cell r="G1820" t="str">
            <v>04</v>
          </cell>
          <cell r="M1820">
            <v>11</v>
          </cell>
          <cell r="N1820" t="str">
            <v>621</v>
          </cell>
          <cell r="Q1820" t="str">
            <v>EC</v>
          </cell>
          <cell r="S1820">
            <v>0</v>
          </cell>
          <cell r="T1820">
            <v>127517</v>
          </cell>
          <cell r="U1820">
            <v>15120.46</v>
          </cell>
        </row>
        <row r="1821">
          <cell r="G1821" t="str">
            <v>04</v>
          </cell>
          <cell r="M1821">
            <v>5</v>
          </cell>
          <cell r="N1821" t="str">
            <v>624</v>
          </cell>
          <cell r="Q1821" t="str">
            <v>EC</v>
          </cell>
          <cell r="S1821">
            <v>2</v>
          </cell>
          <cell r="T1821">
            <v>49200</v>
          </cell>
          <cell r="U1821">
            <v>3039.63</v>
          </cell>
        </row>
        <row r="1822">
          <cell r="G1822" t="str">
            <v>07</v>
          </cell>
          <cell r="M1822">
            <v>1</v>
          </cell>
          <cell r="N1822" t="str">
            <v>624</v>
          </cell>
          <cell r="Q1822" t="str">
            <v>EC</v>
          </cell>
          <cell r="S1822">
            <v>2</v>
          </cell>
          <cell r="T1822">
            <v>4686432</v>
          </cell>
          <cell r="U1822">
            <v>289532.45</v>
          </cell>
        </row>
        <row r="1823">
          <cell r="G1823" t="str">
            <v>02</v>
          </cell>
          <cell r="M1823">
            <v>12</v>
          </cell>
          <cell r="N1823" t="str">
            <v>611</v>
          </cell>
          <cell r="Q1823" t="str">
            <v>EC</v>
          </cell>
          <cell r="S1823">
            <v>1</v>
          </cell>
          <cell r="T1823">
            <v>6488</v>
          </cell>
          <cell r="U1823">
            <v>634.76</v>
          </cell>
        </row>
        <row r="1824">
          <cell r="G1824" t="str">
            <v>05</v>
          </cell>
          <cell r="M1824">
            <v>2</v>
          </cell>
          <cell r="N1824" t="str">
            <v>624</v>
          </cell>
          <cell r="Q1824" t="str">
            <v>ECR</v>
          </cell>
          <cell r="S1824">
            <v>0</v>
          </cell>
          <cell r="T1824">
            <v>5617464</v>
          </cell>
          <cell r="U1824">
            <v>20447.57</v>
          </cell>
        </row>
        <row r="1825">
          <cell r="G1825" t="str">
            <v>16</v>
          </cell>
          <cell r="M1825">
            <v>1</v>
          </cell>
          <cell r="N1825" t="str">
            <v>660</v>
          </cell>
          <cell r="Q1825" t="str">
            <v>ECR</v>
          </cell>
          <cell r="S1825">
            <v>0</v>
          </cell>
          <cell r="T1825">
            <v>1225</v>
          </cell>
          <cell r="U1825">
            <v>2.71</v>
          </cell>
        </row>
        <row r="1826">
          <cell r="G1826" t="str">
            <v>17</v>
          </cell>
          <cell r="M1826">
            <v>1</v>
          </cell>
          <cell r="N1826" t="str">
            <v>644</v>
          </cell>
          <cell r="Q1826" t="str">
            <v>ECR</v>
          </cell>
          <cell r="S1826">
            <v>0</v>
          </cell>
          <cell r="T1826">
            <v>1688750</v>
          </cell>
          <cell r="U1826">
            <v>6575.99</v>
          </cell>
        </row>
        <row r="1827">
          <cell r="G1827" t="str">
            <v>22</v>
          </cell>
          <cell r="M1827">
            <v>9</v>
          </cell>
          <cell r="N1827" t="str">
            <v>677</v>
          </cell>
          <cell r="Q1827" t="str">
            <v>EEC</v>
          </cell>
          <cell r="S1827">
            <v>0</v>
          </cell>
          <cell r="T1827">
            <v>4602420</v>
          </cell>
          <cell r="U1827">
            <v>270877.52</v>
          </cell>
        </row>
        <row r="1828">
          <cell r="G1828" t="str">
            <v>04</v>
          </cell>
          <cell r="M1828">
            <v>1</v>
          </cell>
          <cell r="N1828" t="str">
            <v>660</v>
          </cell>
          <cell r="Q1828" t="str">
            <v>EFV</v>
          </cell>
          <cell r="S1828">
            <v>0</v>
          </cell>
          <cell r="T1828">
            <v>376029</v>
          </cell>
          <cell r="U1828">
            <v>-799.78</v>
          </cell>
        </row>
        <row r="1829">
          <cell r="G1829" t="str">
            <v>01</v>
          </cell>
          <cell r="M1829">
            <v>11</v>
          </cell>
          <cell r="N1829" t="str">
            <v>611</v>
          </cell>
          <cell r="Q1829" t="str">
            <v>EFV</v>
          </cell>
          <cell r="S1829">
            <v>0</v>
          </cell>
          <cell r="T1829">
            <v>31921</v>
          </cell>
          <cell r="U1829">
            <v>-67.97</v>
          </cell>
        </row>
        <row r="1830">
          <cell r="G1830" t="str">
            <v>01</v>
          </cell>
          <cell r="M1830">
            <v>1</v>
          </cell>
          <cell r="N1830" t="str">
            <v>660</v>
          </cell>
          <cell r="Q1830" t="str">
            <v>EFV</v>
          </cell>
          <cell r="S1830">
            <v>0</v>
          </cell>
          <cell r="T1830">
            <v>525277</v>
          </cell>
          <cell r="U1830">
            <v>-1119.03</v>
          </cell>
        </row>
        <row r="1831">
          <cell r="G1831" t="str">
            <v>06</v>
          </cell>
          <cell r="M1831">
            <v>1</v>
          </cell>
          <cell r="N1831" t="str">
            <v>622</v>
          </cell>
          <cell r="Q1831" t="str">
            <v>EIN</v>
          </cell>
          <cell r="S1831">
            <v>0</v>
          </cell>
          <cell r="T1831">
            <v>37559</v>
          </cell>
          <cell r="U1831">
            <v>21.11</v>
          </cell>
        </row>
        <row r="1832">
          <cell r="G1832" t="str">
            <v>04</v>
          </cell>
          <cell r="M1832">
            <v>3</v>
          </cell>
          <cell r="N1832" t="str">
            <v>623</v>
          </cell>
          <cell r="Q1832" t="str">
            <v>EIN</v>
          </cell>
          <cell r="S1832">
            <v>0</v>
          </cell>
          <cell r="T1832">
            <v>174000</v>
          </cell>
          <cell r="U1832">
            <v>97.78</v>
          </cell>
        </row>
        <row r="1833">
          <cell r="G1833" t="str">
            <v>01</v>
          </cell>
          <cell r="M1833">
            <v>1</v>
          </cell>
          <cell r="N1833" t="str">
            <v>655</v>
          </cell>
          <cell r="Q1833" t="str">
            <v>EIN</v>
          </cell>
          <cell r="S1833">
            <v>0</v>
          </cell>
          <cell r="T1833">
            <v>287</v>
          </cell>
          <cell r="U1833">
            <v>0.16</v>
          </cell>
        </row>
        <row r="1834">
          <cell r="G1834" t="str">
            <v>06</v>
          </cell>
          <cell r="M1834">
            <v>2</v>
          </cell>
          <cell r="N1834" t="str">
            <v>620</v>
          </cell>
          <cell r="Q1834" t="str">
            <v>EIN</v>
          </cell>
          <cell r="S1834">
            <v>0</v>
          </cell>
          <cell r="T1834">
            <v>0</v>
          </cell>
          <cell r="U1834">
            <v>0</v>
          </cell>
        </row>
        <row r="1835">
          <cell r="G1835" t="str">
            <v>05</v>
          </cell>
          <cell r="M1835">
            <v>1</v>
          </cell>
          <cell r="N1835" t="str">
            <v>624</v>
          </cell>
          <cell r="Q1835" t="str">
            <v>EIN</v>
          </cell>
          <cell r="S1835">
            <v>0</v>
          </cell>
          <cell r="T1835">
            <v>7488592</v>
          </cell>
          <cell r="U1835">
            <v>4208.58</v>
          </cell>
        </row>
        <row r="1836">
          <cell r="G1836" t="str">
            <v>05</v>
          </cell>
          <cell r="M1836">
            <v>2</v>
          </cell>
          <cell r="N1836" t="str">
            <v>621</v>
          </cell>
          <cell r="Q1836" t="str">
            <v>EIN</v>
          </cell>
          <cell r="S1836">
            <v>0</v>
          </cell>
          <cell r="T1836">
            <v>982780</v>
          </cell>
          <cell r="U1836">
            <v>552.34</v>
          </cell>
        </row>
        <row r="1837">
          <cell r="G1837" t="str">
            <v>05</v>
          </cell>
          <cell r="M1837">
            <v>1</v>
          </cell>
          <cell r="N1837" t="str">
            <v>624</v>
          </cell>
          <cell r="Q1837" t="str">
            <v>EP4</v>
          </cell>
          <cell r="S1837">
            <v>0</v>
          </cell>
          <cell r="T1837">
            <v>7488592</v>
          </cell>
          <cell r="U1837">
            <v>0</v>
          </cell>
        </row>
        <row r="1838">
          <cell r="G1838" t="str">
            <v>07</v>
          </cell>
          <cell r="M1838">
            <v>2</v>
          </cell>
          <cell r="N1838" t="str">
            <v>621</v>
          </cell>
          <cell r="Q1838" t="str">
            <v>EP4</v>
          </cell>
          <cell r="S1838">
            <v>0</v>
          </cell>
          <cell r="T1838">
            <v>6323476</v>
          </cell>
          <cell r="U1838">
            <v>0</v>
          </cell>
        </row>
        <row r="1839">
          <cell r="G1839" t="str">
            <v>03</v>
          </cell>
          <cell r="M1839">
            <v>1</v>
          </cell>
          <cell r="N1839" t="str">
            <v>660</v>
          </cell>
          <cell r="Q1839" t="str">
            <v>EP4</v>
          </cell>
          <cell r="S1839">
            <v>0</v>
          </cell>
          <cell r="T1839">
            <v>425</v>
          </cell>
          <cell r="U1839">
            <v>0</v>
          </cell>
        </row>
        <row r="1840">
          <cell r="G1840" t="str">
            <v>09</v>
          </cell>
          <cell r="M1840">
            <v>2</v>
          </cell>
          <cell r="N1840" t="str">
            <v>650</v>
          </cell>
          <cell r="Q1840" t="str">
            <v>EUR</v>
          </cell>
          <cell r="S1840">
            <v>0</v>
          </cell>
          <cell r="T1840">
            <v>10900</v>
          </cell>
          <cell r="U1840">
            <v>7.0000000000000007E-2</v>
          </cell>
        </row>
        <row r="1841">
          <cell r="G1841" t="str">
            <v>05</v>
          </cell>
          <cell r="M1841">
            <v>4</v>
          </cell>
          <cell r="N1841" t="str">
            <v>626</v>
          </cell>
          <cell r="Q1841" t="str">
            <v>EUR</v>
          </cell>
          <cell r="S1841">
            <v>0</v>
          </cell>
          <cell r="T1841">
            <v>3674484</v>
          </cell>
          <cell r="U1841">
            <v>29.39</v>
          </cell>
        </row>
        <row r="1842">
          <cell r="G1842" t="str">
            <v>09</v>
          </cell>
          <cell r="M1842">
            <v>1</v>
          </cell>
          <cell r="N1842" t="str">
            <v>650</v>
          </cell>
          <cell r="Q1842" t="str">
            <v>E39</v>
          </cell>
          <cell r="S1842">
            <v>0</v>
          </cell>
          <cell r="T1842">
            <v>14012</v>
          </cell>
          <cell r="U1842">
            <v>441.33</v>
          </cell>
        </row>
        <row r="1843">
          <cell r="G1843" t="str">
            <v>09</v>
          </cell>
          <cell r="M1843">
            <v>1</v>
          </cell>
          <cell r="N1843" t="str">
            <v>650</v>
          </cell>
          <cell r="Q1843" t="str">
            <v>E41</v>
          </cell>
          <cell r="S1843">
            <v>0</v>
          </cell>
          <cell r="T1843">
            <v>7310</v>
          </cell>
          <cell r="U1843">
            <v>230.24</v>
          </cell>
        </row>
        <row r="1844">
          <cell r="G1844" t="str">
            <v>01</v>
          </cell>
          <cell r="M1844">
            <v>11</v>
          </cell>
          <cell r="N1844" t="str">
            <v>611</v>
          </cell>
          <cell r="Q1844" t="str">
            <v>FFE</v>
          </cell>
          <cell r="S1844">
            <v>0</v>
          </cell>
          <cell r="T1844">
            <v>31921</v>
          </cell>
          <cell r="U1844">
            <v>3.45</v>
          </cell>
        </row>
        <row r="1845">
          <cell r="G1845" t="str">
            <v>07</v>
          </cell>
          <cell r="M1845">
            <v>3</v>
          </cell>
          <cell r="N1845" t="str">
            <v>642</v>
          </cell>
          <cell r="Q1845" t="str">
            <v>FFE</v>
          </cell>
          <cell r="S1845">
            <v>0</v>
          </cell>
          <cell r="T1845">
            <v>419</v>
          </cell>
          <cell r="U1845">
            <v>0</v>
          </cell>
        </row>
        <row r="1846">
          <cell r="G1846" t="str">
            <v>09</v>
          </cell>
          <cell r="M1846">
            <v>1</v>
          </cell>
          <cell r="N1846" t="str">
            <v>655</v>
          </cell>
          <cell r="Q1846" t="str">
            <v>FFE</v>
          </cell>
          <cell r="S1846">
            <v>0</v>
          </cell>
          <cell r="T1846">
            <v>587250</v>
          </cell>
          <cell r="U1846">
            <v>56.87</v>
          </cell>
        </row>
        <row r="1847">
          <cell r="G1847" t="str">
            <v>04</v>
          </cell>
          <cell r="M1847">
            <v>6</v>
          </cell>
          <cell r="N1847" t="str">
            <v>624</v>
          </cell>
          <cell r="Q1847" t="str">
            <v>FFE</v>
          </cell>
          <cell r="S1847">
            <v>0</v>
          </cell>
          <cell r="T1847">
            <v>436015</v>
          </cell>
          <cell r="U1847">
            <v>31.4</v>
          </cell>
        </row>
        <row r="1848">
          <cell r="G1848" t="str">
            <v>04</v>
          </cell>
          <cell r="M1848">
            <v>2</v>
          </cell>
          <cell r="N1848" t="str">
            <v>626</v>
          </cell>
          <cell r="Q1848" t="str">
            <v>ICN</v>
          </cell>
          <cell r="S1848">
            <v>0</v>
          </cell>
          <cell r="T1848">
            <v>1020195</v>
          </cell>
          <cell r="U1848">
            <v>0</v>
          </cell>
        </row>
        <row r="1849">
          <cell r="G1849" t="str">
            <v>16</v>
          </cell>
          <cell r="M1849">
            <v>3</v>
          </cell>
          <cell r="N1849" t="str">
            <v>641</v>
          </cell>
          <cell r="Q1849" t="str">
            <v>LMV</v>
          </cell>
          <cell r="S1849">
            <v>0</v>
          </cell>
          <cell r="T1849">
            <v>1438380</v>
          </cell>
          <cell r="U1849">
            <v>-110.71</v>
          </cell>
        </row>
        <row r="1850">
          <cell r="G1850" t="str">
            <v>02</v>
          </cell>
          <cell r="M1850">
            <v>2</v>
          </cell>
          <cell r="N1850" t="str">
            <v>613</v>
          </cell>
          <cell r="Q1850" t="str">
            <v>LMV</v>
          </cell>
          <cell r="S1850">
            <v>0</v>
          </cell>
          <cell r="T1850">
            <v>704079</v>
          </cell>
          <cell r="U1850">
            <v>-75.28</v>
          </cell>
        </row>
        <row r="1851">
          <cell r="G1851" t="str">
            <v>07</v>
          </cell>
          <cell r="M1851">
            <v>1</v>
          </cell>
          <cell r="N1851" t="str">
            <v>625</v>
          </cell>
          <cell r="Q1851" t="str">
            <v>LMV</v>
          </cell>
          <cell r="S1851">
            <v>0</v>
          </cell>
          <cell r="T1851">
            <v>542400</v>
          </cell>
          <cell r="U1851">
            <v>87.87</v>
          </cell>
        </row>
        <row r="1852">
          <cell r="G1852" t="str">
            <v>23</v>
          </cell>
          <cell r="M1852">
            <v>1</v>
          </cell>
          <cell r="N1852" t="str">
            <v>686</v>
          </cell>
          <cell r="Q1852" t="str">
            <v>LMV</v>
          </cell>
          <cell r="S1852">
            <v>0</v>
          </cell>
          <cell r="T1852">
            <v>406</v>
          </cell>
          <cell r="U1852">
            <v>-0.04</v>
          </cell>
        </row>
        <row r="1853">
          <cell r="G1853" t="str">
            <v>07</v>
          </cell>
          <cell r="M1853">
            <v>1</v>
          </cell>
          <cell r="N1853" t="str">
            <v>660</v>
          </cell>
          <cell r="Q1853" t="str">
            <v>L06</v>
          </cell>
          <cell r="S1853">
            <v>0</v>
          </cell>
          <cell r="T1853">
            <v>12</v>
          </cell>
          <cell r="U1853">
            <v>33.119999999999997</v>
          </cell>
        </row>
        <row r="1854">
          <cell r="G1854" t="str">
            <v>03</v>
          </cell>
          <cell r="M1854">
            <v>1</v>
          </cell>
          <cell r="N1854" t="str">
            <v>660</v>
          </cell>
          <cell r="Q1854" t="str">
            <v>L16</v>
          </cell>
          <cell r="S1854">
            <v>0</v>
          </cell>
          <cell r="T1854">
            <v>3</v>
          </cell>
          <cell r="U1854">
            <v>30.81</v>
          </cell>
        </row>
        <row r="1855">
          <cell r="G1855" t="str">
            <v>07</v>
          </cell>
          <cell r="M1855">
            <v>1</v>
          </cell>
          <cell r="N1855" t="str">
            <v>623</v>
          </cell>
          <cell r="Q1855" t="str">
            <v>MC</v>
          </cell>
          <cell r="S1855">
            <v>1</v>
          </cell>
          <cell r="T1855">
            <v>50</v>
          </cell>
          <cell r="U1855">
            <v>1144</v>
          </cell>
        </row>
        <row r="1856">
          <cell r="G1856" t="str">
            <v>07</v>
          </cell>
          <cell r="M1856">
            <v>2</v>
          </cell>
          <cell r="N1856" t="str">
            <v>623</v>
          </cell>
          <cell r="Q1856" t="str">
            <v>PRC</v>
          </cell>
          <cell r="S1856">
            <v>0</v>
          </cell>
          <cell r="T1856">
            <v>2393474</v>
          </cell>
          <cell r="U1856">
            <v>12235.43</v>
          </cell>
        </row>
        <row r="1857">
          <cell r="G1857" t="str">
            <v>23</v>
          </cell>
          <cell r="M1857">
            <v>1</v>
          </cell>
          <cell r="N1857" t="str">
            <v>685</v>
          </cell>
          <cell r="Q1857" t="str">
            <v>PRC</v>
          </cell>
          <cell r="S1857">
            <v>0</v>
          </cell>
          <cell r="T1857">
            <v>28650</v>
          </cell>
          <cell r="U1857">
            <v>73.930000000000007</v>
          </cell>
        </row>
        <row r="1858">
          <cell r="G1858" t="str">
            <v>08</v>
          </cell>
          <cell r="M1858">
            <v>1</v>
          </cell>
          <cell r="N1858" t="str">
            <v>624</v>
          </cell>
          <cell r="Q1858" t="str">
            <v>PRV</v>
          </cell>
          <cell r="S1858">
            <v>0</v>
          </cell>
          <cell r="T1858">
            <v>11252224</v>
          </cell>
          <cell r="U1858">
            <v>123.79</v>
          </cell>
        </row>
        <row r="1859">
          <cell r="G1859" t="str">
            <v>07</v>
          </cell>
          <cell r="M1859">
            <v>2</v>
          </cell>
          <cell r="N1859" t="str">
            <v>621</v>
          </cell>
          <cell r="Q1859" t="str">
            <v>PRV</v>
          </cell>
          <cell r="S1859">
            <v>0</v>
          </cell>
          <cell r="T1859">
            <v>6253875</v>
          </cell>
          <cell r="U1859">
            <v>174.97</v>
          </cell>
        </row>
        <row r="1860">
          <cell r="G1860" t="str">
            <v>04</v>
          </cell>
          <cell r="M1860">
            <v>91</v>
          </cell>
          <cell r="N1860" t="str">
            <v>621</v>
          </cell>
          <cell r="Q1860" t="str">
            <v>PRV</v>
          </cell>
          <cell r="S1860">
            <v>0</v>
          </cell>
          <cell r="T1860">
            <v>11100</v>
          </cell>
          <cell r="U1860">
            <v>0.34</v>
          </cell>
        </row>
        <row r="1861">
          <cell r="G1861" t="str">
            <v>16</v>
          </cell>
          <cell r="M1861">
            <v>1</v>
          </cell>
          <cell r="N1861" t="str">
            <v>623</v>
          </cell>
          <cell r="Q1861" t="str">
            <v>RIV</v>
          </cell>
          <cell r="S1861">
            <v>0</v>
          </cell>
          <cell r="T1861">
            <v>87168</v>
          </cell>
          <cell r="U1861">
            <v>0</v>
          </cell>
        </row>
        <row r="1862">
          <cell r="G1862" t="str">
            <v>04</v>
          </cell>
          <cell r="M1862">
            <v>6</v>
          </cell>
          <cell r="N1862" t="str">
            <v>624</v>
          </cell>
          <cell r="Q1862" t="str">
            <v>RIV</v>
          </cell>
          <cell r="S1862">
            <v>0</v>
          </cell>
          <cell r="T1862">
            <v>436015</v>
          </cell>
          <cell r="U1862">
            <v>0</v>
          </cell>
        </row>
        <row r="1863">
          <cell r="G1863" t="str">
            <v>05</v>
          </cell>
          <cell r="M1863">
            <v>1</v>
          </cell>
          <cell r="N1863" t="str">
            <v>626</v>
          </cell>
          <cell r="Q1863" t="str">
            <v>RIV</v>
          </cell>
          <cell r="S1863">
            <v>0</v>
          </cell>
          <cell r="T1863">
            <v>6707584</v>
          </cell>
          <cell r="U1863">
            <v>0</v>
          </cell>
        </row>
        <row r="1864">
          <cell r="G1864" t="str">
            <v>07</v>
          </cell>
          <cell r="M1864">
            <v>3</v>
          </cell>
          <cell r="N1864" t="str">
            <v>641</v>
          </cell>
          <cell r="Q1864" t="str">
            <v>RIV</v>
          </cell>
          <cell r="S1864">
            <v>0</v>
          </cell>
          <cell r="T1864">
            <v>3936</v>
          </cell>
          <cell r="U1864">
            <v>0</v>
          </cell>
        </row>
        <row r="1865">
          <cell r="G1865" t="str">
            <v>04</v>
          </cell>
          <cell r="M1865">
            <v>4</v>
          </cell>
          <cell r="N1865" t="str">
            <v>624</v>
          </cell>
          <cell r="Q1865" t="str">
            <v>RTU</v>
          </cell>
          <cell r="S1865">
            <v>0</v>
          </cell>
          <cell r="T1865">
            <v>8937510</v>
          </cell>
          <cell r="U1865">
            <v>35.75</v>
          </cell>
        </row>
        <row r="1866">
          <cell r="G1866" t="str">
            <v>04</v>
          </cell>
          <cell r="M1866">
            <v>91</v>
          </cell>
          <cell r="N1866" t="str">
            <v>621</v>
          </cell>
          <cell r="Q1866" t="str">
            <v>RTU</v>
          </cell>
          <cell r="S1866">
            <v>0</v>
          </cell>
          <cell r="T1866">
            <v>11100</v>
          </cell>
          <cell r="U1866">
            <v>7.0000000000000007E-2</v>
          </cell>
        </row>
        <row r="1867">
          <cell r="G1867" t="str">
            <v>05</v>
          </cell>
          <cell r="M1867">
            <v>5</v>
          </cell>
          <cell r="N1867" t="str">
            <v>624</v>
          </cell>
          <cell r="Q1867" t="str">
            <v>SD</v>
          </cell>
          <cell r="S1867">
            <v>0</v>
          </cell>
          <cell r="T1867">
            <v>346.6</v>
          </cell>
          <cell r="U1867">
            <v>-311.94</v>
          </cell>
        </row>
        <row r="1868">
          <cell r="G1868" t="str">
            <v>04</v>
          </cell>
          <cell r="M1868">
            <v>91</v>
          </cell>
          <cell r="N1868" t="str">
            <v>621</v>
          </cell>
          <cell r="Q1868" t="str">
            <v>TDC</v>
          </cell>
          <cell r="S1868">
            <v>0</v>
          </cell>
          <cell r="T1868">
            <v>11100</v>
          </cell>
          <cell r="U1868">
            <v>0.08</v>
          </cell>
        </row>
        <row r="1869">
          <cell r="G1869" t="str">
            <v>08</v>
          </cell>
          <cell r="M1869">
            <v>2</v>
          </cell>
          <cell r="N1869" t="str">
            <v>626</v>
          </cell>
          <cell r="Q1869" t="str">
            <v>TIU</v>
          </cell>
          <cell r="S1869">
            <v>0</v>
          </cell>
          <cell r="T1869">
            <v>13892472</v>
          </cell>
          <cell r="U1869">
            <v>0</v>
          </cell>
        </row>
        <row r="1870">
          <cell r="G1870" t="str">
            <v>04</v>
          </cell>
          <cell r="M1870">
            <v>2</v>
          </cell>
          <cell r="N1870" t="str">
            <v>641</v>
          </cell>
          <cell r="Q1870" t="str">
            <v>TIU</v>
          </cell>
          <cell r="S1870">
            <v>0</v>
          </cell>
          <cell r="T1870">
            <v>2526</v>
          </cell>
          <cell r="U1870">
            <v>0</v>
          </cell>
        </row>
        <row r="1871">
          <cell r="G1871" t="str">
            <v>04</v>
          </cell>
          <cell r="M1871">
            <v>2</v>
          </cell>
          <cell r="N1871" t="str">
            <v>642</v>
          </cell>
          <cell r="Q1871" t="str">
            <v>TIU</v>
          </cell>
          <cell r="S1871">
            <v>0</v>
          </cell>
          <cell r="T1871">
            <v>26774</v>
          </cell>
          <cell r="U1871">
            <v>0</v>
          </cell>
        </row>
        <row r="1872">
          <cell r="G1872" t="str">
            <v>08</v>
          </cell>
          <cell r="M1872">
            <v>2</v>
          </cell>
          <cell r="N1872" t="str">
            <v>624</v>
          </cell>
          <cell r="Q1872" t="str">
            <v>TIU</v>
          </cell>
          <cell r="S1872">
            <v>0</v>
          </cell>
          <cell r="T1872">
            <v>3630322</v>
          </cell>
          <cell r="U1872">
            <v>0</v>
          </cell>
        </row>
        <row r="1873">
          <cell r="G1873" t="str">
            <v>02</v>
          </cell>
          <cell r="M1873">
            <v>52</v>
          </cell>
          <cell r="N1873" t="str">
            <v>611</v>
          </cell>
          <cell r="Q1873" t="str">
            <v>TSC</v>
          </cell>
          <cell r="S1873">
            <v>0</v>
          </cell>
          <cell r="T1873">
            <v>3428</v>
          </cell>
          <cell r="U1873">
            <v>0</v>
          </cell>
        </row>
        <row r="1874">
          <cell r="G1874" t="str">
            <v>04</v>
          </cell>
          <cell r="M1874">
            <v>1</v>
          </cell>
          <cell r="N1874" t="str">
            <v>641</v>
          </cell>
          <cell r="Q1874" t="str">
            <v>TSC</v>
          </cell>
          <cell r="S1874">
            <v>0</v>
          </cell>
          <cell r="T1874">
            <v>47737</v>
          </cell>
          <cell r="U1874">
            <v>0</v>
          </cell>
        </row>
        <row r="1875">
          <cell r="G1875" t="str">
            <v>08</v>
          </cell>
          <cell r="M1875">
            <v>2</v>
          </cell>
          <cell r="N1875" t="str">
            <v>626</v>
          </cell>
          <cell r="Q1875" t="str">
            <v>TSC</v>
          </cell>
          <cell r="S1875">
            <v>0</v>
          </cell>
          <cell r="T1875">
            <v>13892472</v>
          </cell>
          <cell r="U1875">
            <v>0</v>
          </cell>
        </row>
        <row r="1876">
          <cell r="G1876" t="str">
            <v>23</v>
          </cell>
          <cell r="M1876">
            <v>2</v>
          </cell>
          <cell r="N1876" t="str">
            <v>685</v>
          </cell>
          <cell r="Q1876" t="str">
            <v>VE4</v>
          </cell>
          <cell r="S1876">
            <v>0</v>
          </cell>
          <cell r="T1876">
            <v>85</v>
          </cell>
          <cell r="U1876">
            <v>0</v>
          </cell>
        </row>
        <row r="1877">
          <cell r="G1877" t="str">
            <v>07</v>
          </cell>
          <cell r="M1877">
            <v>1</v>
          </cell>
          <cell r="N1877" t="str">
            <v>660</v>
          </cell>
          <cell r="Q1877" t="str">
            <v>L33</v>
          </cell>
          <cell r="S1877">
            <v>0</v>
          </cell>
          <cell r="T1877">
            <v>77</v>
          </cell>
          <cell r="U1877">
            <v>826.98</v>
          </cell>
        </row>
        <row r="1878">
          <cell r="G1878" t="str">
            <v>04</v>
          </cell>
          <cell r="M1878">
            <v>2</v>
          </cell>
          <cell r="N1878" t="str">
            <v>621</v>
          </cell>
          <cell r="Q1878" t="str">
            <v>MSO</v>
          </cell>
          <cell r="S1878">
            <v>0</v>
          </cell>
          <cell r="T1878">
            <v>35387612</v>
          </cell>
          <cell r="U1878">
            <v>30496.400000000001</v>
          </cell>
        </row>
        <row r="1879">
          <cell r="G1879" t="str">
            <v>16</v>
          </cell>
          <cell r="M1879">
            <v>1</v>
          </cell>
          <cell r="N1879" t="str">
            <v>660</v>
          </cell>
          <cell r="Q1879" t="str">
            <v>MSO</v>
          </cell>
          <cell r="S1879">
            <v>0</v>
          </cell>
          <cell r="T1879">
            <v>1225</v>
          </cell>
          <cell r="U1879">
            <v>0.37</v>
          </cell>
        </row>
        <row r="1880">
          <cell r="G1880" t="str">
            <v>04</v>
          </cell>
          <cell r="M1880">
            <v>4</v>
          </cell>
          <cell r="N1880" t="str">
            <v>626</v>
          </cell>
          <cell r="Q1880" t="str">
            <v>MSV</v>
          </cell>
          <cell r="S1880">
            <v>0</v>
          </cell>
          <cell r="T1880">
            <v>3538426</v>
          </cell>
          <cell r="U1880">
            <v>-1539.21</v>
          </cell>
        </row>
        <row r="1881">
          <cell r="G1881" t="str">
            <v>05</v>
          </cell>
          <cell r="M1881">
            <v>2</v>
          </cell>
          <cell r="N1881" t="str">
            <v>624</v>
          </cell>
          <cell r="Q1881" t="str">
            <v>MSV</v>
          </cell>
          <cell r="S1881">
            <v>0</v>
          </cell>
          <cell r="T1881">
            <v>5617464</v>
          </cell>
          <cell r="U1881">
            <v>-2842.44</v>
          </cell>
        </row>
        <row r="1882">
          <cell r="G1882" t="str">
            <v>04</v>
          </cell>
          <cell r="M1882">
            <v>2</v>
          </cell>
          <cell r="N1882" t="str">
            <v>621</v>
          </cell>
          <cell r="Q1882" t="str">
            <v>PAJ</v>
          </cell>
          <cell r="S1882">
            <v>0</v>
          </cell>
          <cell r="T1882">
            <v>0</v>
          </cell>
          <cell r="U1882">
            <v>-4.68</v>
          </cell>
        </row>
        <row r="1883">
          <cell r="G1883" t="str">
            <v>06</v>
          </cell>
          <cell r="M1883">
            <v>2</v>
          </cell>
          <cell r="N1883" t="str">
            <v>620</v>
          </cell>
          <cell r="Q1883" t="str">
            <v>RIN</v>
          </cell>
          <cell r="S1883">
            <v>0</v>
          </cell>
          <cell r="T1883">
            <v>0</v>
          </cell>
          <cell r="U1883">
            <v>0</v>
          </cell>
        </row>
        <row r="1884">
          <cell r="G1884" t="str">
            <v>08</v>
          </cell>
          <cell r="M1884">
            <v>1</v>
          </cell>
          <cell r="N1884" t="str">
            <v>626</v>
          </cell>
          <cell r="Q1884" t="str">
            <v>RIN</v>
          </cell>
          <cell r="S1884">
            <v>0</v>
          </cell>
          <cell r="T1884">
            <v>3096480</v>
          </cell>
          <cell r="U1884">
            <v>4914.12</v>
          </cell>
        </row>
        <row r="1885">
          <cell r="G1885" t="str">
            <v>04</v>
          </cell>
          <cell r="M1885">
            <v>2</v>
          </cell>
          <cell r="N1885" t="str">
            <v>626</v>
          </cell>
          <cell r="Q1885" t="str">
            <v>RIN</v>
          </cell>
          <cell r="S1885">
            <v>0</v>
          </cell>
          <cell r="T1885">
            <v>1020195</v>
          </cell>
          <cell r="U1885">
            <v>1619.05</v>
          </cell>
        </row>
        <row r="1886">
          <cell r="G1886" t="str">
            <v>04</v>
          </cell>
          <cell r="M1886">
            <v>1</v>
          </cell>
          <cell r="N1886" t="str">
            <v>624</v>
          </cell>
          <cell r="Q1886" t="str">
            <v>RIN</v>
          </cell>
          <cell r="S1886">
            <v>0</v>
          </cell>
          <cell r="T1886">
            <v>31387568</v>
          </cell>
          <cell r="U1886">
            <v>53829.71</v>
          </cell>
        </row>
        <row r="1887">
          <cell r="G1887" t="str">
            <v>01</v>
          </cell>
          <cell r="M1887">
            <v>3</v>
          </cell>
          <cell r="N1887" t="str">
            <v>650</v>
          </cell>
          <cell r="Q1887" t="str">
            <v>RIN</v>
          </cell>
          <cell r="S1887">
            <v>0</v>
          </cell>
          <cell r="T1887">
            <v>1793</v>
          </cell>
          <cell r="U1887">
            <v>1.1200000000000001</v>
          </cell>
        </row>
        <row r="1888">
          <cell r="G1888" t="str">
            <v>04</v>
          </cell>
          <cell r="M1888">
            <v>1</v>
          </cell>
          <cell r="N1888" t="str">
            <v>655</v>
          </cell>
          <cell r="Q1888" t="str">
            <v>SDC</v>
          </cell>
          <cell r="S1888">
            <v>0</v>
          </cell>
          <cell r="T1888">
            <v>0</v>
          </cell>
          <cell r="U1888">
            <v>317.76</v>
          </cell>
        </row>
        <row r="1889">
          <cell r="G1889" t="str">
            <v>08</v>
          </cell>
          <cell r="M1889">
            <v>4</v>
          </cell>
          <cell r="N1889" t="str">
            <v>624</v>
          </cell>
          <cell r="Q1889" t="str">
            <v>TTE</v>
          </cell>
          <cell r="S1889">
            <v>0</v>
          </cell>
          <cell r="T1889">
            <v>39147260</v>
          </cell>
          <cell r="U1889">
            <v>0</v>
          </cell>
        </row>
        <row r="1890">
          <cell r="G1890" t="str">
            <v>07</v>
          </cell>
          <cell r="M1890">
            <v>4</v>
          </cell>
          <cell r="N1890" t="str">
            <v>624</v>
          </cell>
          <cell r="Q1890" t="str">
            <v>TTE</v>
          </cell>
          <cell r="S1890">
            <v>0</v>
          </cell>
          <cell r="T1890">
            <v>11131623</v>
          </cell>
          <cell r="U1890">
            <v>0</v>
          </cell>
        </row>
        <row r="1891">
          <cell r="G1891" t="str">
            <v>04</v>
          </cell>
          <cell r="M1891">
            <v>11</v>
          </cell>
          <cell r="N1891" t="str">
            <v>621</v>
          </cell>
          <cell r="Q1891" t="str">
            <v>TTE</v>
          </cell>
          <cell r="S1891">
            <v>0</v>
          </cell>
          <cell r="T1891">
            <v>127517</v>
          </cell>
          <cell r="U1891">
            <v>0</v>
          </cell>
        </row>
        <row r="1892">
          <cell r="G1892" t="str">
            <v>23</v>
          </cell>
          <cell r="M1892">
            <v>1</v>
          </cell>
          <cell r="N1892" t="str">
            <v>685</v>
          </cell>
          <cell r="Q1892" t="str">
            <v>VAP</v>
          </cell>
          <cell r="S1892">
            <v>0</v>
          </cell>
          <cell r="T1892">
            <v>28650</v>
          </cell>
          <cell r="U1892">
            <v>2.38</v>
          </cell>
        </row>
        <row r="1893">
          <cell r="G1893" t="str">
            <v>23</v>
          </cell>
          <cell r="M1893">
            <v>2</v>
          </cell>
          <cell r="N1893" t="str">
            <v>685</v>
          </cell>
          <cell r="Q1893" t="str">
            <v>VEC</v>
          </cell>
          <cell r="S1893">
            <v>0</v>
          </cell>
          <cell r="T1893">
            <v>85</v>
          </cell>
          <cell r="U1893">
            <v>-2.46</v>
          </cell>
        </row>
        <row r="1894">
          <cell r="G1894" t="str">
            <v>23</v>
          </cell>
          <cell r="M1894">
            <v>2</v>
          </cell>
          <cell r="N1894" t="str">
            <v>685</v>
          </cell>
          <cell r="Q1894" t="str">
            <v>VMV</v>
          </cell>
          <cell r="S1894">
            <v>0</v>
          </cell>
          <cell r="T1894">
            <v>85</v>
          </cell>
          <cell r="U1894">
            <v>0.01</v>
          </cell>
        </row>
        <row r="1895">
          <cell r="G1895" t="str">
            <v>05</v>
          </cell>
          <cell r="M1895">
            <v>2</v>
          </cell>
          <cell r="N1895" t="str">
            <v>621</v>
          </cell>
          <cell r="Q1895" t="str">
            <v>EP1</v>
          </cell>
          <cell r="S1895">
            <v>0</v>
          </cell>
          <cell r="T1895">
            <v>982780</v>
          </cell>
          <cell r="U1895">
            <v>0</v>
          </cell>
        </row>
        <row r="1896">
          <cell r="G1896" t="str">
            <v>07</v>
          </cell>
          <cell r="M1896">
            <v>1</v>
          </cell>
          <cell r="N1896" t="str">
            <v>626</v>
          </cell>
          <cell r="Q1896" t="str">
            <v>EP1</v>
          </cell>
          <cell r="S1896">
            <v>0</v>
          </cell>
          <cell r="T1896">
            <v>4321312</v>
          </cell>
          <cell r="U1896">
            <v>0</v>
          </cell>
        </row>
        <row r="1897">
          <cell r="G1897" t="str">
            <v>04</v>
          </cell>
          <cell r="M1897">
            <v>1</v>
          </cell>
          <cell r="N1897" t="str">
            <v>650</v>
          </cell>
          <cell r="Q1897" t="str">
            <v>E14</v>
          </cell>
          <cell r="S1897">
            <v>0</v>
          </cell>
          <cell r="T1897">
            <v>71957</v>
          </cell>
          <cell r="U1897">
            <v>2266.34</v>
          </cell>
        </row>
        <row r="1898">
          <cell r="G1898" t="str">
            <v>08</v>
          </cell>
          <cell r="M1898">
            <v>2</v>
          </cell>
          <cell r="N1898" t="str">
            <v>626</v>
          </cell>
          <cell r="Q1898" t="str">
            <v>TTC</v>
          </cell>
          <cell r="S1898">
            <v>0</v>
          </cell>
          <cell r="T1898">
            <v>13892472</v>
          </cell>
          <cell r="U1898">
            <v>0</v>
          </cell>
        </row>
        <row r="1899">
          <cell r="G1899" t="str">
            <v>05</v>
          </cell>
          <cell r="M1899">
            <v>15</v>
          </cell>
          <cell r="N1899" t="str">
            <v>624</v>
          </cell>
          <cell r="Q1899" t="str">
            <v>EP1</v>
          </cell>
          <cell r="S1899">
            <v>0</v>
          </cell>
          <cell r="T1899">
            <v>703056</v>
          </cell>
          <cell r="U1899">
            <v>0</v>
          </cell>
        </row>
        <row r="1900">
          <cell r="G1900" t="str">
            <v>04</v>
          </cell>
          <cell r="M1900">
            <v>2</v>
          </cell>
          <cell r="N1900" t="str">
            <v>621</v>
          </cell>
          <cell r="Q1900" t="str">
            <v>EEX</v>
          </cell>
          <cell r="S1900">
            <v>0</v>
          </cell>
          <cell r="T1900">
            <v>35387612</v>
          </cell>
          <cell r="U1900">
            <v>71810.23</v>
          </cell>
        </row>
        <row r="1901">
          <cell r="G1901" t="str">
            <v>08</v>
          </cell>
          <cell r="M1901">
            <v>1</v>
          </cell>
          <cell r="N1901" t="str">
            <v>633</v>
          </cell>
          <cell r="Q1901" t="str">
            <v>TTC</v>
          </cell>
          <cell r="S1901">
            <v>0</v>
          </cell>
          <cell r="T1901">
            <v>258071098</v>
          </cell>
          <cell r="U1901">
            <v>0</v>
          </cell>
        </row>
        <row r="1902">
          <cell r="G1902" t="str">
            <v>08</v>
          </cell>
          <cell r="M1902">
            <v>1</v>
          </cell>
          <cell r="N1902" t="str">
            <v>633</v>
          </cell>
          <cell r="Q1902" t="str">
            <v>EEX</v>
          </cell>
          <cell r="S1902">
            <v>0</v>
          </cell>
          <cell r="T1902">
            <v>258071098</v>
          </cell>
          <cell r="U1902">
            <v>315879.02</v>
          </cell>
        </row>
        <row r="1903">
          <cell r="G1903" t="str">
            <v>07</v>
          </cell>
          <cell r="M1903">
            <v>6</v>
          </cell>
          <cell r="N1903" t="str">
            <v>624</v>
          </cell>
          <cell r="Q1903" t="str">
            <v>EP1</v>
          </cell>
          <cell r="S1903">
            <v>0</v>
          </cell>
          <cell r="T1903">
            <v>698400</v>
          </cell>
          <cell r="U1903">
            <v>0</v>
          </cell>
        </row>
        <row r="1904">
          <cell r="G1904" t="str">
            <v>23</v>
          </cell>
          <cell r="M1904">
            <v>1</v>
          </cell>
          <cell r="N1904" t="str">
            <v>685</v>
          </cell>
          <cell r="Q1904" t="str">
            <v>TTC</v>
          </cell>
          <cell r="S1904">
            <v>0</v>
          </cell>
          <cell r="T1904">
            <v>28650</v>
          </cell>
          <cell r="U1904">
            <v>0.01</v>
          </cell>
        </row>
        <row r="1905">
          <cell r="G1905" t="str">
            <v>16</v>
          </cell>
          <cell r="M1905">
            <v>2</v>
          </cell>
          <cell r="N1905" t="str">
            <v>641</v>
          </cell>
          <cell r="Q1905" t="str">
            <v>TTC</v>
          </cell>
          <cell r="S1905">
            <v>0</v>
          </cell>
          <cell r="T1905">
            <v>806</v>
          </cell>
          <cell r="U1905">
            <v>0</v>
          </cell>
        </row>
        <row r="1906">
          <cell r="G1906" t="str">
            <v>09</v>
          </cell>
          <cell r="M1906">
            <v>1</v>
          </cell>
          <cell r="N1906" t="str">
            <v>650</v>
          </cell>
          <cell r="Q1906" t="str">
            <v>E22</v>
          </cell>
          <cell r="S1906">
            <v>0</v>
          </cell>
          <cell r="T1906">
            <v>266819</v>
          </cell>
          <cell r="U1906">
            <v>8403.73</v>
          </cell>
        </row>
        <row r="1907">
          <cell r="G1907" t="str">
            <v>02</v>
          </cell>
          <cell r="M1907">
            <v>52</v>
          </cell>
          <cell r="N1907" t="str">
            <v>612</v>
          </cell>
          <cell r="Q1907" t="str">
            <v>EEX</v>
          </cell>
          <cell r="S1907">
            <v>0</v>
          </cell>
          <cell r="T1907">
            <v>5872</v>
          </cell>
          <cell r="U1907">
            <v>13.78</v>
          </cell>
        </row>
        <row r="1908">
          <cell r="G1908" t="str">
            <v>05</v>
          </cell>
          <cell r="M1908">
            <v>3</v>
          </cell>
          <cell r="N1908" t="str">
            <v>624</v>
          </cell>
          <cell r="Q1908" t="str">
            <v>EEX</v>
          </cell>
          <cell r="S1908">
            <v>0</v>
          </cell>
          <cell r="T1908">
            <v>169344</v>
          </cell>
          <cell r="U1908">
            <v>293.3</v>
          </cell>
        </row>
        <row r="1909">
          <cell r="G1909" t="str">
            <v>09</v>
          </cell>
          <cell r="M1909">
            <v>2</v>
          </cell>
          <cell r="N1909" t="str">
            <v>650</v>
          </cell>
          <cell r="Q1909" t="str">
            <v>EP1</v>
          </cell>
          <cell r="S1909">
            <v>0</v>
          </cell>
          <cell r="T1909">
            <v>10900</v>
          </cell>
          <cell r="U1909">
            <v>0</v>
          </cell>
        </row>
        <row r="1910">
          <cell r="G1910" t="str">
            <v>08</v>
          </cell>
          <cell r="M1910">
            <v>6</v>
          </cell>
          <cell r="N1910" t="str">
            <v>626</v>
          </cell>
          <cell r="Q1910" t="str">
            <v>PPT</v>
          </cell>
          <cell r="S1910">
            <v>0</v>
          </cell>
          <cell r="T1910">
            <v>4821795</v>
          </cell>
          <cell r="U1910">
            <v>0</v>
          </cell>
        </row>
        <row r="1911">
          <cell r="G1911" t="str">
            <v>04</v>
          </cell>
          <cell r="M1911">
            <v>91</v>
          </cell>
          <cell r="N1911" t="str">
            <v>621</v>
          </cell>
          <cell r="Q1911" t="str">
            <v>LMR</v>
          </cell>
          <cell r="S1911">
            <v>0</v>
          </cell>
          <cell r="T1911">
            <v>11100</v>
          </cell>
          <cell r="U1911">
            <v>27.01</v>
          </cell>
        </row>
        <row r="1912">
          <cell r="G1912" t="str">
            <v>03</v>
          </cell>
          <cell r="M1912">
            <v>1</v>
          </cell>
          <cell r="N1912" t="str">
            <v>611</v>
          </cell>
          <cell r="Q1912" t="str">
            <v>PPT</v>
          </cell>
          <cell r="S1912">
            <v>0</v>
          </cell>
          <cell r="T1912">
            <v>265037</v>
          </cell>
          <cell r="U1912">
            <v>0</v>
          </cell>
        </row>
        <row r="1913">
          <cell r="G1913" t="str">
            <v>04</v>
          </cell>
          <cell r="M1913">
            <v>4</v>
          </cell>
          <cell r="N1913" t="str">
            <v>626</v>
          </cell>
          <cell r="Q1913" t="str">
            <v>PPT</v>
          </cell>
          <cell r="S1913">
            <v>0</v>
          </cell>
          <cell r="T1913">
            <v>3538426</v>
          </cell>
          <cell r="U1913">
            <v>0</v>
          </cell>
        </row>
        <row r="1914">
          <cell r="G1914" t="str">
            <v>04</v>
          </cell>
          <cell r="M1914">
            <v>4</v>
          </cell>
          <cell r="N1914" t="str">
            <v>626</v>
          </cell>
          <cell r="Q1914" t="str">
            <v>EFL</v>
          </cell>
          <cell r="S1914">
            <v>0</v>
          </cell>
          <cell r="T1914">
            <v>3538426</v>
          </cell>
          <cell r="U1914">
            <v>109163.99</v>
          </cell>
        </row>
        <row r="1915">
          <cell r="G1915" t="str">
            <v>08</v>
          </cell>
          <cell r="M1915">
            <v>2</v>
          </cell>
          <cell r="N1915" t="str">
            <v>625</v>
          </cell>
          <cell r="Q1915" t="str">
            <v>EIV</v>
          </cell>
          <cell r="S1915">
            <v>0</v>
          </cell>
          <cell r="T1915">
            <v>7432128</v>
          </cell>
          <cell r="U1915">
            <v>0</v>
          </cell>
        </row>
        <row r="1916">
          <cell r="G1916" t="str">
            <v>07</v>
          </cell>
          <cell r="M1916">
            <v>4</v>
          </cell>
          <cell r="N1916" t="str">
            <v>624</v>
          </cell>
          <cell r="Q1916" t="str">
            <v>EFL</v>
          </cell>
          <cell r="S1916">
            <v>0</v>
          </cell>
          <cell r="T1916">
            <v>11131623</v>
          </cell>
          <cell r="U1916">
            <v>343421.69</v>
          </cell>
        </row>
        <row r="1917">
          <cell r="G1917" t="str">
            <v>06</v>
          </cell>
          <cell r="M1917">
            <v>1</v>
          </cell>
          <cell r="N1917" t="str">
            <v>622</v>
          </cell>
          <cell r="Q1917" t="str">
            <v>EIV</v>
          </cell>
          <cell r="S1917">
            <v>0</v>
          </cell>
          <cell r="T1917">
            <v>37559</v>
          </cell>
          <cell r="U1917">
            <v>0</v>
          </cell>
        </row>
        <row r="1918">
          <cell r="G1918" t="str">
            <v>09</v>
          </cell>
          <cell r="M1918">
            <v>1</v>
          </cell>
          <cell r="N1918" t="str">
            <v>650</v>
          </cell>
          <cell r="Q1918" t="str">
            <v>E23</v>
          </cell>
          <cell r="S1918">
            <v>0</v>
          </cell>
          <cell r="T1918">
            <v>229</v>
          </cell>
          <cell r="U1918">
            <v>7.21</v>
          </cell>
        </row>
        <row r="1919">
          <cell r="G1919" t="str">
            <v>04</v>
          </cell>
          <cell r="M1919">
            <v>92</v>
          </cell>
          <cell r="N1919" t="str">
            <v>621</v>
          </cell>
          <cell r="Q1919" t="str">
            <v>BFC</v>
          </cell>
          <cell r="S1919">
            <v>0</v>
          </cell>
          <cell r="T1919">
            <v>3180</v>
          </cell>
          <cell r="U1919">
            <v>91.86</v>
          </cell>
        </row>
        <row r="1920">
          <cell r="G1920" t="str">
            <v>09</v>
          </cell>
          <cell r="M1920">
            <v>1</v>
          </cell>
          <cell r="N1920" t="str">
            <v>655</v>
          </cell>
          <cell r="Q1920" t="str">
            <v>TDE</v>
          </cell>
          <cell r="S1920">
            <v>0</v>
          </cell>
          <cell r="T1920">
            <v>587250</v>
          </cell>
          <cell r="U1920">
            <v>0</v>
          </cell>
        </row>
        <row r="1921">
          <cell r="G1921" t="str">
            <v>08</v>
          </cell>
          <cell r="M1921">
            <v>6</v>
          </cell>
          <cell r="N1921" t="str">
            <v>626</v>
          </cell>
          <cell r="Q1921" t="str">
            <v>FFC</v>
          </cell>
          <cell r="S1921">
            <v>0</v>
          </cell>
          <cell r="T1921">
            <v>4821795</v>
          </cell>
          <cell r="U1921">
            <v>86.78</v>
          </cell>
        </row>
        <row r="1922">
          <cell r="G1922" t="str">
            <v>04</v>
          </cell>
          <cell r="M1922">
            <v>1</v>
          </cell>
          <cell r="N1922" t="str">
            <v>641</v>
          </cell>
          <cell r="Q1922" t="str">
            <v>EFL</v>
          </cell>
          <cell r="S1922">
            <v>0</v>
          </cell>
          <cell r="T1922">
            <v>47737</v>
          </cell>
          <cell r="U1922">
            <v>1472.74</v>
          </cell>
        </row>
        <row r="1923">
          <cell r="G1923" t="str">
            <v>01</v>
          </cell>
          <cell r="M1923">
            <v>61</v>
          </cell>
          <cell r="N1923" t="str">
            <v>611</v>
          </cell>
          <cell r="Q1923" t="str">
            <v>EIV</v>
          </cell>
          <cell r="S1923">
            <v>0</v>
          </cell>
          <cell r="T1923">
            <v>31</v>
          </cell>
          <cell r="U1923">
            <v>0</v>
          </cell>
        </row>
        <row r="1924">
          <cell r="G1924" t="str">
            <v>16</v>
          </cell>
          <cell r="M1924">
            <v>1</v>
          </cell>
          <cell r="N1924" t="str">
            <v>641</v>
          </cell>
          <cell r="Q1924" t="str">
            <v>TDE</v>
          </cell>
          <cell r="S1924">
            <v>0</v>
          </cell>
          <cell r="T1924">
            <v>45081</v>
          </cell>
          <cell r="U1924">
            <v>0</v>
          </cell>
        </row>
        <row r="1925">
          <cell r="G1925" t="str">
            <v>07</v>
          </cell>
          <cell r="M1925">
            <v>6</v>
          </cell>
          <cell r="N1925" t="str">
            <v>624</v>
          </cell>
          <cell r="Q1925" t="str">
            <v>FFC</v>
          </cell>
          <cell r="S1925">
            <v>0</v>
          </cell>
          <cell r="T1925">
            <v>698400</v>
          </cell>
          <cell r="U1925">
            <v>13.26</v>
          </cell>
        </row>
        <row r="1926">
          <cell r="G1926" t="str">
            <v>01</v>
          </cell>
          <cell r="M1926">
            <v>1</v>
          </cell>
          <cell r="N1926" t="str">
            <v>611</v>
          </cell>
          <cell r="Q1926" t="str">
            <v>TDE</v>
          </cell>
          <cell r="S1926">
            <v>0</v>
          </cell>
          <cell r="T1926">
            <v>244198440</v>
          </cell>
          <cell r="U1926">
            <v>0</v>
          </cell>
        </row>
        <row r="1927">
          <cell r="G1927" t="str">
            <v>07</v>
          </cell>
          <cell r="M1927">
            <v>2</v>
          </cell>
          <cell r="N1927" t="str">
            <v>624</v>
          </cell>
          <cell r="Q1927" t="str">
            <v>PPT</v>
          </cell>
          <cell r="S1927">
            <v>0</v>
          </cell>
          <cell r="T1927">
            <v>3418959</v>
          </cell>
          <cell r="U1927">
            <v>0</v>
          </cell>
        </row>
        <row r="1928">
          <cell r="G1928" t="str">
            <v>02</v>
          </cell>
          <cell r="M1928">
            <v>52</v>
          </cell>
          <cell r="N1928" t="str">
            <v>611</v>
          </cell>
          <cell r="Q1928" t="str">
            <v>TDE</v>
          </cell>
          <cell r="S1928">
            <v>0</v>
          </cell>
          <cell r="T1928">
            <v>3428</v>
          </cell>
          <cell r="U1928">
            <v>0</v>
          </cell>
        </row>
        <row r="1929">
          <cell r="G1929" t="str">
            <v>02</v>
          </cell>
          <cell r="M1929">
            <v>52</v>
          </cell>
          <cell r="N1929" t="str">
            <v>611</v>
          </cell>
          <cell r="Q1929" t="str">
            <v>FFC</v>
          </cell>
          <cell r="S1929">
            <v>0</v>
          </cell>
          <cell r="T1929">
            <v>3428</v>
          </cell>
          <cell r="U1929">
            <v>0.1</v>
          </cell>
        </row>
        <row r="1930">
          <cell r="G1930" t="str">
            <v>04</v>
          </cell>
          <cell r="M1930">
            <v>1</v>
          </cell>
          <cell r="N1930" t="str">
            <v>623</v>
          </cell>
          <cell r="Q1930" t="str">
            <v>EFL</v>
          </cell>
          <cell r="S1930">
            <v>0</v>
          </cell>
          <cell r="T1930">
            <v>93735282</v>
          </cell>
          <cell r="U1930">
            <v>2892522.13</v>
          </cell>
        </row>
        <row r="1931">
          <cell r="G1931" t="str">
            <v>04</v>
          </cell>
          <cell r="M1931">
            <v>2</v>
          </cell>
          <cell r="N1931" t="str">
            <v>624</v>
          </cell>
          <cell r="Q1931" t="str">
            <v>FFC</v>
          </cell>
          <cell r="S1931">
            <v>0</v>
          </cell>
          <cell r="T1931">
            <v>8465249</v>
          </cell>
          <cell r="U1931">
            <v>160.84</v>
          </cell>
        </row>
        <row r="1932">
          <cell r="G1932" t="str">
            <v>04</v>
          </cell>
          <cell r="M1932">
            <v>4</v>
          </cell>
          <cell r="N1932" t="str">
            <v>623</v>
          </cell>
          <cell r="Q1932" t="str">
            <v>PPT</v>
          </cell>
          <cell r="S1932">
            <v>0</v>
          </cell>
          <cell r="T1932">
            <v>123384</v>
          </cell>
          <cell r="U1932">
            <v>0</v>
          </cell>
        </row>
        <row r="1933">
          <cell r="G1933" t="str">
            <v>05</v>
          </cell>
          <cell r="M1933">
            <v>2</v>
          </cell>
          <cell r="N1933" t="str">
            <v>624</v>
          </cell>
          <cell r="Q1933" t="str">
            <v>PPT</v>
          </cell>
          <cell r="S1933">
            <v>0</v>
          </cell>
          <cell r="T1933">
            <v>5617464</v>
          </cell>
          <cell r="U1933">
            <v>0</v>
          </cell>
        </row>
        <row r="1934">
          <cell r="G1934" t="str">
            <v>06</v>
          </cell>
          <cell r="M1934">
            <v>2</v>
          </cell>
          <cell r="N1934" t="str">
            <v>620</v>
          </cell>
          <cell r="Q1934" t="str">
            <v>EIV</v>
          </cell>
          <cell r="S1934">
            <v>0</v>
          </cell>
          <cell r="T1934">
            <v>0</v>
          </cell>
          <cell r="U1934">
            <v>0</v>
          </cell>
        </row>
        <row r="1935">
          <cell r="G1935" t="str">
            <v>07</v>
          </cell>
          <cell r="M1935">
            <v>1</v>
          </cell>
          <cell r="N1935" t="str">
            <v>626</v>
          </cell>
          <cell r="Q1935" t="str">
            <v>EFL</v>
          </cell>
          <cell r="S1935">
            <v>0</v>
          </cell>
          <cell r="T1935">
            <v>4321312</v>
          </cell>
          <cell r="U1935">
            <v>133316.79</v>
          </cell>
        </row>
        <row r="1936">
          <cell r="G1936" t="str">
            <v>04</v>
          </cell>
          <cell r="M1936">
            <v>1</v>
          </cell>
          <cell r="N1936" t="str">
            <v>660</v>
          </cell>
          <cell r="Q1936" t="str">
            <v>FFC</v>
          </cell>
          <cell r="S1936">
            <v>0</v>
          </cell>
          <cell r="T1936">
            <v>376029</v>
          </cell>
          <cell r="U1936">
            <v>0.15</v>
          </cell>
        </row>
        <row r="1937">
          <cell r="G1937" t="str">
            <v>23</v>
          </cell>
          <cell r="M1937">
            <v>1</v>
          </cell>
          <cell r="N1937" t="str">
            <v>686</v>
          </cell>
          <cell r="Q1937" t="str">
            <v>VEX</v>
          </cell>
          <cell r="S1937">
            <v>0</v>
          </cell>
          <cell r="T1937">
            <v>406</v>
          </cell>
          <cell r="U1937">
            <v>-0.95</v>
          </cell>
        </row>
        <row r="1938">
          <cell r="G1938" t="str">
            <v>08</v>
          </cell>
          <cell r="M1938">
            <v>4</v>
          </cell>
          <cell r="N1938" t="str">
            <v>624</v>
          </cell>
          <cell r="Q1938" t="str">
            <v>BFC</v>
          </cell>
          <cell r="S1938">
            <v>0</v>
          </cell>
          <cell r="T1938">
            <v>39147260</v>
          </cell>
          <cell r="U1938">
            <v>1125601.1599999999</v>
          </cell>
        </row>
        <row r="1939">
          <cell r="G1939" t="str">
            <v>07</v>
          </cell>
          <cell r="M1939">
            <v>1</v>
          </cell>
          <cell r="N1939" t="str">
            <v>660</v>
          </cell>
          <cell r="Q1939" t="str">
            <v>RAU</v>
          </cell>
          <cell r="S1939">
            <v>0</v>
          </cell>
          <cell r="T1939">
            <v>14715</v>
          </cell>
          <cell r="U1939">
            <v>0.24</v>
          </cell>
        </row>
        <row r="1940">
          <cell r="G1940" t="str">
            <v>16</v>
          </cell>
          <cell r="M1940">
            <v>3</v>
          </cell>
          <cell r="N1940" t="str">
            <v>641</v>
          </cell>
          <cell r="Q1940" t="str">
            <v>DSM</v>
          </cell>
          <cell r="S1940">
            <v>0</v>
          </cell>
          <cell r="T1940">
            <v>1438380</v>
          </cell>
          <cell r="U1940">
            <v>8146.89</v>
          </cell>
        </row>
        <row r="1941">
          <cell r="G1941" t="str">
            <v>05</v>
          </cell>
          <cell r="M1941">
            <v>6</v>
          </cell>
          <cell r="N1941" t="str">
            <v>624</v>
          </cell>
          <cell r="Q1941" t="str">
            <v>DC</v>
          </cell>
          <cell r="S1941">
            <v>1</v>
          </cell>
          <cell r="T1941">
            <v>100</v>
          </cell>
          <cell r="U1941">
            <v>1827</v>
          </cell>
        </row>
        <row r="1942">
          <cell r="G1942" t="str">
            <v>07</v>
          </cell>
          <cell r="M1942">
            <v>3</v>
          </cell>
          <cell r="N1942" t="str">
            <v>641</v>
          </cell>
          <cell r="Q1942" t="str">
            <v>OMS</v>
          </cell>
          <cell r="S1942">
            <v>0</v>
          </cell>
          <cell r="T1942">
            <v>3936</v>
          </cell>
          <cell r="U1942">
            <v>1.04</v>
          </cell>
        </row>
        <row r="1943">
          <cell r="G1943" t="str">
            <v>06</v>
          </cell>
          <cell r="M1943">
            <v>1</v>
          </cell>
          <cell r="N1943" t="str">
            <v>622</v>
          </cell>
          <cell r="Q1943" t="str">
            <v>CC</v>
          </cell>
          <cell r="S1943">
            <v>0</v>
          </cell>
          <cell r="T1943">
            <v>0</v>
          </cell>
          <cell r="U1943">
            <v>60</v>
          </cell>
        </row>
        <row r="1944">
          <cell r="G1944" t="str">
            <v>05</v>
          </cell>
          <cell r="M1944">
            <v>6</v>
          </cell>
          <cell r="N1944" t="str">
            <v>626</v>
          </cell>
          <cell r="Q1944" t="str">
            <v>DC</v>
          </cell>
          <cell r="S1944">
            <v>0</v>
          </cell>
          <cell r="T1944">
            <v>1439.86</v>
          </cell>
          <cell r="U1944">
            <v>34261.56</v>
          </cell>
        </row>
        <row r="1945">
          <cell r="G1945" t="str">
            <v>04</v>
          </cell>
          <cell r="M1945">
            <v>3</v>
          </cell>
          <cell r="N1945" t="str">
            <v>650</v>
          </cell>
          <cell r="Q1945" t="str">
            <v>E12</v>
          </cell>
          <cell r="S1945">
            <v>0</v>
          </cell>
          <cell r="T1945">
            <v>1660</v>
          </cell>
          <cell r="U1945">
            <v>52.31</v>
          </cell>
        </row>
        <row r="1946">
          <cell r="G1946" t="str">
            <v>02</v>
          </cell>
          <cell r="M1946">
            <v>2</v>
          </cell>
          <cell r="N1946" t="str">
            <v>612</v>
          </cell>
          <cell r="Q1946" t="str">
            <v>GPW</v>
          </cell>
          <cell r="S1946">
            <v>0</v>
          </cell>
          <cell r="T1946">
            <v>15900</v>
          </cell>
          <cell r="U1946">
            <v>19.7</v>
          </cell>
        </row>
        <row r="1947">
          <cell r="G1947" t="str">
            <v>08</v>
          </cell>
          <cell r="M1947">
            <v>2</v>
          </cell>
          <cell r="N1947" t="str">
            <v>626</v>
          </cell>
          <cell r="Q1947" t="str">
            <v>RAU</v>
          </cell>
          <cell r="S1947">
            <v>0</v>
          </cell>
          <cell r="T1947">
            <v>13892472</v>
          </cell>
          <cell r="U1947">
            <v>319.52</v>
          </cell>
        </row>
        <row r="1948">
          <cell r="G1948" t="str">
            <v>08</v>
          </cell>
          <cell r="M1948">
            <v>6</v>
          </cell>
          <cell r="N1948" t="str">
            <v>624</v>
          </cell>
          <cell r="Q1948" t="str">
            <v>DC</v>
          </cell>
          <cell r="S1948">
            <v>2</v>
          </cell>
          <cell r="T1948">
            <v>20054.47</v>
          </cell>
          <cell r="U1948">
            <v>234035.66</v>
          </cell>
        </row>
        <row r="1949">
          <cell r="G1949" t="str">
            <v>04</v>
          </cell>
          <cell r="M1949">
            <v>6</v>
          </cell>
          <cell r="N1949" t="str">
            <v>624</v>
          </cell>
          <cell r="Q1949" t="str">
            <v>OMS</v>
          </cell>
          <cell r="S1949">
            <v>0</v>
          </cell>
          <cell r="T1949">
            <v>436015</v>
          </cell>
          <cell r="U1949">
            <v>109.44</v>
          </cell>
        </row>
        <row r="1950">
          <cell r="G1950" t="str">
            <v>04</v>
          </cell>
          <cell r="M1950">
            <v>1</v>
          </cell>
          <cell r="N1950" t="str">
            <v>642</v>
          </cell>
          <cell r="Q1950" t="str">
            <v>CC</v>
          </cell>
          <cell r="S1950">
            <v>0</v>
          </cell>
          <cell r="T1950">
            <v>0</v>
          </cell>
          <cell r="U1950">
            <v>400</v>
          </cell>
        </row>
        <row r="1951">
          <cell r="G1951" t="str">
            <v>04</v>
          </cell>
          <cell r="M1951">
            <v>4</v>
          </cell>
          <cell r="N1951" t="str">
            <v>626</v>
          </cell>
          <cell r="Q1951" t="str">
            <v>TSE</v>
          </cell>
          <cell r="S1951">
            <v>0</v>
          </cell>
          <cell r="T1951">
            <v>3538426</v>
          </cell>
          <cell r="U1951">
            <v>0</v>
          </cell>
        </row>
        <row r="1952">
          <cell r="G1952" t="str">
            <v>01</v>
          </cell>
          <cell r="M1952">
            <v>1</v>
          </cell>
          <cell r="N1952" t="str">
            <v>660</v>
          </cell>
          <cell r="Q1952" t="str">
            <v>GPW</v>
          </cell>
          <cell r="S1952">
            <v>0</v>
          </cell>
          <cell r="T1952">
            <v>391</v>
          </cell>
          <cell r="U1952">
            <v>0.48</v>
          </cell>
        </row>
        <row r="1953">
          <cell r="G1953" t="str">
            <v>04</v>
          </cell>
          <cell r="M1953">
            <v>1</v>
          </cell>
          <cell r="N1953" t="str">
            <v>621</v>
          </cell>
          <cell r="Q1953" t="str">
            <v>EP2</v>
          </cell>
          <cell r="S1953">
            <v>0</v>
          </cell>
          <cell r="T1953">
            <v>71150999</v>
          </cell>
          <cell r="U1953">
            <v>-8734.7099999999991</v>
          </cell>
        </row>
        <row r="1954">
          <cell r="G1954" t="str">
            <v>07</v>
          </cell>
          <cell r="M1954">
            <v>3</v>
          </cell>
          <cell r="N1954" t="str">
            <v>624</v>
          </cell>
          <cell r="Q1954" t="str">
            <v>DC</v>
          </cell>
          <cell r="S1954">
            <v>1</v>
          </cell>
          <cell r="T1954">
            <v>100</v>
          </cell>
          <cell r="U1954">
            <v>1827</v>
          </cell>
        </row>
        <row r="1955">
          <cell r="G1955" t="str">
            <v>08</v>
          </cell>
          <cell r="M1955">
            <v>1</v>
          </cell>
          <cell r="N1955" t="str">
            <v>621</v>
          </cell>
          <cell r="Q1955" t="str">
            <v>OMS</v>
          </cell>
          <cell r="S1955">
            <v>0</v>
          </cell>
          <cell r="T1955">
            <v>645187</v>
          </cell>
          <cell r="U1955">
            <v>158.72999999999999</v>
          </cell>
        </row>
        <row r="1956">
          <cell r="G1956" t="str">
            <v>08</v>
          </cell>
          <cell r="M1956">
            <v>2</v>
          </cell>
          <cell r="N1956" t="str">
            <v>621</v>
          </cell>
          <cell r="Q1956" t="str">
            <v>CC</v>
          </cell>
          <cell r="S1956">
            <v>0</v>
          </cell>
          <cell r="T1956">
            <v>0</v>
          </cell>
          <cell r="U1956">
            <v>89.33</v>
          </cell>
        </row>
        <row r="1957">
          <cell r="G1957" t="str">
            <v>08</v>
          </cell>
          <cell r="M1957">
            <v>2</v>
          </cell>
          <cell r="N1957" t="str">
            <v>624</v>
          </cell>
          <cell r="Q1957" t="str">
            <v>EP2</v>
          </cell>
          <cell r="S1957">
            <v>0</v>
          </cell>
          <cell r="T1957">
            <v>3630322</v>
          </cell>
          <cell r="U1957">
            <v>-468.32</v>
          </cell>
        </row>
        <row r="1958">
          <cell r="G1958" t="str">
            <v>01</v>
          </cell>
          <cell r="M1958">
            <v>1</v>
          </cell>
          <cell r="N1958" t="str">
            <v>811</v>
          </cell>
          <cell r="Q1958" t="str">
            <v>DSM</v>
          </cell>
          <cell r="S1958">
            <v>0</v>
          </cell>
          <cell r="T1958">
            <v>0</v>
          </cell>
          <cell r="U1958">
            <v>0</v>
          </cell>
        </row>
        <row r="1959">
          <cell r="G1959" t="str">
            <v>23</v>
          </cell>
          <cell r="M1959">
            <v>1</v>
          </cell>
          <cell r="N1959" t="str">
            <v>686</v>
          </cell>
          <cell r="Q1959" t="str">
            <v>TSE</v>
          </cell>
          <cell r="S1959">
            <v>0</v>
          </cell>
          <cell r="T1959">
            <v>406</v>
          </cell>
          <cell r="U1959">
            <v>0</v>
          </cell>
        </row>
        <row r="1960">
          <cell r="G1960" t="str">
            <v>04</v>
          </cell>
          <cell r="M1960">
            <v>3</v>
          </cell>
          <cell r="N1960" t="str">
            <v>641</v>
          </cell>
          <cell r="Q1960" t="str">
            <v>CAP</v>
          </cell>
          <cell r="S1960">
            <v>0</v>
          </cell>
          <cell r="T1960">
            <v>802300</v>
          </cell>
          <cell r="U1960">
            <v>-47.34</v>
          </cell>
        </row>
        <row r="1961">
          <cell r="G1961" t="str">
            <v>04</v>
          </cell>
          <cell r="M1961">
            <v>2</v>
          </cell>
          <cell r="N1961" t="str">
            <v>621</v>
          </cell>
          <cell r="Q1961" t="str">
            <v>DO8</v>
          </cell>
          <cell r="S1961">
            <v>0</v>
          </cell>
          <cell r="T1961">
            <v>41410</v>
          </cell>
          <cell r="U1961">
            <v>1.27</v>
          </cell>
        </row>
        <row r="1962">
          <cell r="G1962" t="str">
            <v>08</v>
          </cell>
          <cell r="M1962">
            <v>1</v>
          </cell>
          <cell r="N1962" t="str">
            <v>624</v>
          </cell>
          <cell r="Q1962" t="str">
            <v>DS0</v>
          </cell>
          <cell r="S1962">
            <v>0</v>
          </cell>
          <cell r="T1962">
            <v>9178240</v>
          </cell>
          <cell r="U1962">
            <v>807.68</v>
          </cell>
        </row>
        <row r="1963">
          <cell r="G1963" t="str">
            <v>07</v>
          </cell>
          <cell r="M1963">
            <v>1</v>
          </cell>
          <cell r="N1963" t="str">
            <v>624</v>
          </cell>
          <cell r="Q1963" t="str">
            <v>DS6</v>
          </cell>
          <cell r="S1963">
            <v>0</v>
          </cell>
          <cell r="T1963">
            <v>732192</v>
          </cell>
          <cell r="U1963">
            <v>7.32</v>
          </cell>
        </row>
        <row r="1964">
          <cell r="G1964" t="str">
            <v>16</v>
          </cell>
          <cell r="M1964">
            <v>1</v>
          </cell>
          <cell r="N1964" t="str">
            <v>623</v>
          </cell>
          <cell r="Q1964" t="str">
            <v>EP3</v>
          </cell>
          <cell r="S1964">
            <v>0</v>
          </cell>
          <cell r="T1964">
            <v>87168</v>
          </cell>
          <cell r="U1964">
            <v>0</v>
          </cell>
        </row>
        <row r="1965">
          <cell r="G1965" t="str">
            <v>04</v>
          </cell>
          <cell r="M1965">
            <v>9</v>
          </cell>
          <cell r="N1965" t="str">
            <v>624</v>
          </cell>
          <cell r="Q1965" t="str">
            <v>EP3</v>
          </cell>
          <cell r="S1965">
            <v>0</v>
          </cell>
          <cell r="T1965">
            <v>538080</v>
          </cell>
          <cell r="U1965">
            <v>0</v>
          </cell>
        </row>
        <row r="1966">
          <cell r="G1966" t="str">
            <v>01</v>
          </cell>
          <cell r="M1966">
            <v>1</v>
          </cell>
          <cell r="N1966" t="str">
            <v>650</v>
          </cell>
          <cell r="Q1966" t="str">
            <v>EP3</v>
          </cell>
          <cell r="S1966">
            <v>0</v>
          </cell>
          <cell r="T1966">
            <v>1130</v>
          </cell>
          <cell r="U1966">
            <v>0</v>
          </cell>
        </row>
        <row r="1967">
          <cell r="G1967" t="str">
            <v>08</v>
          </cell>
          <cell r="M1967">
            <v>3</v>
          </cell>
          <cell r="N1967" t="str">
            <v>676</v>
          </cell>
          <cell r="Q1967" t="str">
            <v>FMU</v>
          </cell>
          <cell r="S1967">
            <v>0</v>
          </cell>
          <cell r="T1967">
            <v>0</v>
          </cell>
          <cell r="U1967">
            <v>0</v>
          </cell>
        </row>
        <row r="1968">
          <cell r="G1968" t="str">
            <v>05</v>
          </cell>
          <cell r="M1968">
            <v>4</v>
          </cell>
          <cell r="N1968" t="str">
            <v>626</v>
          </cell>
          <cell r="Q1968" t="str">
            <v>FMU</v>
          </cell>
          <cell r="S1968">
            <v>0</v>
          </cell>
          <cell r="T1968">
            <v>3674484</v>
          </cell>
          <cell r="U1968">
            <v>-0.02</v>
          </cell>
        </row>
        <row r="1969">
          <cell r="G1969" t="str">
            <v>16</v>
          </cell>
          <cell r="M1969">
            <v>1</v>
          </cell>
          <cell r="N1969" t="str">
            <v>650</v>
          </cell>
          <cell r="Q1969" t="str">
            <v>FVE</v>
          </cell>
          <cell r="S1969">
            <v>0</v>
          </cell>
          <cell r="T1969">
            <v>565</v>
          </cell>
          <cell r="U1969">
            <v>0</v>
          </cell>
        </row>
        <row r="1970">
          <cell r="G1970" t="str">
            <v>05</v>
          </cell>
          <cell r="M1970">
            <v>4</v>
          </cell>
          <cell r="N1970" t="str">
            <v>624</v>
          </cell>
          <cell r="Q1970" t="str">
            <v>ICV</v>
          </cell>
          <cell r="S1970">
            <v>0</v>
          </cell>
          <cell r="T1970">
            <v>9647232</v>
          </cell>
          <cell r="U1970">
            <v>0</v>
          </cell>
        </row>
        <row r="1971">
          <cell r="G1971" t="str">
            <v>05</v>
          </cell>
          <cell r="M1971">
            <v>2</v>
          </cell>
          <cell r="N1971" t="str">
            <v>621</v>
          </cell>
          <cell r="Q1971" t="str">
            <v>ICV</v>
          </cell>
          <cell r="S1971">
            <v>0</v>
          </cell>
          <cell r="T1971">
            <v>724380</v>
          </cell>
          <cell r="U1971">
            <v>0</v>
          </cell>
        </row>
        <row r="1972">
          <cell r="G1972" t="str">
            <v>05</v>
          </cell>
          <cell r="M1972">
            <v>2</v>
          </cell>
          <cell r="N1972" t="str">
            <v>626</v>
          </cell>
          <cell r="Q1972" t="str">
            <v>ICV</v>
          </cell>
          <cell r="S1972">
            <v>0</v>
          </cell>
          <cell r="T1972">
            <v>396792</v>
          </cell>
          <cell r="U1972">
            <v>0</v>
          </cell>
        </row>
        <row r="1973">
          <cell r="G1973" t="str">
            <v>05</v>
          </cell>
          <cell r="M1973">
            <v>2</v>
          </cell>
          <cell r="N1973" t="str">
            <v>624</v>
          </cell>
          <cell r="Q1973" t="str">
            <v>DO3</v>
          </cell>
          <cell r="S1973">
            <v>0</v>
          </cell>
          <cell r="T1973">
            <v>3180048</v>
          </cell>
          <cell r="U1973">
            <v>2531.3200000000002</v>
          </cell>
        </row>
        <row r="1974">
          <cell r="G1974" t="str">
            <v>05</v>
          </cell>
          <cell r="M1974">
            <v>1</v>
          </cell>
          <cell r="N1974" t="str">
            <v>626</v>
          </cell>
          <cell r="Q1974" t="str">
            <v>DS1</v>
          </cell>
          <cell r="S1974">
            <v>0</v>
          </cell>
          <cell r="T1974">
            <v>1353600</v>
          </cell>
          <cell r="U1974">
            <v>-8.1199999999999992</v>
          </cell>
        </row>
        <row r="1975">
          <cell r="G1975" t="str">
            <v>08</v>
          </cell>
          <cell r="M1975">
            <v>3</v>
          </cell>
          <cell r="N1975" t="str">
            <v>676</v>
          </cell>
          <cell r="Q1975" t="str">
            <v>DS1</v>
          </cell>
          <cell r="S1975">
            <v>0</v>
          </cell>
          <cell r="T1975">
            <v>0</v>
          </cell>
          <cell r="U1975">
            <v>0</v>
          </cell>
        </row>
        <row r="1976">
          <cell r="G1976" t="str">
            <v>07</v>
          </cell>
          <cell r="M1976">
            <v>1</v>
          </cell>
          <cell r="N1976" t="str">
            <v>621</v>
          </cell>
          <cell r="Q1976" t="str">
            <v>DS3</v>
          </cell>
          <cell r="S1976">
            <v>0</v>
          </cell>
          <cell r="T1976">
            <v>16976</v>
          </cell>
          <cell r="U1976">
            <v>-6.74</v>
          </cell>
        </row>
        <row r="1977">
          <cell r="G1977" t="str">
            <v>08</v>
          </cell>
          <cell r="M1977">
            <v>6</v>
          </cell>
          <cell r="N1977" t="str">
            <v>624</v>
          </cell>
          <cell r="Q1977" t="str">
            <v>DS3</v>
          </cell>
          <cell r="S1977">
            <v>0</v>
          </cell>
          <cell r="T1977">
            <v>1453060</v>
          </cell>
          <cell r="U1977">
            <v>-292.07</v>
          </cell>
        </row>
        <row r="1978">
          <cell r="G1978" t="str">
            <v>08</v>
          </cell>
          <cell r="M1978">
            <v>1</v>
          </cell>
          <cell r="N1978" t="str">
            <v>626</v>
          </cell>
          <cell r="Q1978" t="str">
            <v>EC</v>
          </cell>
          <cell r="S1978">
            <v>0</v>
          </cell>
          <cell r="T1978">
            <v>3096480</v>
          </cell>
          <cell r="U1978">
            <v>100932.85</v>
          </cell>
        </row>
        <row r="1979">
          <cell r="G1979" t="str">
            <v>08</v>
          </cell>
          <cell r="M1979">
            <v>2</v>
          </cell>
          <cell r="N1979" t="str">
            <v>625</v>
          </cell>
          <cell r="Q1979" t="str">
            <v>EC</v>
          </cell>
          <cell r="S1979">
            <v>0</v>
          </cell>
          <cell r="T1979">
            <v>7432128</v>
          </cell>
          <cell r="U1979">
            <v>238660.5</v>
          </cell>
        </row>
        <row r="1980">
          <cell r="G1980" t="str">
            <v>05</v>
          </cell>
          <cell r="M1980">
            <v>4</v>
          </cell>
          <cell r="N1980" t="str">
            <v>624</v>
          </cell>
          <cell r="Q1980" t="str">
            <v>EC</v>
          </cell>
          <cell r="S1980">
            <v>1</v>
          </cell>
          <cell r="T1980">
            <v>270000</v>
          </cell>
          <cell r="U1980">
            <v>18759.87</v>
          </cell>
        </row>
        <row r="1981">
          <cell r="G1981" t="str">
            <v>06</v>
          </cell>
          <cell r="M1981">
            <v>1</v>
          </cell>
          <cell r="N1981" t="str">
            <v>622</v>
          </cell>
          <cell r="Q1981" t="str">
            <v>ECR</v>
          </cell>
          <cell r="S1981">
            <v>0</v>
          </cell>
          <cell r="T1981">
            <v>37559</v>
          </cell>
          <cell r="U1981">
            <v>1330.23</v>
          </cell>
        </row>
        <row r="1982">
          <cell r="G1982" t="str">
            <v>07</v>
          </cell>
          <cell r="M1982">
            <v>1</v>
          </cell>
          <cell r="N1982" t="str">
            <v>625</v>
          </cell>
          <cell r="Q1982" t="str">
            <v>ECR</v>
          </cell>
          <cell r="S1982">
            <v>0</v>
          </cell>
          <cell r="T1982">
            <v>542400</v>
          </cell>
          <cell r="U1982">
            <v>2871.47</v>
          </cell>
        </row>
        <row r="1983">
          <cell r="G1983" t="str">
            <v>08</v>
          </cell>
          <cell r="M1983">
            <v>2</v>
          </cell>
          <cell r="N1983" t="str">
            <v>624</v>
          </cell>
          <cell r="Q1983" t="str">
            <v>EFV</v>
          </cell>
          <cell r="S1983">
            <v>0</v>
          </cell>
          <cell r="T1983">
            <v>3630322</v>
          </cell>
          <cell r="U1983">
            <v>-7728.95</v>
          </cell>
        </row>
        <row r="1984">
          <cell r="G1984" t="str">
            <v>02</v>
          </cell>
          <cell r="M1984">
            <v>52</v>
          </cell>
          <cell r="N1984" t="str">
            <v>611</v>
          </cell>
          <cell r="Q1984" t="str">
            <v>EIN</v>
          </cell>
          <cell r="S1984">
            <v>0</v>
          </cell>
          <cell r="T1984">
            <v>3428</v>
          </cell>
          <cell r="U1984">
            <v>1.93</v>
          </cell>
        </row>
        <row r="1985">
          <cell r="G1985" t="str">
            <v>08</v>
          </cell>
          <cell r="M1985">
            <v>1</v>
          </cell>
          <cell r="N1985" t="str">
            <v>624</v>
          </cell>
          <cell r="Q1985" t="str">
            <v>EIN</v>
          </cell>
          <cell r="S1985">
            <v>0</v>
          </cell>
          <cell r="T1985">
            <v>20977984</v>
          </cell>
          <cell r="U1985">
            <v>11789.64</v>
          </cell>
        </row>
        <row r="1986">
          <cell r="G1986" t="str">
            <v>05</v>
          </cell>
          <cell r="M1986">
            <v>4</v>
          </cell>
          <cell r="N1986" t="str">
            <v>624</v>
          </cell>
          <cell r="Q1986" t="str">
            <v>EIN</v>
          </cell>
          <cell r="S1986">
            <v>0</v>
          </cell>
          <cell r="T1986">
            <v>9891672</v>
          </cell>
          <cell r="U1986">
            <v>5559.13</v>
          </cell>
        </row>
        <row r="1987">
          <cell r="G1987" t="str">
            <v>23</v>
          </cell>
          <cell r="M1987">
            <v>1</v>
          </cell>
          <cell r="N1987" t="str">
            <v>686</v>
          </cell>
          <cell r="Q1987" t="str">
            <v>EIN</v>
          </cell>
          <cell r="S1987">
            <v>0</v>
          </cell>
          <cell r="T1987">
            <v>406</v>
          </cell>
          <cell r="U1987">
            <v>0.23</v>
          </cell>
        </row>
        <row r="1988">
          <cell r="G1988" t="str">
            <v>16</v>
          </cell>
          <cell r="M1988">
            <v>3</v>
          </cell>
          <cell r="N1988" t="str">
            <v>650</v>
          </cell>
          <cell r="Q1988" t="str">
            <v>EIN</v>
          </cell>
          <cell r="S1988">
            <v>0</v>
          </cell>
          <cell r="T1988">
            <v>38</v>
          </cell>
          <cell r="U1988">
            <v>0.02</v>
          </cell>
        </row>
        <row r="1989">
          <cell r="G1989" t="str">
            <v>07</v>
          </cell>
          <cell r="M1989">
            <v>1</v>
          </cell>
          <cell r="N1989" t="str">
            <v>625</v>
          </cell>
          <cell r="Q1989" t="str">
            <v>EP4</v>
          </cell>
          <cell r="S1989">
            <v>0</v>
          </cell>
          <cell r="T1989">
            <v>542400</v>
          </cell>
          <cell r="U1989">
            <v>0</v>
          </cell>
        </row>
        <row r="1990">
          <cell r="G1990" t="str">
            <v>16</v>
          </cell>
          <cell r="M1990">
            <v>4</v>
          </cell>
          <cell r="N1990" t="str">
            <v>641</v>
          </cell>
          <cell r="Q1990" t="str">
            <v>EUR</v>
          </cell>
          <cell r="S1990">
            <v>0</v>
          </cell>
          <cell r="T1990">
            <v>117680</v>
          </cell>
          <cell r="U1990">
            <v>0.93</v>
          </cell>
        </row>
        <row r="1991">
          <cell r="G1991" t="str">
            <v>05</v>
          </cell>
          <cell r="M1991">
            <v>3</v>
          </cell>
          <cell r="N1991" t="str">
            <v>624</v>
          </cell>
          <cell r="Q1991" t="str">
            <v>EUR</v>
          </cell>
          <cell r="S1991">
            <v>0</v>
          </cell>
          <cell r="T1991">
            <v>169344</v>
          </cell>
          <cell r="U1991">
            <v>1.35</v>
          </cell>
        </row>
        <row r="1992">
          <cell r="G1992" t="str">
            <v>09</v>
          </cell>
          <cell r="M1992">
            <v>2</v>
          </cell>
          <cell r="N1992" t="str">
            <v>650</v>
          </cell>
          <cell r="Q1992" t="str">
            <v>E21</v>
          </cell>
          <cell r="S1992">
            <v>0</v>
          </cell>
          <cell r="T1992">
            <v>5412</v>
          </cell>
          <cell r="U1992">
            <v>170.45</v>
          </cell>
        </row>
        <row r="1993">
          <cell r="G1993" t="str">
            <v>08</v>
          </cell>
          <cell r="M1993">
            <v>1</v>
          </cell>
          <cell r="N1993" t="str">
            <v>634</v>
          </cell>
          <cell r="Q1993" t="str">
            <v>FFE</v>
          </cell>
          <cell r="S1993">
            <v>0</v>
          </cell>
          <cell r="T1993">
            <v>174477080</v>
          </cell>
          <cell r="U1993">
            <v>9072.81</v>
          </cell>
        </row>
        <row r="1994">
          <cell r="G1994" t="str">
            <v>03</v>
          </cell>
          <cell r="M1994">
            <v>1</v>
          </cell>
          <cell r="N1994" t="str">
            <v>611</v>
          </cell>
          <cell r="Q1994" t="str">
            <v>ICN</v>
          </cell>
          <cell r="S1994">
            <v>0</v>
          </cell>
          <cell r="T1994">
            <v>265037</v>
          </cell>
          <cell r="U1994">
            <v>0</v>
          </cell>
        </row>
        <row r="1995">
          <cell r="G1995" t="str">
            <v>08</v>
          </cell>
          <cell r="M1995">
            <v>4</v>
          </cell>
          <cell r="N1995" t="str">
            <v>626</v>
          </cell>
          <cell r="Q1995" t="str">
            <v>LMV</v>
          </cell>
          <cell r="S1995">
            <v>0</v>
          </cell>
          <cell r="T1995">
            <v>10544688</v>
          </cell>
          <cell r="U1995">
            <v>-390.14</v>
          </cell>
        </row>
        <row r="1996">
          <cell r="G1996" t="str">
            <v>06</v>
          </cell>
          <cell r="M1996">
            <v>1</v>
          </cell>
          <cell r="N1996" t="str">
            <v>622</v>
          </cell>
          <cell r="Q1996" t="str">
            <v>LMV</v>
          </cell>
          <cell r="S1996">
            <v>0</v>
          </cell>
          <cell r="T1996">
            <v>37559</v>
          </cell>
          <cell r="U1996">
            <v>-9.2100000000000009</v>
          </cell>
        </row>
        <row r="1997">
          <cell r="G1997" t="str">
            <v>09</v>
          </cell>
          <cell r="M1997">
            <v>1</v>
          </cell>
          <cell r="N1997" t="str">
            <v>660</v>
          </cell>
          <cell r="Q1997" t="str">
            <v>L06</v>
          </cell>
          <cell r="S1997">
            <v>0</v>
          </cell>
          <cell r="T1997">
            <v>5</v>
          </cell>
          <cell r="U1997">
            <v>13.8</v>
          </cell>
        </row>
        <row r="1998">
          <cell r="G1998" t="str">
            <v>04</v>
          </cell>
          <cell r="M1998">
            <v>1</v>
          </cell>
          <cell r="N1998" t="str">
            <v>624</v>
          </cell>
          <cell r="Q1998" t="str">
            <v>MC</v>
          </cell>
          <cell r="S1998">
            <v>0</v>
          </cell>
          <cell r="T1998">
            <v>447.04</v>
          </cell>
          <cell r="U1998">
            <v>4503.54</v>
          </cell>
        </row>
        <row r="1999">
          <cell r="G1999" t="str">
            <v>04</v>
          </cell>
          <cell r="M1999">
            <v>1</v>
          </cell>
          <cell r="N1999" t="str">
            <v>624</v>
          </cell>
          <cell r="Q1999" t="str">
            <v>MC</v>
          </cell>
          <cell r="S1999">
            <v>1</v>
          </cell>
          <cell r="T1999">
            <v>50</v>
          </cell>
          <cell r="U1999">
            <v>0</v>
          </cell>
        </row>
        <row r="2000">
          <cell r="G2000" t="str">
            <v>07</v>
          </cell>
          <cell r="M2000">
            <v>4</v>
          </cell>
          <cell r="N2000" t="str">
            <v>624</v>
          </cell>
          <cell r="Q2000" t="str">
            <v>MC</v>
          </cell>
          <cell r="S2000">
            <v>0</v>
          </cell>
          <cell r="T2000">
            <v>361.62</v>
          </cell>
          <cell r="U2000">
            <v>3706.01</v>
          </cell>
        </row>
        <row r="2001">
          <cell r="G2001" t="str">
            <v>08</v>
          </cell>
          <cell r="M2001">
            <v>2</v>
          </cell>
          <cell r="N2001" t="str">
            <v>625</v>
          </cell>
          <cell r="Q2001" t="str">
            <v>PRV</v>
          </cell>
          <cell r="S2001">
            <v>0</v>
          </cell>
          <cell r="T2001">
            <v>7432128</v>
          </cell>
          <cell r="U2001">
            <v>-1374.95</v>
          </cell>
        </row>
        <row r="2002">
          <cell r="G2002" t="str">
            <v>08</v>
          </cell>
          <cell r="M2002">
            <v>2</v>
          </cell>
          <cell r="N2002" t="str">
            <v>621</v>
          </cell>
          <cell r="Q2002" t="str">
            <v>RTU</v>
          </cell>
          <cell r="S2002">
            <v>0</v>
          </cell>
          <cell r="T2002">
            <v>536928</v>
          </cell>
          <cell r="U2002">
            <v>3.76</v>
          </cell>
        </row>
        <row r="2003">
          <cell r="G2003" t="str">
            <v>05</v>
          </cell>
          <cell r="M2003">
            <v>15</v>
          </cell>
          <cell r="N2003" t="str">
            <v>624</v>
          </cell>
          <cell r="Q2003" t="str">
            <v>RTU</v>
          </cell>
          <cell r="S2003">
            <v>0</v>
          </cell>
          <cell r="T2003">
            <v>703056</v>
          </cell>
          <cell r="U2003">
            <v>2.81</v>
          </cell>
        </row>
        <row r="2004">
          <cell r="G2004" t="str">
            <v>01</v>
          </cell>
          <cell r="M2004">
            <v>61</v>
          </cell>
          <cell r="N2004" t="str">
            <v>611</v>
          </cell>
          <cell r="Q2004" t="str">
            <v>TDC</v>
          </cell>
          <cell r="S2004">
            <v>0</v>
          </cell>
          <cell r="T2004">
            <v>31</v>
          </cell>
          <cell r="U2004">
            <v>0</v>
          </cell>
        </row>
        <row r="2005">
          <cell r="G2005" t="str">
            <v>04</v>
          </cell>
          <cell r="M2005">
            <v>11</v>
          </cell>
          <cell r="N2005" t="str">
            <v>623</v>
          </cell>
          <cell r="Q2005" t="str">
            <v>TDC</v>
          </cell>
          <cell r="S2005">
            <v>0</v>
          </cell>
          <cell r="T2005">
            <v>403035</v>
          </cell>
          <cell r="U2005">
            <v>0</v>
          </cell>
        </row>
        <row r="2006">
          <cell r="G2006" t="str">
            <v>05</v>
          </cell>
          <cell r="M2006">
            <v>4</v>
          </cell>
          <cell r="N2006" t="str">
            <v>624</v>
          </cell>
          <cell r="Q2006" t="str">
            <v>TIU</v>
          </cell>
          <cell r="S2006">
            <v>0</v>
          </cell>
          <cell r="T2006">
            <v>9891672</v>
          </cell>
          <cell r="U2006">
            <v>0</v>
          </cell>
        </row>
        <row r="2007">
          <cell r="G2007" t="str">
            <v>04</v>
          </cell>
          <cell r="M2007">
            <v>4</v>
          </cell>
          <cell r="N2007" t="str">
            <v>626</v>
          </cell>
          <cell r="Q2007" t="str">
            <v>TSC</v>
          </cell>
          <cell r="S2007">
            <v>0</v>
          </cell>
          <cell r="T2007">
            <v>3538426</v>
          </cell>
          <cell r="U2007">
            <v>0</v>
          </cell>
        </row>
        <row r="2008">
          <cell r="G2008" t="str">
            <v>04</v>
          </cell>
          <cell r="M2008">
            <v>3</v>
          </cell>
          <cell r="N2008" t="str">
            <v>623</v>
          </cell>
          <cell r="Q2008" t="str">
            <v>TSC</v>
          </cell>
          <cell r="S2008">
            <v>0</v>
          </cell>
          <cell r="T2008">
            <v>174000</v>
          </cell>
          <cell r="U2008">
            <v>0</v>
          </cell>
        </row>
        <row r="2009">
          <cell r="G2009" t="str">
            <v>09</v>
          </cell>
          <cell r="M2009">
            <v>1</v>
          </cell>
          <cell r="N2009" t="str">
            <v>660</v>
          </cell>
          <cell r="Q2009" t="str">
            <v>L19</v>
          </cell>
          <cell r="S2009">
            <v>0</v>
          </cell>
          <cell r="T2009">
            <v>3</v>
          </cell>
          <cell r="U2009">
            <v>30.75</v>
          </cell>
        </row>
        <row r="2010">
          <cell r="G2010" t="str">
            <v>23</v>
          </cell>
          <cell r="M2010">
            <v>1</v>
          </cell>
          <cell r="N2010" t="str">
            <v>685</v>
          </cell>
          <cell r="Q2010" t="str">
            <v>MSV</v>
          </cell>
          <cell r="S2010">
            <v>0</v>
          </cell>
          <cell r="T2010">
            <v>28650</v>
          </cell>
          <cell r="U2010">
            <v>-14.35</v>
          </cell>
        </row>
        <row r="2011">
          <cell r="G2011" t="str">
            <v>07</v>
          </cell>
          <cell r="M2011">
            <v>1</v>
          </cell>
          <cell r="N2011" t="str">
            <v>621</v>
          </cell>
          <cell r="Q2011" t="str">
            <v>MSV</v>
          </cell>
          <cell r="S2011">
            <v>0</v>
          </cell>
          <cell r="T2011">
            <v>5463877</v>
          </cell>
          <cell r="U2011">
            <v>-2705.17</v>
          </cell>
        </row>
        <row r="2012">
          <cell r="G2012" t="str">
            <v>08</v>
          </cell>
          <cell r="M2012">
            <v>1</v>
          </cell>
          <cell r="N2012" t="str">
            <v>634</v>
          </cell>
          <cell r="Q2012" t="str">
            <v>MSV</v>
          </cell>
          <cell r="S2012">
            <v>0</v>
          </cell>
          <cell r="T2012">
            <v>174477080</v>
          </cell>
          <cell r="U2012">
            <v>-64905.47</v>
          </cell>
        </row>
        <row r="2013">
          <cell r="G2013" t="str">
            <v>16</v>
          </cell>
          <cell r="M2013">
            <v>3</v>
          </cell>
          <cell r="N2013" t="str">
            <v>650</v>
          </cell>
          <cell r="Q2013" t="str">
            <v>RIN</v>
          </cell>
          <cell r="S2013">
            <v>0</v>
          </cell>
          <cell r="T2013">
            <v>38</v>
          </cell>
          <cell r="U2013">
            <v>0.02</v>
          </cell>
        </row>
        <row r="2014">
          <cell r="G2014" t="str">
            <v>03</v>
          </cell>
          <cell r="M2014">
            <v>1</v>
          </cell>
          <cell r="N2014" t="str">
            <v>660</v>
          </cell>
          <cell r="Q2014" t="str">
            <v>TTE</v>
          </cell>
          <cell r="S2014">
            <v>0</v>
          </cell>
          <cell r="T2014">
            <v>425</v>
          </cell>
          <cell r="U2014">
            <v>0</v>
          </cell>
        </row>
        <row r="2015">
          <cell r="G2015" t="str">
            <v>05</v>
          </cell>
          <cell r="M2015">
            <v>5</v>
          </cell>
          <cell r="N2015" t="str">
            <v>624</v>
          </cell>
          <cell r="Q2015" t="str">
            <v>TTE</v>
          </cell>
          <cell r="S2015">
            <v>0</v>
          </cell>
          <cell r="T2015">
            <v>54400</v>
          </cell>
          <cell r="U2015">
            <v>0</v>
          </cell>
        </row>
        <row r="2016">
          <cell r="G2016" t="str">
            <v>23</v>
          </cell>
          <cell r="M2016">
            <v>1</v>
          </cell>
          <cell r="N2016" t="str">
            <v>685</v>
          </cell>
          <cell r="Q2016" t="str">
            <v>VRC</v>
          </cell>
          <cell r="S2016">
            <v>0</v>
          </cell>
          <cell r="T2016">
            <v>28650</v>
          </cell>
          <cell r="U2016">
            <v>-73.930000000000007</v>
          </cell>
        </row>
        <row r="2017">
          <cell r="G2017" t="str">
            <v>23</v>
          </cell>
          <cell r="M2017">
            <v>2</v>
          </cell>
          <cell r="N2017" t="str">
            <v>685</v>
          </cell>
          <cell r="Q2017" t="str">
            <v>VCN</v>
          </cell>
          <cell r="S2017">
            <v>0</v>
          </cell>
          <cell r="T2017">
            <v>85</v>
          </cell>
          <cell r="U2017">
            <v>0</v>
          </cell>
        </row>
        <row r="2018">
          <cell r="G2018" t="str">
            <v>04</v>
          </cell>
          <cell r="M2018">
            <v>2</v>
          </cell>
          <cell r="N2018" t="str">
            <v>626</v>
          </cell>
          <cell r="Q2018" t="str">
            <v>EP1</v>
          </cell>
          <cell r="S2018">
            <v>0</v>
          </cell>
          <cell r="T2018">
            <v>1020195</v>
          </cell>
          <cell r="U2018">
            <v>0</v>
          </cell>
        </row>
        <row r="2019">
          <cell r="G2019" t="str">
            <v>04</v>
          </cell>
          <cell r="M2019">
            <v>3</v>
          </cell>
          <cell r="N2019" t="str">
            <v>623</v>
          </cell>
          <cell r="Q2019" t="str">
            <v>TTC</v>
          </cell>
          <cell r="S2019">
            <v>0</v>
          </cell>
          <cell r="T2019">
            <v>174000</v>
          </cell>
          <cell r="U2019">
            <v>0</v>
          </cell>
        </row>
        <row r="2020">
          <cell r="G2020" t="str">
            <v>04</v>
          </cell>
          <cell r="M2020">
            <v>3</v>
          </cell>
          <cell r="N2020" t="str">
            <v>623</v>
          </cell>
          <cell r="Q2020" t="str">
            <v>EEX</v>
          </cell>
          <cell r="S2020">
            <v>0</v>
          </cell>
          <cell r="T2020">
            <v>174000</v>
          </cell>
          <cell r="U2020">
            <v>383.67</v>
          </cell>
        </row>
        <row r="2021">
          <cell r="G2021" t="str">
            <v>04</v>
          </cell>
          <cell r="M2021">
            <v>3</v>
          </cell>
          <cell r="N2021" t="str">
            <v>623</v>
          </cell>
          <cell r="Q2021" t="str">
            <v>CAV</v>
          </cell>
          <cell r="S2021">
            <v>0</v>
          </cell>
          <cell r="T2021">
            <v>174000</v>
          </cell>
          <cell r="U2021">
            <v>9.91</v>
          </cell>
        </row>
        <row r="2022">
          <cell r="G2022" t="str">
            <v>04</v>
          </cell>
          <cell r="M2022">
            <v>2</v>
          </cell>
          <cell r="N2022" t="str">
            <v>641</v>
          </cell>
          <cell r="Q2022" t="str">
            <v>TTC</v>
          </cell>
          <cell r="S2022">
            <v>0</v>
          </cell>
          <cell r="T2022">
            <v>2526</v>
          </cell>
          <cell r="U2022">
            <v>0</v>
          </cell>
        </row>
        <row r="2023">
          <cell r="G2023" t="str">
            <v>04</v>
          </cell>
          <cell r="M2023">
            <v>2</v>
          </cell>
          <cell r="N2023" t="str">
            <v>642</v>
          </cell>
          <cell r="Q2023" t="str">
            <v>TTC</v>
          </cell>
          <cell r="S2023">
            <v>0</v>
          </cell>
          <cell r="T2023">
            <v>26774</v>
          </cell>
          <cell r="U2023">
            <v>0</v>
          </cell>
        </row>
        <row r="2024">
          <cell r="G2024" t="str">
            <v>08</v>
          </cell>
          <cell r="M2024">
            <v>1</v>
          </cell>
          <cell r="N2024" t="str">
            <v>621</v>
          </cell>
          <cell r="Q2024" t="str">
            <v>CAV</v>
          </cell>
          <cell r="S2024">
            <v>0</v>
          </cell>
          <cell r="T2024">
            <v>645187</v>
          </cell>
          <cell r="U2024">
            <v>85.8</v>
          </cell>
        </row>
        <row r="2025">
          <cell r="G2025" t="str">
            <v>04</v>
          </cell>
          <cell r="M2025">
            <v>3</v>
          </cell>
          <cell r="N2025" t="str">
            <v>624</v>
          </cell>
          <cell r="Q2025" t="str">
            <v>EP1</v>
          </cell>
          <cell r="S2025">
            <v>0</v>
          </cell>
          <cell r="T2025">
            <v>491328</v>
          </cell>
          <cell r="U2025">
            <v>0</v>
          </cell>
        </row>
        <row r="2026">
          <cell r="G2026" t="str">
            <v>01</v>
          </cell>
          <cell r="M2026">
            <v>61</v>
          </cell>
          <cell r="N2026" t="str">
            <v>611</v>
          </cell>
          <cell r="Q2026" t="str">
            <v>FFC</v>
          </cell>
          <cell r="S2026">
            <v>0</v>
          </cell>
          <cell r="T2026">
            <v>31</v>
          </cell>
          <cell r="U2026">
            <v>0</v>
          </cell>
        </row>
        <row r="2027">
          <cell r="G2027" t="str">
            <v>08</v>
          </cell>
          <cell r="M2027">
            <v>2</v>
          </cell>
          <cell r="N2027" t="str">
            <v>1750</v>
          </cell>
          <cell r="Q2027" t="str">
            <v>GMC</v>
          </cell>
          <cell r="S2027">
            <v>0</v>
          </cell>
          <cell r="T2027">
            <v>0</v>
          </cell>
          <cell r="U2027">
            <v>0</v>
          </cell>
        </row>
        <row r="2028">
          <cell r="G2028" t="str">
            <v>08</v>
          </cell>
          <cell r="M2028">
            <v>6</v>
          </cell>
          <cell r="N2028" t="str">
            <v>675</v>
          </cell>
          <cell r="Q2028" t="str">
            <v>IDC</v>
          </cell>
          <cell r="S2028">
            <v>0</v>
          </cell>
          <cell r="T2028">
            <v>0</v>
          </cell>
          <cell r="U2028">
            <v>0</v>
          </cell>
        </row>
        <row r="2029">
          <cell r="G2029" t="str">
            <v>02</v>
          </cell>
          <cell r="M2029">
            <v>52</v>
          </cell>
          <cell r="N2029" t="str">
            <v>612</v>
          </cell>
          <cell r="Q2029" t="str">
            <v>BFC</v>
          </cell>
          <cell r="S2029">
            <v>0</v>
          </cell>
          <cell r="T2029">
            <v>5872</v>
          </cell>
          <cell r="U2029">
            <v>169.67</v>
          </cell>
        </row>
        <row r="2030">
          <cell r="G2030" t="str">
            <v>04</v>
          </cell>
          <cell r="M2030">
            <v>5</v>
          </cell>
          <cell r="N2030" t="str">
            <v>624</v>
          </cell>
          <cell r="Q2030" t="str">
            <v>TDE</v>
          </cell>
          <cell r="S2030">
            <v>0</v>
          </cell>
          <cell r="T2030">
            <v>79200</v>
          </cell>
          <cell r="U2030">
            <v>0</v>
          </cell>
        </row>
        <row r="2031">
          <cell r="G2031" t="str">
            <v>08</v>
          </cell>
          <cell r="M2031">
            <v>1</v>
          </cell>
          <cell r="N2031" t="str">
            <v>634</v>
          </cell>
          <cell r="Q2031" t="str">
            <v>TDE</v>
          </cell>
          <cell r="S2031">
            <v>0</v>
          </cell>
          <cell r="T2031">
            <v>174477080</v>
          </cell>
          <cell r="U2031">
            <v>0</v>
          </cell>
        </row>
        <row r="2032">
          <cell r="G2032" t="str">
            <v>06</v>
          </cell>
          <cell r="M2032">
            <v>1</v>
          </cell>
          <cell r="N2032" t="str">
            <v>622</v>
          </cell>
          <cell r="Q2032" t="str">
            <v>FFC</v>
          </cell>
          <cell r="S2032">
            <v>0</v>
          </cell>
          <cell r="T2032">
            <v>37559</v>
          </cell>
          <cell r="U2032">
            <v>0.68</v>
          </cell>
        </row>
        <row r="2033">
          <cell r="G2033" t="str">
            <v>04</v>
          </cell>
          <cell r="M2033">
            <v>1</v>
          </cell>
          <cell r="N2033" t="str">
            <v>650</v>
          </cell>
          <cell r="Q2033" t="str">
            <v>BFC</v>
          </cell>
          <cell r="S2033">
            <v>0</v>
          </cell>
          <cell r="T2033">
            <v>111994</v>
          </cell>
          <cell r="U2033">
            <v>3234.95</v>
          </cell>
        </row>
        <row r="2034">
          <cell r="G2034" t="str">
            <v>23</v>
          </cell>
          <cell r="M2034">
            <v>1</v>
          </cell>
          <cell r="N2034" t="str">
            <v>686</v>
          </cell>
          <cell r="Q2034" t="str">
            <v>EIV</v>
          </cell>
          <cell r="S2034">
            <v>0</v>
          </cell>
          <cell r="T2034">
            <v>406</v>
          </cell>
          <cell r="U2034">
            <v>0</v>
          </cell>
        </row>
        <row r="2035">
          <cell r="G2035" t="str">
            <v>03</v>
          </cell>
          <cell r="M2035">
            <v>1</v>
          </cell>
          <cell r="N2035" t="str">
            <v>660</v>
          </cell>
          <cell r="Q2035" t="str">
            <v>TDE</v>
          </cell>
          <cell r="S2035">
            <v>0</v>
          </cell>
          <cell r="T2035">
            <v>425</v>
          </cell>
          <cell r="U2035">
            <v>0</v>
          </cell>
        </row>
        <row r="2036">
          <cell r="G2036" t="str">
            <v>01</v>
          </cell>
          <cell r="M2036">
            <v>1</v>
          </cell>
          <cell r="N2036" t="str">
            <v>655</v>
          </cell>
          <cell r="Q2036" t="str">
            <v>EFL</v>
          </cell>
          <cell r="S2036">
            <v>0</v>
          </cell>
          <cell r="T2036">
            <v>287</v>
          </cell>
          <cell r="U2036">
            <v>8.86</v>
          </cell>
        </row>
        <row r="2037">
          <cell r="G2037" t="str">
            <v>04</v>
          </cell>
          <cell r="M2037">
            <v>1</v>
          </cell>
          <cell r="N2037" t="str">
            <v>650</v>
          </cell>
          <cell r="Q2037" t="str">
            <v>EIV</v>
          </cell>
          <cell r="S2037">
            <v>0</v>
          </cell>
          <cell r="T2037">
            <v>111994</v>
          </cell>
          <cell r="U2037">
            <v>0</v>
          </cell>
        </row>
        <row r="2038">
          <cell r="G2038" t="str">
            <v>05</v>
          </cell>
          <cell r="M2038">
            <v>1</v>
          </cell>
          <cell r="N2038" t="str">
            <v>626</v>
          </cell>
          <cell r="Q2038" t="str">
            <v>FFC</v>
          </cell>
          <cell r="S2038">
            <v>0</v>
          </cell>
          <cell r="T2038">
            <v>6707584</v>
          </cell>
          <cell r="U2038">
            <v>120.73</v>
          </cell>
        </row>
        <row r="2039">
          <cell r="G2039" t="str">
            <v>01</v>
          </cell>
          <cell r="M2039">
            <v>1</v>
          </cell>
          <cell r="N2039" t="str">
            <v>811</v>
          </cell>
          <cell r="Q2039" t="str">
            <v>RRB</v>
          </cell>
          <cell r="S2039">
            <v>0</v>
          </cell>
          <cell r="T2039">
            <v>-29.75</v>
          </cell>
          <cell r="U2039">
            <v>1.31</v>
          </cell>
        </row>
        <row r="2040">
          <cell r="G2040" t="str">
            <v>04</v>
          </cell>
          <cell r="M2040">
            <v>2</v>
          </cell>
          <cell r="N2040" t="str">
            <v>626</v>
          </cell>
          <cell r="Q2040" t="str">
            <v>DSM</v>
          </cell>
          <cell r="S2040">
            <v>0</v>
          </cell>
          <cell r="T2040">
            <v>1020195</v>
          </cell>
          <cell r="U2040">
            <v>1440.51</v>
          </cell>
        </row>
        <row r="2041">
          <cell r="G2041" t="str">
            <v>07</v>
          </cell>
          <cell r="M2041">
            <v>1</v>
          </cell>
          <cell r="N2041" t="str">
            <v>621</v>
          </cell>
          <cell r="Q2041" t="str">
            <v>FVC</v>
          </cell>
          <cell r="S2041">
            <v>0</v>
          </cell>
          <cell r="T2041">
            <v>5463877</v>
          </cell>
          <cell r="U2041">
            <v>0</v>
          </cell>
        </row>
        <row r="2042">
          <cell r="G2042" t="str">
            <v>04</v>
          </cell>
          <cell r="M2042">
            <v>9</v>
          </cell>
          <cell r="N2042" t="str">
            <v>624</v>
          </cell>
          <cell r="Q2042" t="str">
            <v>OMS</v>
          </cell>
          <cell r="S2042">
            <v>0</v>
          </cell>
          <cell r="T2042">
            <v>538080</v>
          </cell>
          <cell r="U2042">
            <v>135.06</v>
          </cell>
        </row>
        <row r="2043">
          <cell r="G2043" t="str">
            <v>04</v>
          </cell>
          <cell r="M2043">
            <v>1</v>
          </cell>
          <cell r="N2043" t="str">
            <v>621</v>
          </cell>
          <cell r="Q2043" t="str">
            <v>CAP</v>
          </cell>
          <cell r="S2043">
            <v>0</v>
          </cell>
          <cell r="T2043">
            <v>71150999</v>
          </cell>
          <cell r="U2043">
            <v>-5184.82</v>
          </cell>
        </row>
        <row r="2044">
          <cell r="G2044" t="str">
            <v>05</v>
          </cell>
          <cell r="M2044">
            <v>5</v>
          </cell>
          <cell r="N2044" t="str">
            <v>624</v>
          </cell>
          <cell r="Q2044" t="str">
            <v>DC</v>
          </cell>
          <cell r="S2044">
            <v>2</v>
          </cell>
          <cell r="T2044">
            <v>296.60000000000002</v>
          </cell>
          <cell r="U2044">
            <v>3461.32</v>
          </cell>
        </row>
        <row r="2045">
          <cell r="G2045" t="str">
            <v>04</v>
          </cell>
          <cell r="M2045">
            <v>3</v>
          </cell>
          <cell r="N2045" t="str">
            <v>623</v>
          </cell>
          <cell r="Q2045" t="str">
            <v>TSE</v>
          </cell>
          <cell r="S2045">
            <v>0</v>
          </cell>
          <cell r="T2045">
            <v>174000</v>
          </cell>
          <cell r="U2045">
            <v>0</v>
          </cell>
        </row>
        <row r="2046">
          <cell r="G2046" t="str">
            <v>19</v>
          </cell>
          <cell r="M2046">
            <v>2</v>
          </cell>
          <cell r="N2046" t="str">
            <v>913</v>
          </cell>
          <cell r="Q2046" t="str">
            <v>DC</v>
          </cell>
          <cell r="S2046">
            <v>0</v>
          </cell>
          <cell r="T2046">
            <v>102963</v>
          </cell>
          <cell r="U2046">
            <v>342866.79</v>
          </cell>
        </row>
        <row r="2047">
          <cell r="G2047" t="str">
            <v>05</v>
          </cell>
          <cell r="M2047">
            <v>6</v>
          </cell>
          <cell r="N2047" t="str">
            <v>624</v>
          </cell>
          <cell r="Q2047" t="str">
            <v>OMS</v>
          </cell>
          <cell r="S2047">
            <v>0</v>
          </cell>
          <cell r="T2047">
            <v>3870300</v>
          </cell>
          <cell r="U2047">
            <v>971.44</v>
          </cell>
        </row>
        <row r="2048">
          <cell r="G2048" t="str">
            <v>01</v>
          </cell>
          <cell r="M2048">
            <v>51</v>
          </cell>
          <cell r="N2048" t="str">
            <v>611</v>
          </cell>
          <cell r="Q2048" t="str">
            <v>EP2</v>
          </cell>
          <cell r="S2048">
            <v>0</v>
          </cell>
          <cell r="T2048">
            <v>165581</v>
          </cell>
          <cell r="U2048">
            <v>-22.36</v>
          </cell>
        </row>
        <row r="2049">
          <cell r="G2049" t="str">
            <v>01</v>
          </cell>
          <cell r="M2049">
            <v>1</v>
          </cell>
          <cell r="N2049" t="str">
            <v>650</v>
          </cell>
          <cell r="Q2049" t="str">
            <v>E12</v>
          </cell>
          <cell r="S2049">
            <v>0</v>
          </cell>
          <cell r="T2049">
            <v>52</v>
          </cell>
          <cell r="U2049">
            <v>1.64</v>
          </cell>
        </row>
        <row r="2050">
          <cell r="G2050" t="str">
            <v>08</v>
          </cell>
          <cell r="M2050">
            <v>1</v>
          </cell>
          <cell r="N2050" t="str">
            <v>633</v>
          </cell>
          <cell r="Q2050" t="str">
            <v>DC</v>
          </cell>
          <cell r="S2050">
            <v>0</v>
          </cell>
          <cell r="T2050">
            <v>407805</v>
          </cell>
          <cell r="U2050">
            <v>6078081</v>
          </cell>
        </row>
        <row r="2051">
          <cell r="G2051" t="str">
            <v>16</v>
          </cell>
          <cell r="M2051">
            <v>1</v>
          </cell>
          <cell r="N2051" t="str">
            <v>660</v>
          </cell>
          <cell r="Q2051" t="str">
            <v>RAU</v>
          </cell>
          <cell r="S2051">
            <v>0</v>
          </cell>
          <cell r="T2051">
            <v>1225</v>
          </cell>
          <cell r="U2051">
            <v>0.03</v>
          </cell>
        </row>
        <row r="2052">
          <cell r="G2052" t="str">
            <v>04</v>
          </cell>
          <cell r="M2052">
            <v>4</v>
          </cell>
          <cell r="N2052" t="str">
            <v>624</v>
          </cell>
          <cell r="Q2052" t="str">
            <v>DC</v>
          </cell>
          <cell r="S2052">
            <v>1</v>
          </cell>
          <cell r="T2052">
            <v>1600</v>
          </cell>
          <cell r="U2052">
            <v>29232</v>
          </cell>
        </row>
        <row r="2053">
          <cell r="G2053" t="str">
            <v>07</v>
          </cell>
          <cell r="M2053">
            <v>4</v>
          </cell>
          <cell r="N2053" t="str">
            <v>624</v>
          </cell>
          <cell r="Q2053" t="str">
            <v>DC</v>
          </cell>
          <cell r="S2053">
            <v>3</v>
          </cell>
          <cell r="T2053">
            <v>2197.1</v>
          </cell>
          <cell r="U2053">
            <v>24541.61</v>
          </cell>
        </row>
        <row r="2054">
          <cell r="G2054" t="str">
            <v>04</v>
          </cell>
          <cell r="M2054">
            <v>3</v>
          </cell>
          <cell r="N2054" t="str">
            <v>624</v>
          </cell>
          <cell r="Q2054" t="str">
            <v>DC</v>
          </cell>
          <cell r="S2054">
            <v>2</v>
          </cell>
          <cell r="T2054">
            <v>1035.67</v>
          </cell>
          <cell r="U2054">
            <v>12086.27</v>
          </cell>
        </row>
        <row r="2055">
          <cell r="G2055" t="str">
            <v>06</v>
          </cell>
          <cell r="M2055">
            <v>1</v>
          </cell>
          <cell r="N2055" t="str">
            <v>622</v>
          </cell>
          <cell r="Q2055" t="str">
            <v>RAU</v>
          </cell>
          <cell r="S2055">
            <v>0</v>
          </cell>
          <cell r="T2055">
            <v>37559</v>
          </cell>
          <cell r="U2055">
            <v>9.35</v>
          </cell>
        </row>
        <row r="2056">
          <cell r="G2056" t="str">
            <v>05</v>
          </cell>
          <cell r="M2056">
            <v>4</v>
          </cell>
          <cell r="N2056" t="str">
            <v>626</v>
          </cell>
          <cell r="Q2056" t="str">
            <v>DO1</v>
          </cell>
          <cell r="S2056">
            <v>0</v>
          </cell>
          <cell r="T2056">
            <v>2598156</v>
          </cell>
          <cell r="U2056">
            <v>161.09</v>
          </cell>
        </row>
        <row r="2057">
          <cell r="G2057" t="str">
            <v>04</v>
          </cell>
          <cell r="M2057">
            <v>4</v>
          </cell>
          <cell r="N2057" t="str">
            <v>624</v>
          </cell>
          <cell r="Q2057" t="str">
            <v>DO8</v>
          </cell>
          <cell r="S2057">
            <v>0</v>
          </cell>
          <cell r="T2057">
            <v>512742</v>
          </cell>
          <cell r="U2057">
            <v>6.15</v>
          </cell>
        </row>
        <row r="2058">
          <cell r="G2058" t="str">
            <v>07</v>
          </cell>
          <cell r="M2058">
            <v>1</v>
          </cell>
          <cell r="N2058" t="str">
            <v>621</v>
          </cell>
          <cell r="Q2058" t="str">
            <v>DO8</v>
          </cell>
          <cell r="S2058">
            <v>0</v>
          </cell>
          <cell r="T2058">
            <v>10401</v>
          </cell>
          <cell r="U2058">
            <v>0.35</v>
          </cell>
        </row>
        <row r="2059">
          <cell r="G2059" t="str">
            <v>07</v>
          </cell>
          <cell r="M2059">
            <v>4</v>
          </cell>
          <cell r="N2059" t="str">
            <v>624</v>
          </cell>
          <cell r="Q2059" t="str">
            <v>DS6</v>
          </cell>
          <cell r="S2059">
            <v>0</v>
          </cell>
          <cell r="T2059">
            <v>1716900</v>
          </cell>
          <cell r="U2059">
            <v>17.170000000000002</v>
          </cell>
        </row>
        <row r="2060">
          <cell r="G2060" t="str">
            <v>05</v>
          </cell>
          <cell r="M2060">
            <v>2</v>
          </cell>
          <cell r="N2060" t="str">
            <v>626</v>
          </cell>
          <cell r="Q2060" t="str">
            <v>EP3</v>
          </cell>
          <cell r="S2060">
            <v>0</v>
          </cell>
          <cell r="T2060">
            <v>396792</v>
          </cell>
          <cell r="U2060">
            <v>0</v>
          </cell>
        </row>
        <row r="2061">
          <cell r="G2061" t="str">
            <v>16</v>
          </cell>
          <cell r="M2061">
            <v>2</v>
          </cell>
          <cell r="N2061" t="str">
            <v>641</v>
          </cell>
          <cell r="Q2061" t="str">
            <v>FMU</v>
          </cell>
          <cell r="S2061">
            <v>0</v>
          </cell>
          <cell r="T2061">
            <v>806</v>
          </cell>
          <cell r="U2061">
            <v>0</v>
          </cell>
        </row>
        <row r="2062">
          <cell r="G2062" t="str">
            <v>04</v>
          </cell>
          <cell r="M2062">
            <v>2</v>
          </cell>
          <cell r="N2062" t="str">
            <v>626</v>
          </cell>
          <cell r="Q2062" t="str">
            <v>FVE</v>
          </cell>
          <cell r="S2062">
            <v>0</v>
          </cell>
          <cell r="T2062">
            <v>1020195</v>
          </cell>
          <cell r="U2062">
            <v>0</v>
          </cell>
        </row>
        <row r="2063">
          <cell r="G2063" t="str">
            <v>07</v>
          </cell>
          <cell r="M2063">
            <v>2</v>
          </cell>
          <cell r="N2063" t="str">
            <v>624</v>
          </cell>
          <cell r="Q2063" t="str">
            <v>ICV</v>
          </cell>
          <cell r="S2063">
            <v>0</v>
          </cell>
          <cell r="T2063">
            <v>2571567</v>
          </cell>
          <cell r="U2063">
            <v>0</v>
          </cell>
        </row>
        <row r="2064">
          <cell r="G2064" t="str">
            <v>05</v>
          </cell>
          <cell r="M2064">
            <v>1</v>
          </cell>
          <cell r="N2064" t="str">
            <v>624</v>
          </cell>
          <cell r="Q2064" t="str">
            <v>DSU</v>
          </cell>
          <cell r="S2064">
            <v>0</v>
          </cell>
          <cell r="T2064">
            <v>7488592</v>
          </cell>
          <cell r="U2064">
            <v>247.14</v>
          </cell>
        </row>
        <row r="2065">
          <cell r="G2065" t="str">
            <v>04</v>
          </cell>
          <cell r="M2065">
            <v>5</v>
          </cell>
          <cell r="N2065" t="str">
            <v>624</v>
          </cell>
          <cell r="Q2065" t="str">
            <v>EBF</v>
          </cell>
          <cell r="S2065">
            <v>0</v>
          </cell>
          <cell r="T2065">
            <v>79200</v>
          </cell>
          <cell r="U2065">
            <v>-2275.34</v>
          </cell>
        </row>
        <row r="2066">
          <cell r="G2066" t="str">
            <v>05</v>
          </cell>
          <cell r="M2066">
            <v>6</v>
          </cell>
          <cell r="N2066" t="str">
            <v>624</v>
          </cell>
          <cell r="Q2066" t="str">
            <v>EC</v>
          </cell>
          <cell r="S2066">
            <v>0</v>
          </cell>
          <cell r="T2066">
            <v>3870300</v>
          </cell>
          <cell r="U2066">
            <v>219810.36</v>
          </cell>
        </row>
        <row r="2067">
          <cell r="G2067" t="str">
            <v>05</v>
          </cell>
          <cell r="M2067">
            <v>6</v>
          </cell>
          <cell r="N2067" t="str">
            <v>624</v>
          </cell>
          <cell r="Q2067" t="str">
            <v>EC</v>
          </cell>
          <cell r="S2067">
            <v>1</v>
          </cell>
          <cell r="T2067">
            <v>60000</v>
          </cell>
          <cell r="U2067">
            <v>4168.8599999999997</v>
          </cell>
        </row>
        <row r="2068">
          <cell r="G2068" t="str">
            <v>03</v>
          </cell>
          <cell r="M2068">
            <v>1</v>
          </cell>
          <cell r="N2068" t="str">
            <v>660</v>
          </cell>
          <cell r="Q2068" t="str">
            <v>EFV</v>
          </cell>
          <cell r="S2068">
            <v>0</v>
          </cell>
          <cell r="T2068">
            <v>425</v>
          </cell>
          <cell r="U2068">
            <v>-0.92</v>
          </cell>
        </row>
        <row r="2069">
          <cell r="G2069" t="str">
            <v>04</v>
          </cell>
          <cell r="M2069">
            <v>6</v>
          </cell>
          <cell r="N2069" t="str">
            <v>624</v>
          </cell>
          <cell r="Q2069" t="str">
            <v>EFV</v>
          </cell>
          <cell r="S2069">
            <v>0</v>
          </cell>
          <cell r="T2069">
            <v>436015</v>
          </cell>
          <cell r="U2069">
            <v>-928.28</v>
          </cell>
        </row>
        <row r="2070">
          <cell r="G2070" t="str">
            <v>04</v>
          </cell>
          <cell r="M2070">
            <v>91</v>
          </cell>
          <cell r="N2070" t="str">
            <v>621</v>
          </cell>
          <cell r="Q2070" t="str">
            <v>EFV</v>
          </cell>
          <cell r="S2070">
            <v>0</v>
          </cell>
          <cell r="T2070">
            <v>11100</v>
          </cell>
          <cell r="U2070">
            <v>-23.65</v>
          </cell>
        </row>
        <row r="2071">
          <cell r="G2071" t="str">
            <v>04</v>
          </cell>
          <cell r="M2071">
            <v>3</v>
          </cell>
          <cell r="N2071" t="str">
            <v>642</v>
          </cell>
          <cell r="Q2071" t="str">
            <v>EIN</v>
          </cell>
          <cell r="S2071">
            <v>0</v>
          </cell>
          <cell r="T2071">
            <v>1416</v>
          </cell>
          <cell r="U2071">
            <v>0.8</v>
          </cell>
        </row>
        <row r="2072">
          <cell r="G2072" t="str">
            <v>04</v>
          </cell>
          <cell r="M2072">
            <v>3</v>
          </cell>
          <cell r="N2072" t="str">
            <v>624</v>
          </cell>
          <cell r="Q2072" t="str">
            <v>EP4</v>
          </cell>
          <cell r="S2072">
            <v>0</v>
          </cell>
          <cell r="T2072">
            <v>491328</v>
          </cell>
          <cell r="U2072">
            <v>0</v>
          </cell>
        </row>
        <row r="2073">
          <cell r="G2073" t="str">
            <v>04</v>
          </cell>
          <cell r="M2073">
            <v>11</v>
          </cell>
          <cell r="N2073" t="str">
            <v>623</v>
          </cell>
          <cell r="Q2073" t="str">
            <v>EUR</v>
          </cell>
          <cell r="S2073">
            <v>0</v>
          </cell>
          <cell r="T2073">
            <v>403035</v>
          </cell>
          <cell r="U2073">
            <v>3.22</v>
          </cell>
        </row>
        <row r="2074">
          <cell r="G2074" t="str">
            <v>04</v>
          </cell>
          <cell r="M2074">
            <v>2</v>
          </cell>
          <cell r="N2074" t="str">
            <v>626</v>
          </cell>
          <cell r="Q2074" t="str">
            <v>FFE</v>
          </cell>
          <cell r="S2074">
            <v>0</v>
          </cell>
          <cell r="T2074">
            <v>1020195</v>
          </cell>
          <cell r="U2074">
            <v>69.38</v>
          </cell>
        </row>
        <row r="2075">
          <cell r="G2075" t="str">
            <v>07</v>
          </cell>
          <cell r="M2075">
            <v>3</v>
          </cell>
          <cell r="N2075" t="str">
            <v>624</v>
          </cell>
          <cell r="Q2075" t="str">
            <v>LMV</v>
          </cell>
          <cell r="S2075">
            <v>0</v>
          </cell>
          <cell r="T2075">
            <v>578160</v>
          </cell>
          <cell r="U2075">
            <v>-1.1599999999999999</v>
          </cell>
        </row>
        <row r="2076">
          <cell r="G2076" t="str">
            <v>09</v>
          </cell>
          <cell r="M2076">
            <v>3</v>
          </cell>
          <cell r="N2076" t="str">
            <v>650</v>
          </cell>
          <cell r="Q2076" t="str">
            <v>L14</v>
          </cell>
          <cell r="S2076">
            <v>0</v>
          </cell>
          <cell r="T2076">
            <v>144</v>
          </cell>
          <cell r="U2076">
            <v>2105.2800000000002</v>
          </cell>
        </row>
        <row r="2077">
          <cell r="G2077" t="str">
            <v>05</v>
          </cell>
          <cell r="M2077">
            <v>4</v>
          </cell>
          <cell r="N2077" t="str">
            <v>624</v>
          </cell>
          <cell r="Q2077" t="str">
            <v>MC</v>
          </cell>
          <cell r="S2077">
            <v>2</v>
          </cell>
          <cell r="T2077">
            <v>1950</v>
          </cell>
          <cell r="U2077">
            <v>22756.5</v>
          </cell>
        </row>
        <row r="2078">
          <cell r="G2078" t="str">
            <v>16</v>
          </cell>
          <cell r="M2078">
            <v>6</v>
          </cell>
          <cell r="N2078" t="str">
            <v>641</v>
          </cell>
          <cell r="Q2078" t="str">
            <v>MC</v>
          </cell>
          <cell r="S2078">
            <v>0</v>
          </cell>
          <cell r="T2078">
            <v>0</v>
          </cell>
          <cell r="U2078">
            <v>69.900000000000006</v>
          </cell>
        </row>
        <row r="2079">
          <cell r="G2079" t="str">
            <v>05</v>
          </cell>
          <cell r="M2079">
            <v>4</v>
          </cell>
          <cell r="N2079" t="str">
            <v>626</v>
          </cell>
          <cell r="Q2079" t="str">
            <v>PRV</v>
          </cell>
          <cell r="S2079">
            <v>0</v>
          </cell>
          <cell r="T2079">
            <v>1076328</v>
          </cell>
          <cell r="U2079">
            <v>40.9</v>
          </cell>
        </row>
        <row r="2080">
          <cell r="G2080" t="str">
            <v>16</v>
          </cell>
          <cell r="M2080">
            <v>4</v>
          </cell>
          <cell r="N2080" t="str">
            <v>641</v>
          </cell>
          <cell r="Q2080" t="str">
            <v>TIU</v>
          </cell>
          <cell r="S2080">
            <v>0</v>
          </cell>
          <cell r="T2080">
            <v>117680</v>
          </cell>
          <cell r="U2080">
            <v>0</v>
          </cell>
        </row>
        <row r="2081">
          <cell r="G2081" t="str">
            <v>17</v>
          </cell>
          <cell r="M2081">
            <v>1</v>
          </cell>
          <cell r="N2081" t="str">
            <v>644</v>
          </cell>
          <cell r="Q2081" t="str">
            <v>TIU</v>
          </cell>
          <cell r="S2081">
            <v>0</v>
          </cell>
          <cell r="T2081">
            <v>1688750</v>
          </cell>
          <cell r="U2081">
            <v>0</v>
          </cell>
        </row>
        <row r="2082">
          <cell r="G2082" t="str">
            <v>09</v>
          </cell>
          <cell r="M2082">
            <v>2</v>
          </cell>
          <cell r="N2082" t="str">
            <v>650</v>
          </cell>
          <cell r="Q2082" t="str">
            <v>L21</v>
          </cell>
          <cell r="S2082">
            <v>0</v>
          </cell>
          <cell r="T2082">
            <v>41</v>
          </cell>
          <cell r="U2082">
            <v>237.39</v>
          </cell>
        </row>
        <row r="2083">
          <cell r="G2083" t="str">
            <v>23</v>
          </cell>
          <cell r="M2083">
            <v>1</v>
          </cell>
          <cell r="N2083" t="str">
            <v>686</v>
          </cell>
          <cell r="Q2083" t="str">
            <v>MSO</v>
          </cell>
          <cell r="S2083">
            <v>0</v>
          </cell>
          <cell r="T2083">
            <v>406</v>
          </cell>
          <cell r="U2083">
            <v>0.4</v>
          </cell>
        </row>
        <row r="2084">
          <cell r="G2084" t="str">
            <v>05</v>
          </cell>
          <cell r="M2084">
            <v>3</v>
          </cell>
          <cell r="N2084" t="str">
            <v>624</v>
          </cell>
          <cell r="Q2084" t="str">
            <v>RIN</v>
          </cell>
          <cell r="S2084">
            <v>0</v>
          </cell>
          <cell r="T2084">
            <v>169344</v>
          </cell>
          <cell r="U2084">
            <v>290.42</v>
          </cell>
        </row>
        <row r="2085">
          <cell r="G2085" t="str">
            <v>23</v>
          </cell>
          <cell r="M2085">
            <v>1</v>
          </cell>
          <cell r="N2085" t="str">
            <v>685</v>
          </cell>
          <cell r="Q2085" t="str">
            <v>RIN</v>
          </cell>
          <cell r="S2085">
            <v>0</v>
          </cell>
          <cell r="T2085">
            <v>28650</v>
          </cell>
          <cell r="U2085">
            <v>73.39</v>
          </cell>
        </row>
        <row r="2086">
          <cell r="G2086" t="str">
            <v>08</v>
          </cell>
          <cell r="M2086">
            <v>2</v>
          </cell>
          <cell r="N2086" t="str">
            <v>626</v>
          </cell>
          <cell r="Q2086" t="str">
            <v>DO7</v>
          </cell>
          <cell r="S2086">
            <v>0</v>
          </cell>
          <cell r="T2086">
            <v>1801008</v>
          </cell>
          <cell r="U2086">
            <v>0</v>
          </cell>
        </row>
        <row r="2087">
          <cell r="G2087" t="str">
            <v>04</v>
          </cell>
          <cell r="M2087">
            <v>5</v>
          </cell>
          <cell r="N2087" t="str">
            <v>624</v>
          </cell>
          <cell r="Q2087" t="str">
            <v>EEX</v>
          </cell>
          <cell r="S2087">
            <v>0</v>
          </cell>
          <cell r="T2087">
            <v>79200</v>
          </cell>
          <cell r="U2087">
            <v>137.16999999999999</v>
          </cell>
        </row>
        <row r="2088">
          <cell r="G2088" t="str">
            <v>08</v>
          </cell>
          <cell r="M2088">
            <v>3</v>
          </cell>
          <cell r="N2088" t="str">
            <v>624</v>
          </cell>
          <cell r="Q2088" t="str">
            <v>EEX</v>
          </cell>
          <cell r="S2088">
            <v>0</v>
          </cell>
          <cell r="T2088">
            <v>626400</v>
          </cell>
          <cell r="U2088">
            <v>1084.92</v>
          </cell>
        </row>
        <row r="2089">
          <cell r="G2089" t="str">
            <v>06</v>
          </cell>
          <cell r="M2089">
            <v>1</v>
          </cell>
          <cell r="N2089" t="str">
            <v>620</v>
          </cell>
          <cell r="Q2089" t="str">
            <v>EP1</v>
          </cell>
          <cell r="S2089">
            <v>0</v>
          </cell>
          <cell r="T2089">
            <v>3789</v>
          </cell>
          <cell r="U2089">
            <v>0</v>
          </cell>
        </row>
        <row r="2090">
          <cell r="G2090" t="str">
            <v>06</v>
          </cell>
          <cell r="M2090">
            <v>2</v>
          </cell>
          <cell r="N2090" t="str">
            <v>620</v>
          </cell>
          <cell r="Q2090" t="str">
            <v>EP1</v>
          </cell>
          <cell r="S2090">
            <v>0</v>
          </cell>
          <cell r="T2090">
            <v>0</v>
          </cell>
          <cell r="U2090">
            <v>0</v>
          </cell>
        </row>
        <row r="2091">
          <cell r="G2091" t="str">
            <v>08</v>
          </cell>
          <cell r="M2091">
            <v>1</v>
          </cell>
          <cell r="N2091" t="str">
            <v>633</v>
          </cell>
          <cell r="Q2091" t="str">
            <v>DO7</v>
          </cell>
          <cell r="S2091">
            <v>0</v>
          </cell>
          <cell r="T2091">
            <v>90582200</v>
          </cell>
          <cell r="U2091">
            <v>0</v>
          </cell>
        </row>
        <row r="2092">
          <cell r="G2092" t="str">
            <v>05</v>
          </cell>
          <cell r="M2092">
            <v>3</v>
          </cell>
          <cell r="N2092" t="str">
            <v>624</v>
          </cell>
          <cell r="Q2092" t="str">
            <v>EP1</v>
          </cell>
          <cell r="S2092">
            <v>0</v>
          </cell>
          <cell r="T2092">
            <v>169344</v>
          </cell>
          <cell r="U2092">
            <v>0</v>
          </cell>
        </row>
        <row r="2093">
          <cell r="G2093" t="str">
            <v>01</v>
          </cell>
          <cell r="M2093">
            <v>61</v>
          </cell>
          <cell r="N2093" t="str">
            <v>611</v>
          </cell>
          <cell r="Q2093" t="str">
            <v>EFL</v>
          </cell>
          <cell r="S2093">
            <v>0</v>
          </cell>
          <cell r="T2093">
            <v>31</v>
          </cell>
          <cell r="U2093">
            <v>0.96</v>
          </cell>
        </row>
        <row r="2094">
          <cell r="G2094" t="str">
            <v>05</v>
          </cell>
          <cell r="M2094">
            <v>1</v>
          </cell>
          <cell r="N2094" t="str">
            <v>621</v>
          </cell>
          <cell r="Q2094" t="str">
            <v>EFL</v>
          </cell>
          <cell r="S2094">
            <v>0</v>
          </cell>
          <cell r="T2094">
            <v>24467</v>
          </cell>
          <cell r="U2094">
            <v>754.85</v>
          </cell>
        </row>
        <row r="2095">
          <cell r="G2095" t="str">
            <v>08</v>
          </cell>
          <cell r="M2095">
            <v>4</v>
          </cell>
          <cell r="N2095" t="str">
            <v>626</v>
          </cell>
          <cell r="Q2095" t="str">
            <v>DO0</v>
          </cell>
          <cell r="S2095">
            <v>0</v>
          </cell>
          <cell r="T2095">
            <v>2238192</v>
          </cell>
          <cell r="U2095">
            <v>161.15</v>
          </cell>
        </row>
        <row r="2096">
          <cell r="G2096" t="str">
            <v>16</v>
          </cell>
          <cell r="M2096">
            <v>1</v>
          </cell>
          <cell r="N2096" t="str">
            <v>623</v>
          </cell>
          <cell r="Q2096" t="str">
            <v>PPT</v>
          </cell>
          <cell r="S2096">
            <v>0</v>
          </cell>
          <cell r="T2096">
            <v>87168</v>
          </cell>
          <cell r="U2096">
            <v>0</v>
          </cell>
        </row>
        <row r="2097">
          <cell r="G2097" t="str">
            <v>01</v>
          </cell>
          <cell r="M2097">
            <v>1</v>
          </cell>
          <cell r="N2097" t="str">
            <v>655</v>
          </cell>
          <cell r="Q2097" t="str">
            <v>TDE</v>
          </cell>
          <cell r="S2097">
            <v>0</v>
          </cell>
          <cell r="T2097">
            <v>287</v>
          </cell>
          <cell r="U2097">
            <v>0</v>
          </cell>
        </row>
        <row r="2098">
          <cell r="G2098" t="str">
            <v>02</v>
          </cell>
          <cell r="M2098">
            <v>52</v>
          </cell>
          <cell r="N2098" t="str">
            <v>611</v>
          </cell>
          <cell r="Q2098" t="str">
            <v>EIV</v>
          </cell>
          <cell r="S2098">
            <v>0</v>
          </cell>
          <cell r="T2098">
            <v>3428</v>
          </cell>
          <cell r="U2098">
            <v>0</v>
          </cell>
        </row>
        <row r="2099">
          <cell r="G2099" t="str">
            <v>08</v>
          </cell>
          <cell r="M2099">
            <v>3</v>
          </cell>
          <cell r="N2099" t="str">
            <v>676</v>
          </cell>
          <cell r="Q2099" t="str">
            <v>DO0</v>
          </cell>
          <cell r="S2099">
            <v>0</v>
          </cell>
          <cell r="T2099">
            <v>0</v>
          </cell>
          <cell r="U2099">
            <v>0</v>
          </cell>
        </row>
        <row r="2100">
          <cell r="G2100" t="str">
            <v>23</v>
          </cell>
          <cell r="M2100">
            <v>1</v>
          </cell>
          <cell r="N2100" t="str">
            <v>686</v>
          </cell>
          <cell r="Q2100" t="str">
            <v>LMR</v>
          </cell>
          <cell r="S2100">
            <v>0</v>
          </cell>
          <cell r="T2100">
            <v>406</v>
          </cell>
          <cell r="U2100">
            <v>1.1000000000000001</v>
          </cell>
        </row>
        <row r="2101">
          <cell r="G2101" t="str">
            <v>04</v>
          </cell>
          <cell r="M2101">
            <v>3</v>
          </cell>
          <cell r="N2101" t="str">
            <v>623</v>
          </cell>
          <cell r="Q2101" t="str">
            <v>FVC</v>
          </cell>
          <cell r="S2101">
            <v>0</v>
          </cell>
          <cell r="T2101">
            <v>174000</v>
          </cell>
          <cell r="U2101">
            <v>0</v>
          </cell>
        </row>
        <row r="2102">
          <cell r="G2102" t="str">
            <v>05</v>
          </cell>
          <cell r="M2102">
            <v>1</v>
          </cell>
          <cell r="N2102" t="str">
            <v>621</v>
          </cell>
          <cell r="Q2102" t="str">
            <v>DO6</v>
          </cell>
          <cell r="S2102">
            <v>0</v>
          </cell>
          <cell r="T2102">
            <v>320</v>
          </cell>
          <cell r="U2102">
            <v>-0.01</v>
          </cell>
        </row>
        <row r="2103">
          <cell r="G2103" t="str">
            <v>04</v>
          </cell>
          <cell r="M2103">
            <v>5</v>
          </cell>
          <cell r="N2103" t="str">
            <v>624</v>
          </cell>
          <cell r="Q2103" t="str">
            <v>RAU</v>
          </cell>
          <cell r="S2103">
            <v>0</v>
          </cell>
          <cell r="T2103">
            <v>79200</v>
          </cell>
          <cell r="U2103">
            <v>1.99</v>
          </cell>
        </row>
        <row r="2104">
          <cell r="G2104" t="str">
            <v>05</v>
          </cell>
          <cell r="M2104">
            <v>1</v>
          </cell>
          <cell r="N2104" t="str">
            <v>623</v>
          </cell>
          <cell r="Q2104" t="str">
            <v>DSM</v>
          </cell>
          <cell r="S2104">
            <v>0</v>
          </cell>
          <cell r="T2104">
            <v>216488</v>
          </cell>
          <cell r="U2104">
            <v>1434.67</v>
          </cell>
        </row>
        <row r="2105">
          <cell r="G2105" t="str">
            <v>09</v>
          </cell>
          <cell r="M2105">
            <v>2</v>
          </cell>
          <cell r="N2105" t="str">
            <v>650</v>
          </cell>
          <cell r="Q2105" t="str">
            <v>EP2</v>
          </cell>
          <cell r="S2105">
            <v>0</v>
          </cell>
          <cell r="T2105">
            <v>10900</v>
          </cell>
          <cell r="U2105">
            <v>-1.02</v>
          </cell>
        </row>
        <row r="2106">
          <cell r="G2106" t="str">
            <v>03</v>
          </cell>
          <cell r="M2106">
            <v>1</v>
          </cell>
          <cell r="N2106" t="str">
            <v>660</v>
          </cell>
          <cell r="Q2106" t="str">
            <v>EP2</v>
          </cell>
          <cell r="S2106">
            <v>0</v>
          </cell>
          <cell r="T2106">
            <v>425</v>
          </cell>
          <cell r="U2106">
            <v>0.04</v>
          </cell>
        </row>
        <row r="2107">
          <cell r="G2107" t="str">
            <v>08</v>
          </cell>
          <cell r="M2107">
            <v>1</v>
          </cell>
          <cell r="N2107" t="str">
            <v>625</v>
          </cell>
          <cell r="Q2107" t="str">
            <v>CAP</v>
          </cell>
          <cell r="S2107">
            <v>0</v>
          </cell>
          <cell r="T2107">
            <v>257760</v>
          </cell>
          <cell r="U2107">
            <v>-18.559999999999999</v>
          </cell>
        </row>
        <row r="2108">
          <cell r="G2108" t="str">
            <v>02</v>
          </cell>
          <cell r="M2108">
            <v>52</v>
          </cell>
          <cell r="N2108" t="str">
            <v>611</v>
          </cell>
          <cell r="Q2108" t="str">
            <v>FVC</v>
          </cell>
          <cell r="S2108">
            <v>0</v>
          </cell>
          <cell r="T2108">
            <v>3428</v>
          </cell>
          <cell r="U2108">
            <v>0</v>
          </cell>
        </row>
        <row r="2109">
          <cell r="G2109" t="str">
            <v>02</v>
          </cell>
          <cell r="M2109">
            <v>12</v>
          </cell>
          <cell r="N2109" t="str">
            <v>611</v>
          </cell>
          <cell r="Q2109" t="str">
            <v>CC</v>
          </cell>
          <cell r="S2109">
            <v>0</v>
          </cell>
          <cell r="T2109">
            <v>0</v>
          </cell>
          <cell r="U2109">
            <v>132</v>
          </cell>
        </row>
        <row r="2110">
          <cell r="G2110" t="str">
            <v>04</v>
          </cell>
          <cell r="M2110">
            <v>3</v>
          </cell>
          <cell r="N2110" t="str">
            <v>642</v>
          </cell>
          <cell r="Q2110" t="str">
            <v>FVC</v>
          </cell>
          <cell r="S2110">
            <v>0</v>
          </cell>
          <cell r="T2110">
            <v>1416</v>
          </cell>
          <cell r="U2110">
            <v>0</v>
          </cell>
        </row>
        <row r="2111">
          <cell r="G2111" t="str">
            <v>08</v>
          </cell>
          <cell r="M2111">
            <v>1</v>
          </cell>
          <cell r="N2111" t="str">
            <v>676</v>
          </cell>
          <cell r="Q2111" t="str">
            <v>DO1</v>
          </cell>
          <cell r="S2111">
            <v>0</v>
          </cell>
          <cell r="T2111">
            <v>2383550</v>
          </cell>
          <cell r="U2111">
            <v>314.43</v>
          </cell>
        </row>
        <row r="2112">
          <cell r="G2112" t="str">
            <v>08</v>
          </cell>
          <cell r="M2112">
            <v>1</v>
          </cell>
          <cell r="N2112" t="str">
            <v>632</v>
          </cell>
          <cell r="Q2112" t="str">
            <v>DO4</v>
          </cell>
          <cell r="S2112">
            <v>0</v>
          </cell>
          <cell r="T2112">
            <v>4659291</v>
          </cell>
          <cell r="U2112">
            <v>0</v>
          </cell>
        </row>
        <row r="2113">
          <cell r="G2113" t="str">
            <v>08</v>
          </cell>
          <cell r="M2113">
            <v>1</v>
          </cell>
          <cell r="N2113" t="str">
            <v>624</v>
          </cell>
          <cell r="Q2113" t="str">
            <v>DS6</v>
          </cell>
          <cell r="S2113">
            <v>0</v>
          </cell>
          <cell r="T2113">
            <v>9178240</v>
          </cell>
          <cell r="U2113">
            <v>91.79</v>
          </cell>
        </row>
        <row r="2114">
          <cell r="G2114" t="str">
            <v>08</v>
          </cell>
          <cell r="M2114">
            <v>1</v>
          </cell>
          <cell r="N2114" t="str">
            <v>625</v>
          </cell>
          <cell r="Q2114" t="str">
            <v>EP3</v>
          </cell>
          <cell r="S2114">
            <v>0</v>
          </cell>
          <cell r="T2114">
            <v>257760</v>
          </cell>
          <cell r="U2114">
            <v>0</v>
          </cell>
        </row>
        <row r="2115">
          <cell r="G2115" t="str">
            <v>16</v>
          </cell>
          <cell r="M2115">
            <v>2</v>
          </cell>
          <cell r="N2115" t="str">
            <v>641</v>
          </cell>
          <cell r="Q2115" t="str">
            <v>EP3</v>
          </cell>
          <cell r="S2115">
            <v>0</v>
          </cell>
          <cell r="T2115">
            <v>806</v>
          </cell>
          <cell r="U2115">
            <v>0</v>
          </cell>
        </row>
        <row r="2116">
          <cell r="G2116" t="str">
            <v>05</v>
          </cell>
          <cell r="M2116">
            <v>3</v>
          </cell>
          <cell r="N2116" t="str">
            <v>624</v>
          </cell>
          <cell r="Q2116" t="str">
            <v>FMU</v>
          </cell>
          <cell r="S2116">
            <v>0</v>
          </cell>
          <cell r="T2116">
            <v>169344</v>
          </cell>
          <cell r="U2116">
            <v>0.17</v>
          </cell>
        </row>
        <row r="2117">
          <cell r="G2117" t="str">
            <v>07</v>
          </cell>
          <cell r="M2117">
            <v>3</v>
          </cell>
          <cell r="N2117" t="str">
            <v>642</v>
          </cell>
          <cell r="Q2117" t="str">
            <v>FMU</v>
          </cell>
          <cell r="S2117">
            <v>0</v>
          </cell>
          <cell r="T2117">
            <v>419</v>
          </cell>
          <cell r="U2117">
            <v>0</v>
          </cell>
        </row>
        <row r="2118">
          <cell r="G2118" t="str">
            <v>07</v>
          </cell>
          <cell r="M2118">
            <v>2</v>
          </cell>
          <cell r="N2118" t="str">
            <v>621</v>
          </cell>
          <cell r="Q2118" t="str">
            <v>DO3</v>
          </cell>
          <cell r="S2118">
            <v>0</v>
          </cell>
          <cell r="T2118">
            <v>69601</v>
          </cell>
          <cell r="U2118">
            <v>158.27000000000001</v>
          </cell>
        </row>
        <row r="2119">
          <cell r="G2119" t="str">
            <v>05</v>
          </cell>
          <cell r="M2119">
            <v>4</v>
          </cell>
          <cell r="N2119" t="str">
            <v>624</v>
          </cell>
          <cell r="Q2119" t="str">
            <v>EC</v>
          </cell>
          <cell r="S2119">
            <v>4</v>
          </cell>
          <cell r="T2119">
            <v>2871216</v>
          </cell>
          <cell r="U2119">
            <v>156857.4</v>
          </cell>
        </row>
        <row r="2120">
          <cell r="G2120" t="str">
            <v>07</v>
          </cell>
          <cell r="M2120">
            <v>4</v>
          </cell>
          <cell r="N2120" t="str">
            <v>624</v>
          </cell>
          <cell r="Q2120" t="str">
            <v>EC</v>
          </cell>
          <cell r="S2120">
            <v>4</v>
          </cell>
          <cell r="T2120">
            <v>1492458</v>
          </cell>
          <cell r="U2120">
            <v>81534.47</v>
          </cell>
        </row>
        <row r="2121">
          <cell r="G2121" t="str">
            <v>08</v>
          </cell>
          <cell r="M2121">
            <v>1</v>
          </cell>
          <cell r="N2121" t="str">
            <v>633</v>
          </cell>
          <cell r="Q2121" t="str">
            <v>EC</v>
          </cell>
          <cell r="S2121">
            <v>3</v>
          </cell>
          <cell r="T2121">
            <v>4774000</v>
          </cell>
          <cell r="U2121">
            <v>152228.54</v>
          </cell>
        </row>
        <row r="2122">
          <cell r="G2122" t="str">
            <v>09</v>
          </cell>
          <cell r="M2122">
            <v>2</v>
          </cell>
          <cell r="N2122" t="str">
            <v>650</v>
          </cell>
          <cell r="Q2122" t="str">
            <v>ECR</v>
          </cell>
          <cell r="S2122">
            <v>0</v>
          </cell>
          <cell r="T2122">
            <v>10900</v>
          </cell>
          <cell r="U2122">
            <v>14.95</v>
          </cell>
        </row>
        <row r="2123">
          <cell r="G2123" t="str">
            <v>04</v>
          </cell>
          <cell r="M2123">
            <v>3</v>
          </cell>
          <cell r="N2123" t="str">
            <v>623</v>
          </cell>
          <cell r="Q2123" t="str">
            <v>ECR</v>
          </cell>
          <cell r="S2123">
            <v>0</v>
          </cell>
          <cell r="T2123">
            <v>174000</v>
          </cell>
          <cell r="U2123">
            <v>890.54</v>
          </cell>
        </row>
        <row r="2124">
          <cell r="G2124" t="str">
            <v>04</v>
          </cell>
          <cell r="M2124">
            <v>1</v>
          </cell>
          <cell r="N2124" t="str">
            <v>650</v>
          </cell>
          <cell r="Q2124" t="str">
            <v>EIN</v>
          </cell>
          <cell r="S2124">
            <v>0</v>
          </cell>
          <cell r="T2124">
            <v>111994</v>
          </cell>
          <cell r="U2124">
            <v>61.53</v>
          </cell>
        </row>
        <row r="2125">
          <cell r="G2125" t="str">
            <v>08</v>
          </cell>
          <cell r="M2125">
            <v>1</v>
          </cell>
          <cell r="N2125" t="str">
            <v>634</v>
          </cell>
          <cell r="Q2125" t="str">
            <v>EIN</v>
          </cell>
          <cell r="S2125">
            <v>0</v>
          </cell>
          <cell r="T2125">
            <v>174477080</v>
          </cell>
          <cell r="U2125">
            <v>98056.12</v>
          </cell>
        </row>
        <row r="2126">
          <cell r="G2126" t="str">
            <v>02</v>
          </cell>
          <cell r="M2126">
            <v>52</v>
          </cell>
          <cell r="N2126" t="str">
            <v>611</v>
          </cell>
          <cell r="Q2126" t="str">
            <v>EP4</v>
          </cell>
          <cell r="S2126">
            <v>0</v>
          </cell>
          <cell r="T2126">
            <v>3428</v>
          </cell>
          <cell r="U2126">
            <v>0</v>
          </cell>
        </row>
        <row r="2127">
          <cell r="G2127" t="str">
            <v>04</v>
          </cell>
          <cell r="M2127">
            <v>10</v>
          </cell>
          <cell r="N2127" t="str">
            <v>624</v>
          </cell>
          <cell r="Q2127" t="str">
            <v>FFE</v>
          </cell>
          <cell r="S2127">
            <v>0</v>
          </cell>
          <cell r="T2127">
            <v>460944</v>
          </cell>
          <cell r="U2127">
            <v>33.19</v>
          </cell>
        </row>
        <row r="2128">
          <cell r="G2128" t="str">
            <v>04</v>
          </cell>
          <cell r="M2128">
            <v>2</v>
          </cell>
          <cell r="N2128" t="str">
            <v>641</v>
          </cell>
          <cell r="Q2128" t="str">
            <v>ICN</v>
          </cell>
          <cell r="S2128">
            <v>0</v>
          </cell>
          <cell r="T2128">
            <v>2526</v>
          </cell>
          <cell r="U2128">
            <v>0</v>
          </cell>
        </row>
        <row r="2129">
          <cell r="G2129" t="str">
            <v>23</v>
          </cell>
          <cell r="M2129">
            <v>2</v>
          </cell>
          <cell r="N2129" t="str">
            <v>685</v>
          </cell>
          <cell r="Q2129" t="str">
            <v>LMV</v>
          </cell>
          <cell r="S2129">
            <v>0</v>
          </cell>
          <cell r="T2129">
            <v>85</v>
          </cell>
          <cell r="U2129">
            <v>-0.01</v>
          </cell>
        </row>
        <row r="2130">
          <cell r="G2130" t="str">
            <v>07</v>
          </cell>
          <cell r="M2130">
            <v>3</v>
          </cell>
          <cell r="N2130" t="str">
            <v>641</v>
          </cell>
          <cell r="Q2130" t="str">
            <v>RTU</v>
          </cell>
          <cell r="S2130">
            <v>0</v>
          </cell>
          <cell r="T2130">
            <v>3936</v>
          </cell>
          <cell r="U2130">
            <v>0.02</v>
          </cell>
        </row>
        <row r="2131">
          <cell r="G2131" t="str">
            <v>01</v>
          </cell>
          <cell r="M2131">
            <v>1</v>
          </cell>
          <cell r="N2131" t="str">
            <v>655</v>
          </cell>
          <cell r="Q2131" t="str">
            <v>TDC</v>
          </cell>
          <cell r="S2131">
            <v>0</v>
          </cell>
          <cell r="T2131">
            <v>287</v>
          </cell>
          <cell r="U2131">
            <v>0</v>
          </cell>
        </row>
        <row r="2132">
          <cell r="G2132" t="str">
            <v>07</v>
          </cell>
          <cell r="M2132">
            <v>3</v>
          </cell>
          <cell r="N2132" t="str">
            <v>624</v>
          </cell>
          <cell r="Q2132" t="str">
            <v>TIU</v>
          </cell>
          <cell r="S2132">
            <v>0</v>
          </cell>
          <cell r="T2132">
            <v>578160</v>
          </cell>
          <cell r="U2132">
            <v>0</v>
          </cell>
        </row>
        <row r="2133">
          <cell r="G2133" t="str">
            <v>01</v>
          </cell>
          <cell r="M2133">
            <v>3</v>
          </cell>
          <cell r="N2133" t="str">
            <v>650</v>
          </cell>
          <cell r="Q2133" t="str">
            <v>TSC</v>
          </cell>
          <cell r="S2133">
            <v>0</v>
          </cell>
          <cell r="T2133">
            <v>1793</v>
          </cell>
          <cell r="U2133">
            <v>0</v>
          </cell>
        </row>
        <row r="2134">
          <cell r="G2134" t="str">
            <v>07</v>
          </cell>
          <cell r="M2134">
            <v>6</v>
          </cell>
          <cell r="N2134" t="str">
            <v>624</v>
          </cell>
          <cell r="Q2134" t="str">
            <v>TSC</v>
          </cell>
          <cell r="S2134">
            <v>0</v>
          </cell>
          <cell r="T2134">
            <v>698400</v>
          </cell>
          <cell r="U2134">
            <v>0</v>
          </cell>
        </row>
        <row r="2135">
          <cell r="G2135" t="str">
            <v>05</v>
          </cell>
          <cell r="M2135">
            <v>6</v>
          </cell>
          <cell r="N2135" t="str">
            <v>624</v>
          </cell>
          <cell r="Q2135" t="str">
            <v>TSC</v>
          </cell>
          <cell r="S2135">
            <v>0</v>
          </cell>
          <cell r="T2135">
            <v>3870300</v>
          </cell>
          <cell r="U2135">
            <v>0</v>
          </cell>
        </row>
        <row r="2136">
          <cell r="G2136" t="str">
            <v>07</v>
          </cell>
          <cell r="M2136">
            <v>1</v>
          </cell>
          <cell r="N2136" t="str">
            <v>650</v>
          </cell>
          <cell r="Q2136" t="str">
            <v>TTE</v>
          </cell>
          <cell r="S2136">
            <v>0</v>
          </cell>
          <cell r="T2136">
            <v>1483</v>
          </cell>
          <cell r="U2136">
            <v>0</v>
          </cell>
        </row>
        <row r="2137">
          <cell r="G2137" t="str">
            <v>23</v>
          </cell>
          <cell r="M2137">
            <v>2</v>
          </cell>
          <cell r="N2137" t="str">
            <v>685</v>
          </cell>
          <cell r="Q2137" t="str">
            <v>VRV</v>
          </cell>
          <cell r="S2137">
            <v>0</v>
          </cell>
          <cell r="T2137">
            <v>85</v>
          </cell>
          <cell r="U2137">
            <v>0</v>
          </cell>
        </row>
        <row r="2138">
          <cell r="G2138" t="str">
            <v>23</v>
          </cell>
          <cell r="M2138">
            <v>2</v>
          </cell>
          <cell r="N2138" t="str">
            <v>685</v>
          </cell>
          <cell r="Q2138" t="str">
            <v>VUR</v>
          </cell>
          <cell r="S2138">
            <v>0</v>
          </cell>
          <cell r="T2138">
            <v>85</v>
          </cell>
          <cell r="U2138">
            <v>0</v>
          </cell>
        </row>
        <row r="2139">
          <cell r="G2139" t="str">
            <v>23</v>
          </cell>
          <cell r="M2139">
            <v>1</v>
          </cell>
          <cell r="N2139" t="str">
            <v>686</v>
          </cell>
          <cell r="Q2139" t="str">
            <v>CAV</v>
          </cell>
          <cell r="S2139">
            <v>0</v>
          </cell>
          <cell r="T2139">
            <v>406</v>
          </cell>
          <cell r="U2139">
            <v>7.0000000000000007E-2</v>
          </cell>
        </row>
        <row r="2140">
          <cell r="G2140" t="str">
            <v>09</v>
          </cell>
          <cell r="M2140">
            <v>1</v>
          </cell>
          <cell r="N2140" t="str">
            <v>650</v>
          </cell>
          <cell r="Q2140" t="str">
            <v>E25</v>
          </cell>
          <cell r="S2140">
            <v>0</v>
          </cell>
          <cell r="T2140">
            <v>19729</v>
          </cell>
          <cell r="U2140">
            <v>621.38</v>
          </cell>
        </row>
        <row r="2141">
          <cell r="G2141" t="str">
            <v>06</v>
          </cell>
          <cell r="M2141">
            <v>2</v>
          </cell>
          <cell r="N2141" t="str">
            <v>620</v>
          </cell>
          <cell r="Q2141" t="str">
            <v>LMR</v>
          </cell>
          <cell r="S2141">
            <v>0</v>
          </cell>
          <cell r="T2141">
            <v>0</v>
          </cell>
          <cell r="U2141">
            <v>0</v>
          </cell>
        </row>
        <row r="2142">
          <cell r="G2142" t="str">
            <v>04</v>
          </cell>
          <cell r="M2142">
            <v>10</v>
          </cell>
          <cell r="N2142" t="str">
            <v>624</v>
          </cell>
          <cell r="Q2142" t="str">
            <v>TDE</v>
          </cell>
          <cell r="S2142">
            <v>0</v>
          </cell>
          <cell r="T2142">
            <v>460944</v>
          </cell>
          <cell r="U2142">
            <v>0</v>
          </cell>
        </row>
        <row r="2143">
          <cell r="G2143" t="str">
            <v>07</v>
          </cell>
          <cell r="M2143">
            <v>6</v>
          </cell>
          <cell r="N2143" t="str">
            <v>624</v>
          </cell>
          <cell r="Q2143" t="str">
            <v>DO0</v>
          </cell>
          <cell r="S2143">
            <v>0</v>
          </cell>
          <cell r="T2143">
            <v>58200</v>
          </cell>
          <cell r="U2143">
            <v>8.2100000000000009</v>
          </cell>
        </row>
        <row r="2144">
          <cell r="G2144" t="str">
            <v>07</v>
          </cell>
          <cell r="M2144">
            <v>1</v>
          </cell>
          <cell r="N2144" t="str">
            <v>625</v>
          </cell>
          <cell r="Q2144" t="str">
            <v>DC</v>
          </cell>
          <cell r="S2144">
            <v>0</v>
          </cell>
          <cell r="T2144">
            <v>528.96</v>
          </cell>
          <cell r="U2144">
            <v>11211.44</v>
          </cell>
        </row>
        <row r="2145">
          <cell r="G2145" t="str">
            <v>08</v>
          </cell>
          <cell r="M2145">
            <v>2</v>
          </cell>
          <cell r="N2145" t="str">
            <v>626</v>
          </cell>
          <cell r="Q2145" t="str">
            <v>DSM</v>
          </cell>
          <cell r="S2145">
            <v>0</v>
          </cell>
          <cell r="T2145">
            <v>12091464</v>
          </cell>
          <cell r="U2145">
            <v>17073.150000000001</v>
          </cell>
        </row>
        <row r="2146">
          <cell r="G2146" t="str">
            <v>06</v>
          </cell>
          <cell r="M2146">
            <v>1</v>
          </cell>
          <cell r="N2146" t="str">
            <v>620</v>
          </cell>
          <cell r="Q2146" t="str">
            <v>TSE</v>
          </cell>
          <cell r="S2146">
            <v>0</v>
          </cell>
          <cell r="T2146">
            <v>3789</v>
          </cell>
          <cell r="U2146">
            <v>0</v>
          </cell>
        </row>
        <row r="2147">
          <cell r="G2147" t="str">
            <v>16</v>
          </cell>
          <cell r="M2147">
            <v>1</v>
          </cell>
          <cell r="N2147" t="str">
            <v>623</v>
          </cell>
          <cell r="Q2147" t="str">
            <v>RAU</v>
          </cell>
          <cell r="S2147">
            <v>0</v>
          </cell>
          <cell r="T2147">
            <v>87168</v>
          </cell>
          <cell r="U2147">
            <v>3.04</v>
          </cell>
        </row>
        <row r="2148">
          <cell r="G2148" t="str">
            <v>01</v>
          </cell>
          <cell r="M2148">
            <v>1</v>
          </cell>
          <cell r="N2148" t="str">
            <v>650</v>
          </cell>
          <cell r="Q2148" t="str">
            <v>TSE</v>
          </cell>
          <cell r="S2148">
            <v>0</v>
          </cell>
          <cell r="T2148">
            <v>1130</v>
          </cell>
          <cell r="U2148">
            <v>0</v>
          </cell>
        </row>
        <row r="2149">
          <cell r="G2149" t="str">
            <v>07</v>
          </cell>
          <cell r="M2149">
            <v>3</v>
          </cell>
          <cell r="N2149" t="str">
            <v>642</v>
          </cell>
          <cell r="Q2149" t="str">
            <v>CAP</v>
          </cell>
          <cell r="S2149">
            <v>0</v>
          </cell>
          <cell r="T2149">
            <v>419</v>
          </cell>
          <cell r="U2149">
            <v>0</v>
          </cell>
        </row>
        <row r="2150">
          <cell r="G2150" t="str">
            <v>04</v>
          </cell>
          <cell r="M2150">
            <v>3</v>
          </cell>
          <cell r="N2150" t="str">
            <v>623</v>
          </cell>
          <cell r="Q2150" t="str">
            <v>DC</v>
          </cell>
          <cell r="S2150">
            <v>1</v>
          </cell>
          <cell r="T2150">
            <v>30</v>
          </cell>
          <cell r="U2150">
            <v>686.4</v>
          </cell>
        </row>
        <row r="2151">
          <cell r="G2151" t="str">
            <v>05</v>
          </cell>
          <cell r="M2151">
            <v>3</v>
          </cell>
          <cell r="N2151" t="str">
            <v>624</v>
          </cell>
          <cell r="Q2151" t="str">
            <v>TSE</v>
          </cell>
          <cell r="S2151">
            <v>0</v>
          </cell>
          <cell r="T2151">
            <v>169344</v>
          </cell>
          <cell r="U2151">
            <v>0</v>
          </cell>
        </row>
        <row r="2152">
          <cell r="G2152" t="str">
            <v>16</v>
          </cell>
          <cell r="M2152">
            <v>4</v>
          </cell>
          <cell r="N2152" t="str">
            <v>641</v>
          </cell>
          <cell r="Q2152" t="str">
            <v>RAU</v>
          </cell>
          <cell r="S2152">
            <v>0</v>
          </cell>
          <cell r="T2152">
            <v>117680</v>
          </cell>
          <cell r="U2152">
            <v>2.46</v>
          </cell>
        </row>
        <row r="2153">
          <cell r="G2153" t="str">
            <v>07</v>
          </cell>
          <cell r="M2153">
            <v>1</v>
          </cell>
          <cell r="N2153" t="str">
            <v>624</v>
          </cell>
          <cell r="Q2153" t="str">
            <v>DO1</v>
          </cell>
          <cell r="S2153">
            <v>0</v>
          </cell>
          <cell r="T2153">
            <v>235200</v>
          </cell>
          <cell r="U2153">
            <v>201.8</v>
          </cell>
        </row>
        <row r="2154">
          <cell r="G2154" t="str">
            <v>08</v>
          </cell>
          <cell r="M2154">
            <v>1</v>
          </cell>
          <cell r="N2154" t="str">
            <v>676</v>
          </cell>
          <cell r="Q2154" t="str">
            <v>DO8</v>
          </cell>
          <cell r="S2154">
            <v>0</v>
          </cell>
          <cell r="T2154">
            <v>2383550</v>
          </cell>
          <cell r="U2154">
            <v>4.3600000000000003</v>
          </cell>
        </row>
        <row r="2155">
          <cell r="G2155" t="str">
            <v>08</v>
          </cell>
          <cell r="M2155">
            <v>3</v>
          </cell>
          <cell r="N2155" t="str">
            <v>624</v>
          </cell>
          <cell r="Q2155" t="str">
            <v>EP3</v>
          </cell>
          <cell r="S2155">
            <v>0</v>
          </cell>
          <cell r="T2155">
            <v>626400</v>
          </cell>
          <cell r="U2155">
            <v>0</v>
          </cell>
        </row>
        <row r="2156">
          <cell r="G2156" t="str">
            <v>05</v>
          </cell>
          <cell r="M2156">
            <v>15</v>
          </cell>
          <cell r="N2156" t="str">
            <v>624</v>
          </cell>
          <cell r="Q2156" t="str">
            <v>EP3</v>
          </cell>
          <cell r="S2156">
            <v>0</v>
          </cell>
          <cell r="T2156">
            <v>703056</v>
          </cell>
          <cell r="U2156">
            <v>0</v>
          </cell>
        </row>
        <row r="2157">
          <cell r="G2157" t="str">
            <v>16</v>
          </cell>
          <cell r="M2157">
            <v>4</v>
          </cell>
          <cell r="N2157" t="str">
            <v>641</v>
          </cell>
          <cell r="Q2157" t="str">
            <v>FVE</v>
          </cell>
          <cell r="S2157">
            <v>0</v>
          </cell>
          <cell r="T2157">
            <v>117680</v>
          </cell>
          <cell r="U2157">
            <v>0</v>
          </cell>
        </row>
        <row r="2158">
          <cell r="G2158" t="str">
            <v>04</v>
          </cell>
          <cell r="M2158">
            <v>3</v>
          </cell>
          <cell r="N2158" t="str">
            <v>624</v>
          </cell>
          <cell r="Q2158" t="str">
            <v>FVE</v>
          </cell>
          <cell r="S2158">
            <v>0</v>
          </cell>
          <cell r="T2158">
            <v>491328</v>
          </cell>
          <cell r="U2158">
            <v>0</v>
          </cell>
        </row>
        <row r="2159">
          <cell r="G2159" t="str">
            <v>08</v>
          </cell>
          <cell r="M2159">
            <v>3</v>
          </cell>
          <cell r="N2159" t="str">
            <v>624</v>
          </cell>
          <cell r="Q2159" t="str">
            <v>FVE</v>
          </cell>
          <cell r="S2159">
            <v>0</v>
          </cell>
          <cell r="T2159">
            <v>626400</v>
          </cell>
          <cell r="U2159">
            <v>0</v>
          </cell>
        </row>
        <row r="2160">
          <cell r="G2160" t="str">
            <v>04</v>
          </cell>
          <cell r="M2160">
            <v>2</v>
          </cell>
          <cell r="N2160" t="str">
            <v>623</v>
          </cell>
          <cell r="Q2160" t="str">
            <v>DO3</v>
          </cell>
          <cell r="S2160">
            <v>0</v>
          </cell>
          <cell r="T2160">
            <v>36084</v>
          </cell>
          <cell r="U2160">
            <v>44.38</v>
          </cell>
        </row>
        <row r="2161">
          <cell r="G2161" t="str">
            <v>04</v>
          </cell>
          <cell r="M2161">
            <v>9</v>
          </cell>
          <cell r="N2161" t="str">
            <v>624</v>
          </cell>
          <cell r="Q2161" t="str">
            <v>DSU</v>
          </cell>
          <cell r="S2161">
            <v>0</v>
          </cell>
          <cell r="T2161">
            <v>538080</v>
          </cell>
          <cell r="U2161">
            <v>17.760000000000002</v>
          </cell>
        </row>
        <row r="2162">
          <cell r="G2162" t="str">
            <v>04</v>
          </cell>
          <cell r="M2162">
            <v>2</v>
          </cell>
          <cell r="N2162" t="str">
            <v>641</v>
          </cell>
          <cell r="Q2162" t="str">
            <v>EBF</v>
          </cell>
          <cell r="S2162">
            <v>0</v>
          </cell>
          <cell r="T2162">
            <v>2526</v>
          </cell>
          <cell r="U2162">
            <v>-72.569999999999993</v>
          </cell>
        </row>
        <row r="2163">
          <cell r="G2163" t="str">
            <v>02</v>
          </cell>
          <cell r="M2163">
            <v>2</v>
          </cell>
          <cell r="N2163" t="str">
            <v>612</v>
          </cell>
          <cell r="Q2163" t="str">
            <v>EC</v>
          </cell>
          <cell r="S2163">
            <v>2</v>
          </cell>
          <cell r="T2163">
            <v>369</v>
          </cell>
          <cell r="U2163">
            <v>28.72</v>
          </cell>
        </row>
        <row r="2164">
          <cell r="G2164" t="str">
            <v>04</v>
          </cell>
          <cell r="M2164">
            <v>5</v>
          </cell>
          <cell r="N2164" t="str">
            <v>624</v>
          </cell>
          <cell r="Q2164" t="str">
            <v>ECR</v>
          </cell>
          <cell r="S2164">
            <v>0</v>
          </cell>
          <cell r="T2164">
            <v>79200</v>
          </cell>
          <cell r="U2164">
            <v>288.29000000000002</v>
          </cell>
        </row>
        <row r="2165">
          <cell r="G2165" t="str">
            <v>16</v>
          </cell>
          <cell r="M2165">
            <v>3</v>
          </cell>
          <cell r="N2165" t="str">
            <v>650</v>
          </cell>
          <cell r="Q2165" t="str">
            <v>EP4</v>
          </cell>
          <cell r="S2165">
            <v>0</v>
          </cell>
          <cell r="T2165">
            <v>38</v>
          </cell>
          <cell r="U2165">
            <v>0</v>
          </cell>
        </row>
        <row r="2166">
          <cell r="G2166" t="str">
            <v>04</v>
          </cell>
          <cell r="M2166">
            <v>9</v>
          </cell>
          <cell r="N2166" t="str">
            <v>624</v>
          </cell>
          <cell r="Q2166" t="str">
            <v>FFE</v>
          </cell>
          <cell r="S2166">
            <v>0</v>
          </cell>
          <cell r="T2166">
            <v>538080</v>
          </cell>
          <cell r="U2166">
            <v>38.75</v>
          </cell>
        </row>
        <row r="2167">
          <cell r="G2167" t="str">
            <v>08</v>
          </cell>
          <cell r="M2167">
            <v>2</v>
          </cell>
          <cell r="N2167" t="str">
            <v>621</v>
          </cell>
          <cell r="Q2167" t="str">
            <v>MC</v>
          </cell>
          <cell r="S2167">
            <v>0</v>
          </cell>
          <cell r="T2167">
            <v>0</v>
          </cell>
          <cell r="U2167">
            <v>34</v>
          </cell>
        </row>
        <row r="2168">
          <cell r="G2168" t="str">
            <v>16</v>
          </cell>
          <cell r="M2168">
            <v>2</v>
          </cell>
          <cell r="N2168" t="str">
            <v>641</v>
          </cell>
          <cell r="Q2168" t="str">
            <v>RTU</v>
          </cell>
          <cell r="S2168">
            <v>0</v>
          </cell>
          <cell r="T2168">
            <v>806</v>
          </cell>
          <cell r="U2168">
            <v>0</v>
          </cell>
        </row>
        <row r="2169">
          <cell r="G2169" t="str">
            <v>02</v>
          </cell>
          <cell r="M2169">
            <v>52</v>
          </cell>
          <cell r="N2169" t="str">
            <v>611</v>
          </cell>
          <cell r="Q2169" t="str">
            <v>TDC</v>
          </cell>
          <cell r="S2169">
            <v>0</v>
          </cell>
          <cell r="T2169">
            <v>3428</v>
          </cell>
          <cell r="U2169">
            <v>0</v>
          </cell>
        </row>
        <row r="2170">
          <cell r="G2170" t="str">
            <v>16</v>
          </cell>
          <cell r="M2170">
            <v>2</v>
          </cell>
          <cell r="N2170" t="str">
            <v>641</v>
          </cell>
          <cell r="Q2170" t="str">
            <v>TDC</v>
          </cell>
          <cell r="S2170">
            <v>0</v>
          </cell>
          <cell r="T2170">
            <v>806</v>
          </cell>
          <cell r="U2170">
            <v>0</v>
          </cell>
        </row>
        <row r="2171">
          <cell r="G2171" t="str">
            <v>05</v>
          </cell>
          <cell r="M2171">
            <v>3</v>
          </cell>
          <cell r="N2171" t="str">
            <v>624</v>
          </cell>
          <cell r="Q2171" t="str">
            <v>TSC</v>
          </cell>
          <cell r="S2171">
            <v>0</v>
          </cell>
          <cell r="T2171">
            <v>169344</v>
          </cell>
          <cell r="U2171">
            <v>0</v>
          </cell>
        </row>
        <row r="2172">
          <cell r="G2172" t="str">
            <v>07</v>
          </cell>
          <cell r="M2172">
            <v>1</v>
          </cell>
          <cell r="N2172" t="str">
            <v>625</v>
          </cell>
          <cell r="Q2172" t="str">
            <v>TSC</v>
          </cell>
          <cell r="S2172">
            <v>0</v>
          </cell>
          <cell r="T2172">
            <v>542400</v>
          </cell>
          <cell r="U2172">
            <v>0</v>
          </cell>
        </row>
        <row r="2173">
          <cell r="G2173" t="str">
            <v>05</v>
          </cell>
          <cell r="M2173">
            <v>1</v>
          </cell>
          <cell r="N2173" t="str">
            <v>626</v>
          </cell>
          <cell r="Q2173" t="str">
            <v>MSO</v>
          </cell>
          <cell r="S2173">
            <v>0</v>
          </cell>
          <cell r="T2173">
            <v>6707584</v>
          </cell>
          <cell r="U2173">
            <v>4138.58</v>
          </cell>
        </row>
        <row r="2174">
          <cell r="G2174" t="str">
            <v>03</v>
          </cell>
          <cell r="M2174">
            <v>1</v>
          </cell>
          <cell r="N2174" t="str">
            <v>660</v>
          </cell>
          <cell r="Q2174" t="str">
            <v>MSO</v>
          </cell>
          <cell r="S2174">
            <v>0</v>
          </cell>
          <cell r="T2174">
            <v>425</v>
          </cell>
          <cell r="U2174">
            <v>0.12</v>
          </cell>
        </row>
        <row r="2175">
          <cell r="G2175" t="str">
            <v>05</v>
          </cell>
          <cell r="M2175">
            <v>6</v>
          </cell>
          <cell r="N2175" t="str">
            <v>624</v>
          </cell>
          <cell r="Q2175" t="str">
            <v>MSO</v>
          </cell>
          <cell r="S2175">
            <v>0</v>
          </cell>
          <cell r="T2175">
            <v>3870300</v>
          </cell>
          <cell r="U2175">
            <v>2581.4899999999998</v>
          </cell>
        </row>
        <row r="2176">
          <cell r="G2176" t="str">
            <v>04</v>
          </cell>
          <cell r="M2176">
            <v>4</v>
          </cell>
          <cell r="N2176" t="str">
            <v>623</v>
          </cell>
          <cell r="Q2176" t="str">
            <v>MSV</v>
          </cell>
          <cell r="S2176">
            <v>0</v>
          </cell>
          <cell r="T2176">
            <v>123384</v>
          </cell>
          <cell r="U2176">
            <v>-64.650000000000006</v>
          </cell>
        </row>
        <row r="2177">
          <cell r="G2177" t="str">
            <v>04</v>
          </cell>
          <cell r="M2177">
            <v>5</v>
          </cell>
          <cell r="N2177" t="str">
            <v>624</v>
          </cell>
          <cell r="Q2177" t="str">
            <v>RIN</v>
          </cell>
          <cell r="S2177">
            <v>0</v>
          </cell>
          <cell r="T2177">
            <v>79200</v>
          </cell>
          <cell r="U2177">
            <v>135.83000000000001</v>
          </cell>
        </row>
        <row r="2178">
          <cell r="G2178" t="str">
            <v>01</v>
          </cell>
          <cell r="M2178">
            <v>61</v>
          </cell>
          <cell r="N2178" t="str">
            <v>611</v>
          </cell>
          <cell r="Q2178" t="str">
            <v>TTE</v>
          </cell>
          <cell r="S2178">
            <v>0</v>
          </cell>
          <cell r="T2178">
            <v>31</v>
          </cell>
          <cell r="U2178">
            <v>0</v>
          </cell>
        </row>
        <row r="2179">
          <cell r="G2179" t="str">
            <v>04</v>
          </cell>
          <cell r="M2179">
            <v>1</v>
          </cell>
          <cell r="N2179" t="str">
            <v>624</v>
          </cell>
          <cell r="Q2179" t="str">
            <v>DO7</v>
          </cell>
          <cell r="S2179">
            <v>0</v>
          </cell>
          <cell r="T2179">
            <v>123264</v>
          </cell>
          <cell r="U2179">
            <v>0</v>
          </cell>
        </row>
        <row r="2180">
          <cell r="G2180" t="str">
            <v>23</v>
          </cell>
          <cell r="M2180">
            <v>2</v>
          </cell>
          <cell r="N2180" t="str">
            <v>685</v>
          </cell>
          <cell r="Q2180" t="str">
            <v>EP1</v>
          </cell>
          <cell r="S2180">
            <v>0</v>
          </cell>
          <cell r="T2180">
            <v>85</v>
          </cell>
          <cell r="U2180">
            <v>0</v>
          </cell>
        </row>
        <row r="2181">
          <cell r="G2181" t="str">
            <v>09</v>
          </cell>
          <cell r="M2181">
            <v>2</v>
          </cell>
          <cell r="N2181" t="str">
            <v>650</v>
          </cell>
          <cell r="Q2181" t="str">
            <v>TTC</v>
          </cell>
          <cell r="S2181">
            <v>0</v>
          </cell>
          <cell r="T2181">
            <v>10900</v>
          </cell>
          <cell r="U2181">
            <v>0</v>
          </cell>
        </row>
        <row r="2182">
          <cell r="G2182" t="str">
            <v>08</v>
          </cell>
          <cell r="M2182">
            <v>3</v>
          </cell>
          <cell r="N2182" t="str">
            <v>624</v>
          </cell>
          <cell r="Q2182" t="str">
            <v>CAV</v>
          </cell>
          <cell r="S2182">
            <v>0</v>
          </cell>
          <cell r="T2182">
            <v>626400</v>
          </cell>
          <cell r="U2182">
            <v>-18.79</v>
          </cell>
        </row>
        <row r="2183">
          <cell r="G2183" t="str">
            <v>23</v>
          </cell>
          <cell r="M2183">
            <v>2</v>
          </cell>
          <cell r="N2183" t="str">
            <v>685</v>
          </cell>
          <cell r="Q2183" t="str">
            <v>VSU</v>
          </cell>
          <cell r="S2183">
            <v>0</v>
          </cell>
          <cell r="T2183">
            <v>85</v>
          </cell>
          <cell r="U2183">
            <v>0</v>
          </cell>
        </row>
        <row r="2184">
          <cell r="G2184" t="str">
            <v>05</v>
          </cell>
          <cell r="M2184">
            <v>6</v>
          </cell>
          <cell r="N2184" t="str">
            <v>626</v>
          </cell>
          <cell r="Q2184" t="str">
            <v>BFC</v>
          </cell>
          <cell r="S2184">
            <v>0</v>
          </cell>
          <cell r="T2184">
            <v>813780</v>
          </cell>
          <cell r="U2184">
            <v>23436.05</v>
          </cell>
        </row>
        <row r="2185">
          <cell r="G2185" t="str">
            <v>05</v>
          </cell>
          <cell r="M2185">
            <v>15</v>
          </cell>
          <cell r="N2185" t="str">
            <v>624</v>
          </cell>
          <cell r="Q2185" t="str">
            <v>FFC</v>
          </cell>
          <cell r="S2185">
            <v>0</v>
          </cell>
          <cell r="T2185">
            <v>703056</v>
          </cell>
          <cell r="U2185">
            <v>13.36</v>
          </cell>
        </row>
        <row r="2186">
          <cell r="G2186" t="str">
            <v>16</v>
          </cell>
          <cell r="M2186">
            <v>3</v>
          </cell>
          <cell r="N2186" t="str">
            <v>650</v>
          </cell>
          <cell r="Q2186" t="str">
            <v>EP2</v>
          </cell>
          <cell r="S2186">
            <v>0</v>
          </cell>
          <cell r="T2186">
            <v>38</v>
          </cell>
          <cell r="U2186">
            <v>0</v>
          </cell>
        </row>
        <row r="2187">
          <cell r="G2187" t="str">
            <v>01</v>
          </cell>
          <cell r="M2187">
            <v>61</v>
          </cell>
          <cell r="N2187" t="str">
            <v>611</v>
          </cell>
          <cell r="Q2187" t="str">
            <v>DSM</v>
          </cell>
          <cell r="S2187">
            <v>0</v>
          </cell>
          <cell r="T2187">
            <v>31</v>
          </cell>
          <cell r="U2187">
            <v>0.16</v>
          </cell>
        </row>
        <row r="2188">
          <cell r="G2188" t="str">
            <v>17</v>
          </cell>
          <cell r="M2188">
            <v>1</v>
          </cell>
          <cell r="N2188" t="str">
            <v>644</v>
          </cell>
          <cell r="Q2188" t="str">
            <v>OMS</v>
          </cell>
          <cell r="S2188">
            <v>0</v>
          </cell>
          <cell r="T2188">
            <v>1688750</v>
          </cell>
          <cell r="U2188">
            <v>459.34</v>
          </cell>
        </row>
        <row r="2189">
          <cell r="G2189" t="str">
            <v>05</v>
          </cell>
          <cell r="M2189">
            <v>5</v>
          </cell>
          <cell r="N2189" t="str">
            <v>624</v>
          </cell>
          <cell r="Q2189" t="str">
            <v>DC</v>
          </cell>
          <cell r="S2189">
            <v>1</v>
          </cell>
          <cell r="T2189">
            <v>50</v>
          </cell>
          <cell r="U2189">
            <v>913.5</v>
          </cell>
        </row>
        <row r="2190">
          <cell r="G2190" t="str">
            <v>04</v>
          </cell>
          <cell r="M2190">
            <v>4</v>
          </cell>
          <cell r="N2190" t="str">
            <v>624</v>
          </cell>
          <cell r="Q2190" t="str">
            <v>DC</v>
          </cell>
          <cell r="S2190">
            <v>3</v>
          </cell>
          <cell r="T2190">
            <v>1214.08</v>
          </cell>
          <cell r="U2190">
            <v>13561.27</v>
          </cell>
        </row>
        <row r="2191">
          <cell r="G2191" t="str">
            <v>16</v>
          </cell>
          <cell r="M2191">
            <v>2</v>
          </cell>
          <cell r="N2191" t="str">
            <v>641</v>
          </cell>
          <cell r="Q2191" t="str">
            <v>TSE</v>
          </cell>
          <cell r="S2191">
            <v>0</v>
          </cell>
          <cell r="T2191">
            <v>806</v>
          </cell>
          <cell r="U2191">
            <v>0</v>
          </cell>
        </row>
        <row r="2192">
          <cell r="G2192" t="str">
            <v>16</v>
          </cell>
          <cell r="M2192">
            <v>1</v>
          </cell>
          <cell r="N2192" t="str">
            <v>623</v>
          </cell>
          <cell r="Q2192" t="str">
            <v>DSM</v>
          </cell>
          <cell r="S2192">
            <v>0</v>
          </cell>
          <cell r="T2192">
            <v>87168</v>
          </cell>
          <cell r="U2192">
            <v>577.66</v>
          </cell>
        </row>
        <row r="2193">
          <cell r="G2193" t="str">
            <v>04</v>
          </cell>
          <cell r="M2193">
            <v>2</v>
          </cell>
          <cell r="N2193" t="str">
            <v>626</v>
          </cell>
          <cell r="Q2193" t="str">
            <v>EP2</v>
          </cell>
          <cell r="S2193">
            <v>0</v>
          </cell>
          <cell r="T2193">
            <v>1020195</v>
          </cell>
          <cell r="U2193">
            <v>-113.24</v>
          </cell>
        </row>
        <row r="2194">
          <cell r="G2194" t="str">
            <v>09</v>
          </cell>
          <cell r="M2194">
            <v>1</v>
          </cell>
          <cell r="N2194" t="str">
            <v>660</v>
          </cell>
          <cell r="Q2194" t="str">
            <v>E31</v>
          </cell>
          <cell r="S2194">
            <v>0</v>
          </cell>
          <cell r="T2194">
            <v>52</v>
          </cell>
          <cell r="U2194">
            <v>1.64</v>
          </cell>
        </row>
        <row r="2195">
          <cell r="G2195" t="str">
            <v>08</v>
          </cell>
          <cell r="M2195">
            <v>1</v>
          </cell>
          <cell r="N2195" t="str">
            <v>633</v>
          </cell>
          <cell r="Q2195" t="str">
            <v>OMS</v>
          </cell>
          <cell r="S2195">
            <v>0</v>
          </cell>
          <cell r="T2195">
            <v>258071098</v>
          </cell>
          <cell r="U2195">
            <v>47227.01</v>
          </cell>
        </row>
        <row r="2196">
          <cell r="G2196" t="str">
            <v>04</v>
          </cell>
          <cell r="M2196">
            <v>10</v>
          </cell>
          <cell r="N2196" t="str">
            <v>624</v>
          </cell>
          <cell r="Q2196" t="str">
            <v>OMS</v>
          </cell>
          <cell r="S2196">
            <v>0</v>
          </cell>
          <cell r="T2196">
            <v>460944</v>
          </cell>
          <cell r="U2196">
            <v>115.7</v>
          </cell>
        </row>
        <row r="2197">
          <cell r="G2197" t="str">
            <v>08</v>
          </cell>
          <cell r="M2197">
            <v>1</v>
          </cell>
          <cell r="N2197" t="str">
            <v>626</v>
          </cell>
          <cell r="Q2197" t="str">
            <v>FVC</v>
          </cell>
          <cell r="S2197">
            <v>0</v>
          </cell>
          <cell r="T2197">
            <v>3096480</v>
          </cell>
          <cell r="U2197">
            <v>0</v>
          </cell>
        </row>
        <row r="2198">
          <cell r="G2198" t="str">
            <v>01</v>
          </cell>
          <cell r="M2198">
            <v>61</v>
          </cell>
          <cell r="N2198" t="str">
            <v>611</v>
          </cell>
          <cell r="Q2198" t="str">
            <v>ACC</v>
          </cell>
          <cell r="S2198">
            <v>0</v>
          </cell>
          <cell r="T2198">
            <v>0</v>
          </cell>
          <cell r="U2198">
            <v>-10</v>
          </cell>
        </row>
        <row r="2199">
          <cell r="G2199" t="str">
            <v>08</v>
          </cell>
          <cell r="M2199">
            <v>1</v>
          </cell>
          <cell r="N2199" t="str">
            <v>621</v>
          </cell>
          <cell r="Q2199" t="str">
            <v>DO4</v>
          </cell>
          <cell r="S2199">
            <v>0</v>
          </cell>
          <cell r="T2199">
            <v>7008</v>
          </cell>
          <cell r="U2199">
            <v>0</v>
          </cell>
        </row>
        <row r="2200">
          <cell r="G2200" t="str">
            <v>08</v>
          </cell>
          <cell r="M2200">
            <v>6</v>
          </cell>
          <cell r="N2200" t="str">
            <v>624</v>
          </cell>
          <cell r="Q2200" t="str">
            <v>DS2</v>
          </cell>
          <cell r="S2200">
            <v>0</v>
          </cell>
          <cell r="T2200">
            <v>1453060</v>
          </cell>
          <cell r="U2200">
            <v>0</v>
          </cell>
        </row>
        <row r="2201">
          <cell r="G2201" t="str">
            <v>08</v>
          </cell>
          <cell r="M2201">
            <v>1</v>
          </cell>
          <cell r="N2201" t="str">
            <v>626</v>
          </cell>
          <cell r="Q2201" t="str">
            <v>DS2</v>
          </cell>
          <cell r="S2201">
            <v>0</v>
          </cell>
          <cell r="T2201">
            <v>430560</v>
          </cell>
          <cell r="U2201">
            <v>0</v>
          </cell>
        </row>
        <row r="2202">
          <cell r="G2202" t="str">
            <v>04</v>
          </cell>
          <cell r="M2202">
            <v>5</v>
          </cell>
          <cell r="N2202" t="str">
            <v>624</v>
          </cell>
          <cell r="Q2202" t="str">
            <v>FMU</v>
          </cell>
          <cell r="S2202">
            <v>0</v>
          </cell>
          <cell r="T2202">
            <v>79200</v>
          </cell>
          <cell r="U2202">
            <v>0.09</v>
          </cell>
        </row>
        <row r="2203">
          <cell r="G2203" t="str">
            <v>02</v>
          </cell>
          <cell r="M2203">
            <v>52</v>
          </cell>
          <cell r="N2203" t="str">
            <v>611</v>
          </cell>
          <cell r="Q2203" t="str">
            <v>ICV</v>
          </cell>
          <cell r="S2203">
            <v>0</v>
          </cell>
          <cell r="T2203">
            <v>3428</v>
          </cell>
          <cell r="U2203">
            <v>0</v>
          </cell>
        </row>
        <row r="2204">
          <cell r="G2204" t="str">
            <v>08</v>
          </cell>
          <cell r="M2204">
            <v>1</v>
          </cell>
          <cell r="N2204" t="str">
            <v>676</v>
          </cell>
          <cell r="Q2204" t="str">
            <v>DO5</v>
          </cell>
          <cell r="S2204">
            <v>0</v>
          </cell>
          <cell r="T2204">
            <v>2383550</v>
          </cell>
          <cell r="U2204">
            <v>50.22</v>
          </cell>
        </row>
        <row r="2205">
          <cell r="G2205" t="str">
            <v>08</v>
          </cell>
          <cell r="M2205">
            <v>3</v>
          </cell>
          <cell r="N2205" t="str">
            <v>624</v>
          </cell>
          <cell r="Q2205" t="str">
            <v>EC</v>
          </cell>
          <cell r="S2205">
            <v>0</v>
          </cell>
          <cell r="T2205">
            <v>626400</v>
          </cell>
          <cell r="U2205">
            <v>37061.9</v>
          </cell>
        </row>
        <row r="2206">
          <cell r="G2206" t="str">
            <v>07</v>
          </cell>
          <cell r="M2206">
            <v>1</v>
          </cell>
          <cell r="N2206" t="str">
            <v>625</v>
          </cell>
          <cell r="Q2206" t="str">
            <v>EC</v>
          </cell>
          <cell r="S2206">
            <v>0</v>
          </cell>
          <cell r="T2206">
            <v>542400</v>
          </cell>
          <cell r="U2206">
            <v>17417.55</v>
          </cell>
        </row>
        <row r="2207">
          <cell r="G2207" t="str">
            <v>16</v>
          </cell>
          <cell r="M2207">
            <v>1</v>
          </cell>
          <cell r="N2207" t="str">
            <v>623</v>
          </cell>
          <cell r="Q2207" t="str">
            <v>ECR</v>
          </cell>
          <cell r="S2207">
            <v>0</v>
          </cell>
          <cell r="T2207">
            <v>87168</v>
          </cell>
          <cell r="U2207">
            <v>446.13</v>
          </cell>
        </row>
        <row r="2208">
          <cell r="G2208" t="str">
            <v>04</v>
          </cell>
          <cell r="M2208">
            <v>2</v>
          </cell>
          <cell r="N2208" t="str">
            <v>626</v>
          </cell>
          <cell r="Q2208" t="str">
            <v>EFV</v>
          </cell>
          <cell r="S2208">
            <v>0</v>
          </cell>
          <cell r="T2208">
            <v>1020195</v>
          </cell>
          <cell r="U2208">
            <v>-2171.9899999999998</v>
          </cell>
        </row>
        <row r="2209">
          <cell r="G2209" t="str">
            <v>08</v>
          </cell>
          <cell r="M2209">
            <v>6</v>
          </cell>
          <cell r="N2209" t="str">
            <v>624</v>
          </cell>
          <cell r="Q2209" t="str">
            <v>MC</v>
          </cell>
          <cell r="S2209">
            <v>1</v>
          </cell>
          <cell r="T2209">
            <v>0</v>
          </cell>
          <cell r="U2209">
            <v>0</v>
          </cell>
        </row>
        <row r="2210">
          <cell r="G2210" t="str">
            <v>23</v>
          </cell>
          <cell r="M2210">
            <v>2</v>
          </cell>
          <cell r="N2210" t="str">
            <v>685</v>
          </cell>
          <cell r="Q2210" t="str">
            <v>PRV</v>
          </cell>
          <cell r="S2210">
            <v>0</v>
          </cell>
          <cell r="T2210">
            <v>85</v>
          </cell>
          <cell r="U2210">
            <v>-0.01</v>
          </cell>
        </row>
        <row r="2211">
          <cell r="G2211" t="str">
            <v>04</v>
          </cell>
          <cell r="M2211">
            <v>10</v>
          </cell>
          <cell r="N2211" t="str">
            <v>624</v>
          </cell>
          <cell r="Q2211" t="str">
            <v>TIU</v>
          </cell>
          <cell r="S2211">
            <v>0</v>
          </cell>
          <cell r="T2211">
            <v>460944</v>
          </cell>
          <cell r="U2211">
            <v>0</v>
          </cell>
        </row>
        <row r="2212">
          <cell r="G2212" t="str">
            <v>01</v>
          </cell>
          <cell r="M2212">
            <v>61</v>
          </cell>
          <cell r="N2212" t="str">
            <v>611</v>
          </cell>
          <cell r="Q2212" t="str">
            <v>MSO</v>
          </cell>
          <cell r="S2212">
            <v>0</v>
          </cell>
          <cell r="T2212">
            <v>31</v>
          </cell>
          <cell r="U2212">
            <v>0.03</v>
          </cell>
        </row>
        <row r="2213">
          <cell r="G2213" t="str">
            <v>08</v>
          </cell>
          <cell r="M2213">
            <v>1</v>
          </cell>
          <cell r="N2213" t="str">
            <v>634</v>
          </cell>
          <cell r="Q2213" t="str">
            <v>TTC</v>
          </cell>
          <cell r="S2213">
            <v>0</v>
          </cell>
          <cell r="T2213">
            <v>174477080</v>
          </cell>
          <cell r="U2213">
            <v>0</v>
          </cell>
        </row>
        <row r="2214">
          <cell r="G2214" t="str">
            <v>05</v>
          </cell>
          <cell r="M2214">
            <v>2</v>
          </cell>
          <cell r="N2214" t="str">
            <v>626</v>
          </cell>
          <cell r="Q2214" t="str">
            <v>PPT</v>
          </cell>
          <cell r="S2214">
            <v>0</v>
          </cell>
          <cell r="T2214">
            <v>396792</v>
          </cell>
          <cell r="U2214">
            <v>0</v>
          </cell>
        </row>
        <row r="2215">
          <cell r="G2215" t="str">
            <v>08</v>
          </cell>
          <cell r="M2215">
            <v>3</v>
          </cell>
          <cell r="N2215" t="str">
            <v>624</v>
          </cell>
          <cell r="Q2215" t="str">
            <v>TDE</v>
          </cell>
          <cell r="S2215">
            <v>0</v>
          </cell>
          <cell r="T2215">
            <v>626400</v>
          </cell>
          <cell r="U2215">
            <v>0</v>
          </cell>
        </row>
        <row r="2216">
          <cell r="G2216" t="str">
            <v>09</v>
          </cell>
          <cell r="M2216">
            <v>1</v>
          </cell>
          <cell r="N2216" t="str">
            <v>650</v>
          </cell>
          <cell r="Q2216" t="str">
            <v>E35</v>
          </cell>
          <cell r="S2216">
            <v>0</v>
          </cell>
          <cell r="T2216">
            <v>1324</v>
          </cell>
          <cell r="U2216">
            <v>41.7</v>
          </cell>
        </row>
        <row r="2217">
          <cell r="G2217" t="str">
            <v>05</v>
          </cell>
          <cell r="M2217">
            <v>15</v>
          </cell>
          <cell r="N2217" t="str">
            <v>624</v>
          </cell>
          <cell r="Q2217" t="str">
            <v>DSM</v>
          </cell>
          <cell r="S2217">
            <v>0</v>
          </cell>
          <cell r="T2217">
            <v>703056</v>
          </cell>
          <cell r="U2217">
            <v>1568.52</v>
          </cell>
        </row>
        <row r="2218">
          <cell r="G2218" t="str">
            <v>05</v>
          </cell>
          <cell r="M2218">
            <v>1</v>
          </cell>
          <cell r="N2218" t="str">
            <v>623</v>
          </cell>
          <cell r="Q2218" t="str">
            <v>DC</v>
          </cell>
          <cell r="S2218">
            <v>0</v>
          </cell>
          <cell r="T2218">
            <v>771.4</v>
          </cell>
          <cell r="U2218">
            <v>8271.43</v>
          </cell>
        </row>
        <row r="2219">
          <cell r="G2219" t="str">
            <v>04</v>
          </cell>
          <cell r="M2219">
            <v>2</v>
          </cell>
          <cell r="N2219" t="str">
            <v>641</v>
          </cell>
          <cell r="Q2219" t="str">
            <v>EP3</v>
          </cell>
          <cell r="S2219">
            <v>0</v>
          </cell>
          <cell r="T2219">
            <v>2526</v>
          </cell>
          <cell r="U2219">
            <v>0</v>
          </cell>
        </row>
        <row r="2220">
          <cell r="G2220" t="str">
            <v>04</v>
          </cell>
          <cell r="M2220">
            <v>5</v>
          </cell>
          <cell r="N2220" t="str">
            <v>624</v>
          </cell>
          <cell r="Q2220" t="str">
            <v>ICV</v>
          </cell>
          <cell r="S2220">
            <v>0</v>
          </cell>
          <cell r="T2220">
            <v>79200</v>
          </cell>
          <cell r="U2220">
            <v>0</v>
          </cell>
        </row>
        <row r="2221">
          <cell r="G2221" t="str">
            <v>04</v>
          </cell>
          <cell r="M2221">
            <v>4</v>
          </cell>
          <cell r="N2221" t="str">
            <v>624</v>
          </cell>
          <cell r="Q2221" t="str">
            <v>DS1</v>
          </cell>
          <cell r="S2221">
            <v>0</v>
          </cell>
          <cell r="T2221">
            <v>1032080</v>
          </cell>
          <cell r="U2221">
            <v>625.44000000000005</v>
          </cell>
        </row>
        <row r="2222">
          <cell r="G2222" t="str">
            <v>05</v>
          </cell>
          <cell r="M2222">
            <v>2</v>
          </cell>
          <cell r="N2222" t="str">
            <v>626</v>
          </cell>
          <cell r="Q2222" t="str">
            <v>EBF</v>
          </cell>
          <cell r="S2222">
            <v>0</v>
          </cell>
          <cell r="T2222">
            <v>396792</v>
          </cell>
          <cell r="U2222">
            <v>-11399.44</v>
          </cell>
        </row>
        <row r="2223">
          <cell r="G2223" t="str">
            <v>17</v>
          </cell>
          <cell r="M2223">
            <v>1</v>
          </cell>
          <cell r="N2223" t="str">
            <v>644</v>
          </cell>
          <cell r="Q2223" t="str">
            <v>EIN</v>
          </cell>
          <cell r="S2223">
            <v>0</v>
          </cell>
          <cell r="T2223">
            <v>1688750</v>
          </cell>
          <cell r="U2223">
            <v>949.08</v>
          </cell>
        </row>
        <row r="2224">
          <cell r="G2224" t="str">
            <v>08</v>
          </cell>
          <cell r="M2224">
            <v>1</v>
          </cell>
          <cell r="N2224" t="str">
            <v>634</v>
          </cell>
          <cell r="Q2224" t="str">
            <v>RTU</v>
          </cell>
          <cell r="S2224">
            <v>0</v>
          </cell>
          <cell r="T2224">
            <v>174477080</v>
          </cell>
          <cell r="U2224">
            <v>348.95</v>
          </cell>
        </row>
        <row r="2225">
          <cell r="G2225" t="str">
            <v>16</v>
          </cell>
          <cell r="M2225">
            <v>1</v>
          </cell>
          <cell r="N2225" t="str">
            <v>650</v>
          </cell>
          <cell r="Q2225" t="str">
            <v>TIU</v>
          </cell>
          <cell r="S2225">
            <v>0</v>
          </cell>
          <cell r="T2225">
            <v>565</v>
          </cell>
          <cell r="U2225">
            <v>0</v>
          </cell>
        </row>
        <row r="2226">
          <cell r="G2226" t="str">
            <v>16</v>
          </cell>
          <cell r="M2226">
            <v>2</v>
          </cell>
          <cell r="N2226" t="str">
            <v>641</v>
          </cell>
          <cell r="Q2226" t="str">
            <v>MSO</v>
          </cell>
          <cell r="S2226">
            <v>0</v>
          </cell>
          <cell r="T2226">
            <v>806</v>
          </cell>
          <cell r="U2226">
            <v>0.56999999999999995</v>
          </cell>
        </row>
        <row r="2227">
          <cell r="G2227" t="str">
            <v>04</v>
          </cell>
          <cell r="M2227">
            <v>2</v>
          </cell>
          <cell r="N2227" t="str">
            <v>1750</v>
          </cell>
          <cell r="Q2227" t="str">
            <v>PAJ</v>
          </cell>
          <cell r="S2227">
            <v>0</v>
          </cell>
          <cell r="T2227">
            <v>0</v>
          </cell>
          <cell r="U2227">
            <v>-9872.7199999999993</v>
          </cell>
        </row>
        <row r="2228">
          <cell r="G2228" t="str">
            <v>23</v>
          </cell>
          <cell r="M2228">
            <v>2</v>
          </cell>
          <cell r="N2228" t="str">
            <v>685</v>
          </cell>
          <cell r="Q2228" t="str">
            <v>VAV</v>
          </cell>
          <cell r="S2228">
            <v>0</v>
          </cell>
          <cell r="T2228">
            <v>85</v>
          </cell>
          <cell r="U2228">
            <v>-0.01</v>
          </cell>
        </row>
        <row r="2229">
          <cell r="G2229" t="str">
            <v>16</v>
          </cell>
          <cell r="M2229">
            <v>1</v>
          </cell>
          <cell r="N2229" t="str">
            <v>650</v>
          </cell>
          <cell r="Q2229" t="str">
            <v>EEX</v>
          </cell>
          <cell r="S2229">
            <v>0</v>
          </cell>
          <cell r="T2229">
            <v>565</v>
          </cell>
          <cell r="U2229">
            <v>0.55000000000000004</v>
          </cell>
        </row>
        <row r="2230">
          <cell r="G2230" t="str">
            <v>07</v>
          </cell>
          <cell r="M2230">
            <v>1</v>
          </cell>
          <cell r="N2230" t="str">
            <v>624</v>
          </cell>
          <cell r="Q2230" t="str">
            <v>DO0</v>
          </cell>
          <cell r="S2230">
            <v>0</v>
          </cell>
          <cell r="T2230">
            <v>235200</v>
          </cell>
          <cell r="U2230">
            <v>33.159999999999997</v>
          </cell>
        </row>
        <row r="2231">
          <cell r="G2231" t="str">
            <v>08</v>
          </cell>
          <cell r="M2231">
            <v>1</v>
          </cell>
          <cell r="N2231" t="str">
            <v>625</v>
          </cell>
          <cell r="Q2231" t="str">
            <v>EFL</v>
          </cell>
          <cell r="S2231">
            <v>0</v>
          </cell>
          <cell r="T2231">
            <v>257760</v>
          </cell>
          <cell r="U2231">
            <v>7952.15</v>
          </cell>
        </row>
        <row r="2232">
          <cell r="G2232" t="str">
            <v>16</v>
          </cell>
          <cell r="M2232">
            <v>4</v>
          </cell>
          <cell r="N2232" t="str">
            <v>641</v>
          </cell>
          <cell r="Q2232" t="str">
            <v>FFC</v>
          </cell>
          <cell r="S2232">
            <v>0</v>
          </cell>
          <cell r="T2232">
            <v>117680</v>
          </cell>
          <cell r="U2232">
            <v>1.77</v>
          </cell>
        </row>
        <row r="2233">
          <cell r="G2233" t="str">
            <v>23</v>
          </cell>
          <cell r="M2233">
            <v>2</v>
          </cell>
          <cell r="N2233" t="str">
            <v>685</v>
          </cell>
          <cell r="Q2233" t="str">
            <v>VDE</v>
          </cell>
          <cell r="S2233">
            <v>0</v>
          </cell>
          <cell r="T2233">
            <v>85</v>
          </cell>
          <cell r="U2233">
            <v>0</v>
          </cell>
        </row>
        <row r="2234">
          <cell r="G2234" t="str">
            <v>08</v>
          </cell>
          <cell r="M2234">
            <v>2</v>
          </cell>
          <cell r="N2234" t="str">
            <v>626</v>
          </cell>
          <cell r="Q2234" t="str">
            <v>DO6</v>
          </cell>
          <cell r="S2234">
            <v>0</v>
          </cell>
          <cell r="T2234">
            <v>1801008</v>
          </cell>
          <cell r="U2234">
            <v>-63.04</v>
          </cell>
        </row>
        <row r="2235">
          <cell r="G2235" t="str">
            <v>04</v>
          </cell>
          <cell r="M2235">
            <v>1</v>
          </cell>
          <cell r="N2235" t="str">
            <v>626</v>
          </cell>
          <cell r="Q2235" t="str">
            <v>DC</v>
          </cell>
          <cell r="S2235">
            <v>4</v>
          </cell>
          <cell r="T2235">
            <v>485.09</v>
          </cell>
          <cell r="U2235">
            <v>10996.99</v>
          </cell>
        </row>
        <row r="2236">
          <cell r="G2236" t="str">
            <v>05</v>
          </cell>
          <cell r="M2236">
            <v>5</v>
          </cell>
          <cell r="N2236" t="str">
            <v>624</v>
          </cell>
          <cell r="Q2236" t="str">
            <v>EP2</v>
          </cell>
          <cell r="S2236">
            <v>0</v>
          </cell>
          <cell r="T2236">
            <v>54400</v>
          </cell>
          <cell r="U2236">
            <v>-7.02</v>
          </cell>
        </row>
        <row r="2237">
          <cell r="G2237" t="str">
            <v>04</v>
          </cell>
          <cell r="M2237">
            <v>6</v>
          </cell>
          <cell r="N2237" t="str">
            <v>624</v>
          </cell>
          <cell r="Q2237" t="str">
            <v>DSM</v>
          </cell>
          <cell r="S2237">
            <v>0</v>
          </cell>
          <cell r="T2237">
            <v>164415</v>
          </cell>
          <cell r="U2237">
            <v>366.81</v>
          </cell>
        </row>
        <row r="2238">
          <cell r="G2238" t="str">
            <v>08</v>
          </cell>
          <cell r="M2238">
            <v>3</v>
          </cell>
          <cell r="N2238" t="str">
            <v>624</v>
          </cell>
          <cell r="Q2238" t="str">
            <v>DC</v>
          </cell>
          <cell r="S2238">
            <v>2</v>
          </cell>
          <cell r="T2238">
            <v>1186.24</v>
          </cell>
          <cell r="U2238">
            <v>13843.42</v>
          </cell>
        </row>
        <row r="2239">
          <cell r="G2239" t="str">
            <v>01</v>
          </cell>
          <cell r="M2239">
            <v>1</v>
          </cell>
          <cell r="N2239" t="str">
            <v>655</v>
          </cell>
          <cell r="Q2239" t="str">
            <v>CAP</v>
          </cell>
          <cell r="S2239">
            <v>0</v>
          </cell>
          <cell r="T2239">
            <v>287</v>
          </cell>
          <cell r="U2239">
            <v>-0.02</v>
          </cell>
        </row>
        <row r="2240">
          <cell r="G2240" t="str">
            <v>05</v>
          </cell>
          <cell r="M2240">
            <v>1</v>
          </cell>
          <cell r="N2240" t="str">
            <v>621</v>
          </cell>
          <cell r="Q2240" t="str">
            <v>DO8</v>
          </cell>
          <cell r="S2240">
            <v>0</v>
          </cell>
          <cell r="T2240">
            <v>320</v>
          </cell>
          <cell r="U2240">
            <v>0.01</v>
          </cell>
        </row>
        <row r="2241">
          <cell r="G2241" t="str">
            <v>05</v>
          </cell>
          <cell r="M2241">
            <v>1</v>
          </cell>
          <cell r="N2241" t="str">
            <v>626</v>
          </cell>
          <cell r="Q2241" t="str">
            <v>DS6</v>
          </cell>
          <cell r="S2241">
            <v>0</v>
          </cell>
          <cell r="T2241">
            <v>1353600</v>
          </cell>
          <cell r="U2241">
            <v>1.36</v>
          </cell>
        </row>
        <row r="2242">
          <cell r="G2242" t="str">
            <v>04</v>
          </cell>
          <cell r="M2242">
            <v>3</v>
          </cell>
          <cell r="N2242" t="str">
            <v>642</v>
          </cell>
          <cell r="Q2242" t="str">
            <v>EP3</v>
          </cell>
          <cell r="S2242">
            <v>0</v>
          </cell>
          <cell r="T2242">
            <v>1416</v>
          </cell>
          <cell r="U2242">
            <v>0</v>
          </cell>
        </row>
        <row r="2243">
          <cell r="G2243" t="str">
            <v>04</v>
          </cell>
          <cell r="M2243">
            <v>1</v>
          </cell>
          <cell r="N2243" t="str">
            <v>621</v>
          </cell>
          <cell r="Q2243" t="str">
            <v>EP3</v>
          </cell>
          <cell r="S2243">
            <v>0</v>
          </cell>
          <cell r="T2243">
            <v>71150999</v>
          </cell>
          <cell r="U2243">
            <v>0</v>
          </cell>
        </row>
        <row r="2244">
          <cell r="G2244" t="str">
            <v>02</v>
          </cell>
          <cell r="M2244">
            <v>12</v>
          </cell>
          <cell r="N2244" t="str">
            <v>611</v>
          </cell>
          <cell r="Q2244" t="str">
            <v>EP3</v>
          </cell>
          <cell r="S2244">
            <v>0</v>
          </cell>
          <cell r="T2244">
            <v>6488</v>
          </cell>
          <cell r="U2244">
            <v>0</v>
          </cell>
        </row>
        <row r="2245">
          <cell r="G2245" t="str">
            <v>04</v>
          </cell>
          <cell r="M2245">
            <v>2</v>
          </cell>
          <cell r="N2245" t="str">
            <v>642</v>
          </cell>
          <cell r="Q2245" t="str">
            <v>FMU</v>
          </cell>
          <cell r="S2245">
            <v>0</v>
          </cell>
          <cell r="T2245">
            <v>26774</v>
          </cell>
          <cell r="U2245">
            <v>0.21</v>
          </cell>
        </row>
        <row r="2246">
          <cell r="G2246" t="str">
            <v>04</v>
          </cell>
          <cell r="M2246">
            <v>3</v>
          </cell>
          <cell r="N2246" t="str">
            <v>650</v>
          </cell>
          <cell r="Q2246" t="str">
            <v>FMU</v>
          </cell>
          <cell r="S2246">
            <v>0</v>
          </cell>
          <cell r="T2246">
            <v>41467</v>
          </cell>
          <cell r="U2246">
            <v>0.12</v>
          </cell>
        </row>
        <row r="2247">
          <cell r="G2247" t="str">
            <v>08</v>
          </cell>
          <cell r="M2247">
            <v>2</v>
          </cell>
          <cell r="N2247" t="str">
            <v>621</v>
          </cell>
          <cell r="Q2247" t="str">
            <v>FMU</v>
          </cell>
          <cell r="S2247">
            <v>0</v>
          </cell>
          <cell r="T2247">
            <v>536928</v>
          </cell>
          <cell r="U2247">
            <v>1.08</v>
          </cell>
        </row>
        <row r="2248">
          <cell r="G2248" t="str">
            <v>23</v>
          </cell>
          <cell r="M2248">
            <v>2</v>
          </cell>
          <cell r="N2248" t="str">
            <v>685</v>
          </cell>
          <cell r="Q2248" t="str">
            <v>FMU</v>
          </cell>
          <cell r="S2248">
            <v>0</v>
          </cell>
          <cell r="T2248">
            <v>85</v>
          </cell>
          <cell r="U2248">
            <v>0</v>
          </cell>
        </row>
        <row r="2249">
          <cell r="G2249" t="str">
            <v>02</v>
          </cell>
          <cell r="M2249">
            <v>2</v>
          </cell>
          <cell r="N2249" t="str">
            <v>612</v>
          </cell>
          <cell r="Q2249" t="str">
            <v>FVE</v>
          </cell>
          <cell r="S2249">
            <v>0</v>
          </cell>
          <cell r="T2249">
            <v>4045543</v>
          </cell>
          <cell r="U2249">
            <v>0</v>
          </cell>
        </row>
        <row r="2250">
          <cell r="G2250" t="str">
            <v>01</v>
          </cell>
          <cell r="M2250">
            <v>11</v>
          </cell>
          <cell r="N2250" t="str">
            <v>611</v>
          </cell>
          <cell r="Q2250" t="str">
            <v>FVE</v>
          </cell>
          <cell r="S2250">
            <v>0</v>
          </cell>
          <cell r="T2250">
            <v>31921</v>
          </cell>
          <cell r="U2250">
            <v>0</v>
          </cell>
        </row>
        <row r="2251">
          <cell r="G2251" t="str">
            <v>07</v>
          </cell>
          <cell r="M2251">
            <v>3</v>
          </cell>
          <cell r="N2251" t="str">
            <v>641</v>
          </cell>
          <cell r="Q2251" t="str">
            <v>FVE</v>
          </cell>
          <cell r="S2251">
            <v>0</v>
          </cell>
          <cell r="T2251">
            <v>3936</v>
          </cell>
          <cell r="U2251">
            <v>0</v>
          </cell>
        </row>
        <row r="2252">
          <cell r="G2252" t="str">
            <v>04</v>
          </cell>
          <cell r="M2252">
            <v>92</v>
          </cell>
          <cell r="N2252" t="str">
            <v>621</v>
          </cell>
          <cell r="Q2252" t="str">
            <v>FVE</v>
          </cell>
          <cell r="S2252">
            <v>0</v>
          </cell>
          <cell r="T2252">
            <v>3180</v>
          </cell>
          <cell r="U2252">
            <v>0</v>
          </cell>
        </row>
        <row r="2253">
          <cell r="G2253" t="str">
            <v>09</v>
          </cell>
          <cell r="M2253">
            <v>3</v>
          </cell>
          <cell r="N2253" t="str">
            <v>650</v>
          </cell>
          <cell r="Q2253" t="str">
            <v>FVE</v>
          </cell>
          <cell r="S2253">
            <v>0</v>
          </cell>
          <cell r="T2253">
            <v>2309388</v>
          </cell>
          <cell r="U2253">
            <v>0</v>
          </cell>
        </row>
        <row r="2254">
          <cell r="G2254" t="str">
            <v>04</v>
          </cell>
          <cell r="M2254">
            <v>1</v>
          </cell>
          <cell r="N2254" t="str">
            <v>626</v>
          </cell>
          <cell r="Q2254" t="str">
            <v>FVE</v>
          </cell>
          <cell r="S2254">
            <v>0</v>
          </cell>
          <cell r="T2254">
            <v>20087880</v>
          </cell>
          <cell r="U2254">
            <v>0</v>
          </cell>
        </row>
        <row r="2255">
          <cell r="G2255" t="str">
            <v>04</v>
          </cell>
          <cell r="M2255">
            <v>2</v>
          </cell>
          <cell r="N2255" t="str">
            <v>621</v>
          </cell>
          <cell r="Q2255" t="str">
            <v>FVE</v>
          </cell>
          <cell r="S2255">
            <v>0</v>
          </cell>
          <cell r="T2255">
            <v>35417372</v>
          </cell>
          <cell r="U2255">
            <v>0</v>
          </cell>
        </row>
        <row r="2256">
          <cell r="G2256" t="str">
            <v>02</v>
          </cell>
          <cell r="M2256">
            <v>2</v>
          </cell>
          <cell r="N2256" t="str">
            <v>613</v>
          </cell>
          <cell r="Q2256" t="str">
            <v>FVE</v>
          </cell>
          <cell r="S2256">
            <v>0</v>
          </cell>
          <cell r="T2256">
            <v>704079</v>
          </cell>
          <cell r="U2256">
            <v>0</v>
          </cell>
        </row>
        <row r="2257">
          <cell r="G2257" t="str">
            <v>04</v>
          </cell>
          <cell r="M2257">
            <v>92</v>
          </cell>
          <cell r="N2257" t="str">
            <v>621</v>
          </cell>
          <cell r="Q2257" t="str">
            <v>ICV</v>
          </cell>
          <cell r="S2257">
            <v>0</v>
          </cell>
          <cell r="T2257">
            <v>3180</v>
          </cell>
          <cell r="U2257">
            <v>0</v>
          </cell>
        </row>
        <row r="2258">
          <cell r="G2258" t="str">
            <v>16</v>
          </cell>
          <cell r="M2258">
            <v>1</v>
          </cell>
          <cell r="N2258" t="str">
            <v>641</v>
          </cell>
          <cell r="Q2258" t="str">
            <v>ICV</v>
          </cell>
          <cell r="S2258">
            <v>0</v>
          </cell>
          <cell r="T2258">
            <v>45081</v>
          </cell>
          <cell r="U2258">
            <v>0</v>
          </cell>
        </row>
        <row r="2259">
          <cell r="G2259" t="str">
            <v>05</v>
          </cell>
          <cell r="M2259">
            <v>1</v>
          </cell>
          <cell r="N2259" t="str">
            <v>621</v>
          </cell>
          <cell r="Q2259" t="str">
            <v>ICV</v>
          </cell>
          <cell r="S2259">
            <v>0</v>
          </cell>
          <cell r="T2259">
            <v>24147</v>
          </cell>
          <cell r="U2259">
            <v>0</v>
          </cell>
        </row>
        <row r="2260">
          <cell r="G2260" t="str">
            <v>02</v>
          </cell>
          <cell r="M2260">
            <v>2</v>
          </cell>
          <cell r="N2260" t="str">
            <v>612</v>
          </cell>
          <cell r="Q2260" t="str">
            <v>ICV</v>
          </cell>
          <cell r="S2260">
            <v>0</v>
          </cell>
          <cell r="T2260">
            <v>4045543</v>
          </cell>
          <cell r="U2260">
            <v>0</v>
          </cell>
        </row>
        <row r="2261">
          <cell r="G2261" t="str">
            <v>04</v>
          </cell>
          <cell r="M2261">
            <v>3</v>
          </cell>
          <cell r="N2261" t="str">
            <v>641</v>
          </cell>
          <cell r="Q2261" t="str">
            <v>ICV</v>
          </cell>
          <cell r="S2261">
            <v>0</v>
          </cell>
          <cell r="T2261">
            <v>802300</v>
          </cell>
          <cell r="U2261">
            <v>0</v>
          </cell>
        </row>
        <row r="2262">
          <cell r="G2262" t="str">
            <v>07</v>
          </cell>
          <cell r="M2262">
            <v>1</v>
          </cell>
          <cell r="N2262" t="str">
            <v>621</v>
          </cell>
          <cell r="Q2262" t="str">
            <v>DO5</v>
          </cell>
          <cell r="S2262">
            <v>0</v>
          </cell>
          <cell r="T2262">
            <v>10401</v>
          </cell>
          <cell r="U2262">
            <v>-4.43</v>
          </cell>
        </row>
        <row r="2263">
          <cell r="G2263" t="str">
            <v>16</v>
          </cell>
          <cell r="M2263">
            <v>1</v>
          </cell>
          <cell r="N2263" t="str">
            <v>641</v>
          </cell>
          <cell r="Q2263" t="str">
            <v>DSU</v>
          </cell>
          <cell r="S2263">
            <v>0</v>
          </cell>
          <cell r="T2263">
            <v>45081</v>
          </cell>
          <cell r="U2263">
            <v>3.66</v>
          </cell>
        </row>
        <row r="2264">
          <cell r="G2264" t="str">
            <v>04</v>
          </cell>
          <cell r="M2264">
            <v>1</v>
          </cell>
          <cell r="N2264" t="str">
            <v>621</v>
          </cell>
          <cell r="Q2264" t="str">
            <v>DSU</v>
          </cell>
          <cell r="S2264">
            <v>0</v>
          </cell>
          <cell r="T2264">
            <v>70472617</v>
          </cell>
          <cell r="U2264">
            <v>10572.91</v>
          </cell>
        </row>
        <row r="2265">
          <cell r="G2265" t="str">
            <v>07</v>
          </cell>
          <cell r="M2265">
            <v>1</v>
          </cell>
          <cell r="N2265" t="str">
            <v>625</v>
          </cell>
          <cell r="Q2265" t="str">
            <v>DSU</v>
          </cell>
          <cell r="S2265">
            <v>0</v>
          </cell>
          <cell r="T2265">
            <v>542400</v>
          </cell>
          <cell r="U2265">
            <v>8.67</v>
          </cell>
        </row>
        <row r="2266">
          <cell r="G2266" t="str">
            <v>05</v>
          </cell>
          <cell r="M2266">
            <v>6</v>
          </cell>
          <cell r="N2266" t="str">
            <v>624</v>
          </cell>
          <cell r="Q2266" t="str">
            <v>DSU</v>
          </cell>
          <cell r="S2266">
            <v>0</v>
          </cell>
          <cell r="T2266">
            <v>3870300</v>
          </cell>
          <cell r="U2266">
            <v>127.71</v>
          </cell>
        </row>
        <row r="2267">
          <cell r="G2267" t="str">
            <v>07</v>
          </cell>
          <cell r="M2267">
            <v>4</v>
          </cell>
          <cell r="N2267" t="str">
            <v>624</v>
          </cell>
          <cell r="Q2267" t="str">
            <v>DS5</v>
          </cell>
          <cell r="S2267">
            <v>0</v>
          </cell>
          <cell r="T2267">
            <v>1716900</v>
          </cell>
          <cell r="U2267">
            <v>0</v>
          </cell>
        </row>
        <row r="2268">
          <cell r="G2268" t="str">
            <v>07</v>
          </cell>
          <cell r="M2268">
            <v>2</v>
          </cell>
          <cell r="N2268" t="str">
            <v>623</v>
          </cell>
          <cell r="Q2268" t="str">
            <v>DS5</v>
          </cell>
          <cell r="S2268">
            <v>0</v>
          </cell>
          <cell r="T2268">
            <v>371316</v>
          </cell>
          <cell r="U2268">
            <v>0</v>
          </cell>
        </row>
        <row r="2269">
          <cell r="G2269" t="str">
            <v>01</v>
          </cell>
          <cell r="M2269">
            <v>11</v>
          </cell>
          <cell r="N2269" t="str">
            <v>611</v>
          </cell>
          <cell r="Q2269" t="str">
            <v>EBF</v>
          </cell>
          <cell r="S2269">
            <v>0</v>
          </cell>
          <cell r="T2269">
            <v>31921</v>
          </cell>
          <cell r="U2269">
            <v>-917.03</v>
          </cell>
        </row>
        <row r="2270">
          <cell r="G2270" t="str">
            <v>23</v>
          </cell>
          <cell r="M2270">
            <v>1</v>
          </cell>
          <cell r="N2270" t="str">
            <v>685</v>
          </cell>
          <cell r="Q2270" t="str">
            <v>EBF</v>
          </cell>
          <cell r="S2270">
            <v>0</v>
          </cell>
          <cell r="T2270">
            <v>28650</v>
          </cell>
          <cell r="U2270">
            <v>-823.11</v>
          </cell>
        </row>
        <row r="2271">
          <cell r="G2271" t="str">
            <v>07</v>
          </cell>
          <cell r="M2271">
            <v>4</v>
          </cell>
          <cell r="N2271" t="str">
            <v>624</v>
          </cell>
          <cell r="Q2271" t="str">
            <v>EBF</v>
          </cell>
          <cell r="S2271">
            <v>0</v>
          </cell>
          <cell r="T2271">
            <v>11131623</v>
          </cell>
          <cell r="U2271">
            <v>-319800.42</v>
          </cell>
        </row>
        <row r="2272">
          <cell r="G2272" t="str">
            <v>07</v>
          </cell>
          <cell r="M2272">
            <v>3</v>
          </cell>
          <cell r="N2272" t="str">
            <v>624</v>
          </cell>
          <cell r="Q2272" t="str">
            <v>EBF</v>
          </cell>
          <cell r="S2272">
            <v>0</v>
          </cell>
          <cell r="T2272">
            <v>578160</v>
          </cell>
          <cell r="U2272">
            <v>-16609.96</v>
          </cell>
        </row>
        <row r="2273">
          <cell r="G2273" t="str">
            <v>23</v>
          </cell>
          <cell r="M2273">
            <v>2</v>
          </cell>
          <cell r="N2273" t="str">
            <v>685</v>
          </cell>
          <cell r="Q2273" t="str">
            <v>EBF</v>
          </cell>
          <cell r="S2273">
            <v>0</v>
          </cell>
          <cell r="T2273">
            <v>85</v>
          </cell>
          <cell r="U2273">
            <v>-2.44</v>
          </cell>
        </row>
        <row r="2274">
          <cell r="G2274" t="str">
            <v>04</v>
          </cell>
          <cell r="M2274">
            <v>1</v>
          </cell>
          <cell r="N2274" t="str">
            <v>626</v>
          </cell>
          <cell r="Q2274" t="str">
            <v>EC</v>
          </cell>
          <cell r="S2274">
            <v>0</v>
          </cell>
          <cell r="T2274">
            <v>20087880</v>
          </cell>
          <cell r="U2274">
            <v>654784.53</v>
          </cell>
        </row>
        <row r="2275">
          <cell r="G2275" t="str">
            <v>08</v>
          </cell>
          <cell r="M2275">
            <v>1</v>
          </cell>
          <cell r="N2275" t="str">
            <v>632</v>
          </cell>
          <cell r="Q2275" t="str">
            <v>EC</v>
          </cell>
          <cell r="S2275">
            <v>2</v>
          </cell>
          <cell r="T2275">
            <v>128800</v>
          </cell>
          <cell r="U2275">
            <v>10323.959999999999</v>
          </cell>
        </row>
        <row r="2276">
          <cell r="G2276" t="str">
            <v>16</v>
          </cell>
          <cell r="M2276">
            <v>1</v>
          </cell>
          <cell r="N2276" t="str">
            <v>641</v>
          </cell>
          <cell r="Q2276" t="str">
            <v>EC</v>
          </cell>
          <cell r="S2276">
            <v>1</v>
          </cell>
          <cell r="T2276">
            <v>42482</v>
          </cell>
          <cell r="U2276">
            <v>4036.39</v>
          </cell>
        </row>
        <row r="2277">
          <cell r="G2277" t="str">
            <v>16</v>
          </cell>
          <cell r="M2277">
            <v>1</v>
          </cell>
          <cell r="N2277" t="str">
            <v>641</v>
          </cell>
          <cell r="Q2277" t="str">
            <v>EC</v>
          </cell>
          <cell r="S2277">
            <v>0</v>
          </cell>
          <cell r="T2277">
            <v>42482</v>
          </cell>
          <cell r="U2277">
            <v>4036.39</v>
          </cell>
        </row>
        <row r="2278">
          <cell r="G2278" t="str">
            <v>04</v>
          </cell>
          <cell r="M2278">
            <v>2</v>
          </cell>
          <cell r="N2278" t="str">
            <v>621</v>
          </cell>
          <cell r="Q2278" t="str">
            <v>EC</v>
          </cell>
          <cell r="S2278">
            <v>0</v>
          </cell>
          <cell r="T2278">
            <v>35364979</v>
          </cell>
          <cell r="U2278">
            <v>4193447.48</v>
          </cell>
        </row>
        <row r="2279">
          <cell r="G2279" t="str">
            <v>04</v>
          </cell>
          <cell r="M2279">
            <v>2</v>
          </cell>
          <cell r="N2279" t="str">
            <v>641</v>
          </cell>
          <cell r="Q2279" t="str">
            <v>EC</v>
          </cell>
          <cell r="S2279">
            <v>1</v>
          </cell>
          <cell r="T2279">
            <v>2526</v>
          </cell>
          <cell r="U2279">
            <v>240.01</v>
          </cell>
        </row>
        <row r="2280">
          <cell r="G2280" t="str">
            <v>05</v>
          </cell>
          <cell r="M2280">
            <v>1</v>
          </cell>
          <cell r="N2280" t="str">
            <v>621</v>
          </cell>
          <cell r="Q2280" t="str">
            <v>EC</v>
          </cell>
          <cell r="S2280">
            <v>1</v>
          </cell>
          <cell r="T2280">
            <v>24467</v>
          </cell>
          <cell r="U2280">
            <v>2901.19</v>
          </cell>
        </row>
        <row r="2281">
          <cell r="G2281" t="str">
            <v>04</v>
          </cell>
          <cell r="M2281">
            <v>3</v>
          </cell>
          <cell r="N2281" t="str">
            <v>641</v>
          </cell>
          <cell r="Q2281" t="str">
            <v>EC</v>
          </cell>
          <cell r="S2281">
            <v>0</v>
          </cell>
          <cell r="T2281">
            <v>792978</v>
          </cell>
          <cell r="U2281">
            <v>75343.16</v>
          </cell>
        </row>
        <row r="2282">
          <cell r="G2282" t="str">
            <v>05</v>
          </cell>
          <cell r="M2282">
            <v>1</v>
          </cell>
          <cell r="N2282" t="str">
            <v>624</v>
          </cell>
          <cell r="Q2282" t="str">
            <v>EC</v>
          </cell>
          <cell r="S2282">
            <v>3</v>
          </cell>
          <cell r="T2282">
            <v>5332832</v>
          </cell>
          <cell r="U2282">
            <v>310536.15000000002</v>
          </cell>
        </row>
        <row r="2283">
          <cell r="G2283" t="str">
            <v>08</v>
          </cell>
          <cell r="M2283">
            <v>6</v>
          </cell>
          <cell r="N2283" t="str">
            <v>624</v>
          </cell>
          <cell r="Q2283" t="str">
            <v>EC</v>
          </cell>
          <cell r="S2283">
            <v>2</v>
          </cell>
          <cell r="T2283">
            <v>861410</v>
          </cell>
          <cell r="U2283">
            <v>53218.77</v>
          </cell>
        </row>
        <row r="2284">
          <cell r="G2284" t="str">
            <v>07</v>
          </cell>
          <cell r="M2284">
            <v>6</v>
          </cell>
          <cell r="N2284" t="str">
            <v>624</v>
          </cell>
          <cell r="Q2284" t="str">
            <v>EC</v>
          </cell>
          <cell r="S2284">
            <v>1</v>
          </cell>
          <cell r="T2284">
            <v>210000</v>
          </cell>
          <cell r="U2284">
            <v>14591.01</v>
          </cell>
        </row>
        <row r="2285">
          <cell r="G2285" t="str">
            <v>08</v>
          </cell>
          <cell r="M2285">
            <v>1</v>
          </cell>
          <cell r="N2285" t="str">
            <v>633</v>
          </cell>
          <cell r="Q2285" t="str">
            <v>EC</v>
          </cell>
          <cell r="S2285">
            <v>0</v>
          </cell>
          <cell r="T2285">
            <v>407805</v>
          </cell>
          <cell r="U2285">
            <v>9204833.1899999995</v>
          </cell>
        </row>
        <row r="2286">
          <cell r="G2286" t="str">
            <v>05</v>
          </cell>
          <cell r="M2286">
            <v>1</v>
          </cell>
          <cell r="N2286" t="str">
            <v>624</v>
          </cell>
          <cell r="Q2286" t="str">
            <v>EC</v>
          </cell>
          <cell r="S2286">
            <v>2</v>
          </cell>
          <cell r="T2286">
            <v>1156960</v>
          </cell>
          <cell r="U2286">
            <v>71478.149999999994</v>
          </cell>
        </row>
        <row r="2287">
          <cell r="G2287" t="str">
            <v>04</v>
          </cell>
          <cell r="M2287">
            <v>1</v>
          </cell>
          <cell r="N2287" t="str">
            <v>626</v>
          </cell>
          <cell r="Q2287" t="str">
            <v>EC</v>
          </cell>
          <cell r="S2287">
            <v>1</v>
          </cell>
          <cell r="T2287">
            <v>20087880</v>
          </cell>
          <cell r="U2287">
            <v>654784.53</v>
          </cell>
        </row>
        <row r="2288">
          <cell r="G2288" t="str">
            <v>08</v>
          </cell>
          <cell r="M2288">
            <v>4</v>
          </cell>
          <cell r="N2288" t="str">
            <v>624</v>
          </cell>
          <cell r="Q2288" t="str">
            <v>EC</v>
          </cell>
          <cell r="S2288">
            <v>2</v>
          </cell>
          <cell r="T2288">
            <v>2590000</v>
          </cell>
          <cell r="U2288">
            <v>160012.79</v>
          </cell>
        </row>
        <row r="2289">
          <cell r="G2289" t="str">
            <v>01</v>
          </cell>
          <cell r="M2289">
            <v>11</v>
          </cell>
          <cell r="N2289" t="str">
            <v>611</v>
          </cell>
          <cell r="Q2289" t="str">
            <v>EC</v>
          </cell>
          <cell r="S2289">
            <v>1</v>
          </cell>
          <cell r="T2289">
            <v>31921</v>
          </cell>
          <cell r="U2289">
            <v>3123.03</v>
          </cell>
        </row>
        <row r="2290">
          <cell r="G2290" t="str">
            <v>05</v>
          </cell>
          <cell r="M2290">
            <v>1</v>
          </cell>
          <cell r="N2290" t="str">
            <v>624</v>
          </cell>
          <cell r="Q2290" t="str">
            <v>EC</v>
          </cell>
          <cell r="S2290">
            <v>0</v>
          </cell>
          <cell r="T2290">
            <v>7488592</v>
          </cell>
          <cell r="U2290">
            <v>444153.25</v>
          </cell>
        </row>
        <row r="2291">
          <cell r="G2291" t="str">
            <v>04</v>
          </cell>
          <cell r="M2291">
            <v>1</v>
          </cell>
          <cell r="N2291" t="str">
            <v>655</v>
          </cell>
          <cell r="Q2291" t="str">
            <v>ECR</v>
          </cell>
          <cell r="S2291">
            <v>0</v>
          </cell>
          <cell r="T2291">
            <v>22047</v>
          </cell>
          <cell r="U2291">
            <v>111.62</v>
          </cell>
        </row>
        <row r="2292">
          <cell r="G2292" t="str">
            <v>16</v>
          </cell>
          <cell r="M2292">
            <v>1</v>
          </cell>
          <cell r="N2292" t="str">
            <v>641</v>
          </cell>
          <cell r="Q2292" t="str">
            <v>ECR</v>
          </cell>
          <cell r="S2292">
            <v>0</v>
          </cell>
          <cell r="T2292">
            <v>45081</v>
          </cell>
          <cell r="U2292">
            <v>146.91999999999999</v>
          </cell>
        </row>
        <row r="2293">
          <cell r="G2293" t="str">
            <v>05</v>
          </cell>
          <cell r="M2293">
            <v>1</v>
          </cell>
          <cell r="N2293" t="str">
            <v>621</v>
          </cell>
          <cell r="Q2293" t="str">
            <v>ECR</v>
          </cell>
          <cell r="S2293">
            <v>0</v>
          </cell>
          <cell r="T2293">
            <v>24467</v>
          </cell>
          <cell r="U2293">
            <v>121.84</v>
          </cell>
        </row>
        <row r="2294">
          <cell r="G2294" t="str">
            <v>04</v>
          </cell>
          <cell r="M2294">
            <v>2</v>
          </cell>
          <cell r="N2294" t="str">
            <v>642</v>
          </cell>
          <cell r="Q2294" t="str">
            <v>ECR</v>
          </cell>
          <cell r="S2294">
            <v>0</v>
          </cell>
          <cell r="T2294">
            <v>26774</v>
          </cell>
          <cell r="U2294">
            <v>71.09</v>
          </cell>
        </row>
        <row r="2295">
          <cell r="G2295" t="str">
            <v>08</v>
          </cell>
          <cell r="M2295">
            <v>1</v>
          </cell>
          <cell r="N2295" t="str">
            <v>676</v>
          </cell>
          <cell r="Q2295" t="str">
            <v>ECR</v>
          </cell>
          <cell r="S2295">
            <v>0</v>
          </cell>
          <cell r="T2295">
            <v>2649750</v>
          </cell>
          <cell r="U2295">
            <v>8734.81</v>
          </cell>
        </row>
        <row r="2296">
          <cell r="G2296" t="str">
            <v>04</v>
          </cell>
          <cell r="M2296">
            <v>9</v>
          </cell>
          <cell r="N2296" t="str">
            <v>624</v>
          </cell>
          <cell r="Q2296" t="str">
            <v>ECR</v>
          </cell>
          <cell r="S2296">
            <v>0</v>
          </cell>
          <cell r="T2296">
            <v>538080</v>
          </cell>
          <cell r="U2296">
            <v>1958.61</v>
          </cell>
        </row>
        <row r="2297">
          <cell r="G2297" t="str">
            <v>05</v>
          </cell>
          <cell r="M2297">
            <v>1</v>
          </cell>
          <cell r="N2297" t="str">
            <v>626</v>
          </cell>
          <cell r="Q2297" t="str">
            <v>ECR</v>
          </cell>
          <cell r="S2297">
            <v>0</v>
          </cell>
          <cell r="T2297">
            <v>6707584</v>
          </cell>
          <cell r="U2297">
            <v>22980.19</v>
          </cell>
        </row>
        <row r="2298">
          <cell r="G2298" t="str">
            <v>09</v>
          </cell>
          <cell r="M2298">
            <v>1</v>
          </cell>
          <cell r="N2298" t="str">
            <v>655</v>
          </cell>
          <cell r="Q2298" t="str">
            <v>ECR</v>
          </cell>
          <cell r="S2298">
            <v>0</v>
          </cell>
          <cell r="T2298">
            <v>587250</v>
          </cell>
          <cell r="U2298">
            <v>2972.61</v>
          </cell>
        </row>
        <row r="2299">
          <cell r="G2299" t="str">
            <v>08</v>
          </cell>
          <cell r="M2299">
            <v>2</v>
          </cell>
          <cell r="N2299" t="str">
            <v>621</v>
          </cell>
          <cell r="Q2299" t="str">
            <v>ECR</v>
          </cell>
          <cell r="S2299">
            <v>0</v>
          </cell>
          <cell r="T2299">
            <v>536928</v>
          </cell>
          <cell r="U2299">
            <v>2673.91</v>
          </cell>
        </row>
        <row r="2300">
          <cell r="G2300" t="str">
            <v>05</v>
          </cell>
          <cell r="M2300">
            <v>2</v>
          </cell>
          <cell r="N2300" t="str">
            <v>621</v>
          </cell>
          <cell r="Q2300" t="str">
            <v>ECR</v>
          </cell>
          <cell r="S2300">
            <v>0</v>
          </cell>
          <cell r="T2300">
            <v>982780</v>
          </cell>
          <cell r="U2300">
            <v>4894.24</v>
          </cell>
        </row>
        <row r="2301">
          <cell r="G2301" t="str">
            <v>07</v>
          </cell>
          <cell r="M2301">
            <v>1</v>
          </cell>
          <cell r="N2301" t="str">
            <v>623</v>
          </cell>
          <cell r="Q2301" t="str">
            <v>EFV</v>
          </cell>
          <cell r="S2301">
            <v>0</v>
          </cell>
          <cell r="T2301">
            <v>19183936</v>
          </cell>
          <cell r="U2301">
            <v>-40842.589999999997</v>
          </cell>
        </row>
        <row r="2302">
          <cell r="G2302" t="str">
            <v>04</v>
          </cell>
          <cell r="M2302">
            <v>1</v>
          </cell>
          <cell r="N2302" t="str">
            <v>641</v>
          </cell>
          <cell r="Q2302" t="str">
            <v>EFV</v>
          </cell>
          <cell r="S2302">
            <v>0</v>
          </cell>
          <cell r="T2302">
            <v>47737</v>
          </cell>
          <cell r="U2302">
            <v>-101.62</v>
          </cell>
        </row>
        <row r="2303">
          <cell r="G2303" t="str">
            <v>04</v>
          </cell>
          <cell r="M2303">
            <v>3</v>
          </cell>
          <cell r="N2303" t="str">
            <v>650</v>
          </cell>
          <cell r="Q2303" t="str">
            <v>EFV</v>
          </cell>
          <cell r="S2303">
            <v>0</v>
          </cell>
          <cell r="T2303">
            <v>41467</v>
          </cell>
          <cell r="U2303">
            <v>-88.18</v>
          </cell>
        </row>
        <row r="2304">
          <cell r="G2304" t="str">
            <v>04</v>
          </cell>
          <cell r="M2304">
            <v>4</v>
          </cell>
          <cell r="N2304" t="str">
            <v>623</v>
          </cell>
          <cell r="Q2304" t="str">
            <v>EFV</v>
          </cell>
          <cell r="S2304">
            <v>0</v>
          </cell>
          <cell r="T2304">
            <v>123384</v>
          </cell>
          <cell r="U2304">
            <v>-262.68</v>
          </cell>
        </row>
        <row r="2305">
          <cell r="G2305" t="str">
            <v>02</v>
          </cell>
          <cell r="M2305">
            <v>2</v>
          </cell>
          <cell r="N2305" t="str">
            <v>612</v>
          </cell>
          <cell r="Q2305" t="str">
            <v>EFV</v>
          </cell>
          <cell r="S2305">
            <v>0</v>
          </cell>
          <cell r="T2305">
            <v>4045543</v>
          </cell>
          <cell r="U2305">
            <v>-8613.1200000000008</v>
          </cell>
        </row>
        <row r="2306">
          <cell r="G2306" t="str">
            <v>04</v>
          </cell>
          <cell r="M2306">
            <v>2</v>
          </cell>
          <cell r="N2306" t="str">
            <v>623</v>
          </cell>
          <cell r="Q2306" t="str">
            <v>EFV</v>
          </cell>
          <cell r="S2306">
            <v>0</v>
          </cell>
          <cell r="T2306">
            <v>5525661</v>
          </cell>
          <cell r="U2306">
            <v>-11764.14</v>
          </cell>
        </row>
        <row r="2307">
          <cell r="G2307" t="str">
            <v>16</v>
          </cell>
          <cell r="M2307">
            <v>1</v>
          </cell>
          <cell r="N2307" t="str">
            <v>650</v>
          </cell>
          <cell r="Q2307" t="str">
            <v>EFV</v>
          </cell>
          <cell r="S2307">
            <v>0</v>
          </cell>
          <cell r="T2307">
            <v>565</v>
          </cell>
          <cell r="U2307">
            <v>-1.2</v>
          </cell>
        </row>
        <row r="2308">
          <cell r="G2308" t="str">
            <v>05</v>
          </cell>
          <cell r="M2308">
            <v>4</v>
          </cell>
          <cell r="N2308" t="str">
            <v>624</v>
          </cell>
          <cell r="Q2308" t="str">
            <v>EFV</v>
          </cell>
          <cell r="S2308">
            <v>0</v>
          </cell>
          <cell r="T2308">
            <v>9891672</v>
          </cell>
          <cell r="U2308">
            <v>-21059.37</v>
          </cell>
        </row>
        <row r="2309">
          <cell r="G2309" t="str">
            <v>04</v>
          </cell>
          <cell r="M2309">
            <v>2</v>
          </cell>
          <cell r="N2309" t="str">
            <v>621</v>
          </cell>
          <cell r="Q2309" t="str">
            <v>EIN</v>
          </cell>
          <cell r="S2309">
            <v>0</v>
          </cell>
          <cell r="T2309">
            <v>35387612</v>
          </cell>
          <cell r="U2309">
            <v>19890.14</v>
          </cell>
        </row>
        <row r="2310">
          <cell r="G2310" t="str">
            <v>04</v>
          </cell>
          <cell r="M2310">
            <v>3</v>
          </cell>
          <cell r="N2310" t="str">
            <v>650</v>
          </cell>
          <cell r="Q2310" t="str">
            <v>EIN</v>
          </cell>
          <cell r="S2310">
            <v>0</v>
          </cell>
          <cell r="T2310">
            <v>41467</v>
          </cell>
          <cell r="U2310">
            <v>23.27</v>
          </cell>
        </row>
        <row r="2311">
          <cell r="G2311" t="str">
            <v>07</v>
          </cell>
          <cell r="M2311">
            <v>3</v>
          </cell>
          <cell r="N2311" t="str">
            <v>624</v>
          </cell>
          <cell r="Q2311" t="str">
            <v>EIN</v>
          </cell>
          <cell r="S2311">
            <v>0</v>
          </cell>
          <cell r="T2311">
            <v>578160</v>
          </cell>
          <cell r="U2311">
            <v>324.93</v>
          </cell>
        </row>
        <row r="2312">
          <cell r="G2312" t="str">
            <v>04</v>
          </cell>
          <cell r="M2312">
            <v>11</v>
          </cell>
          <cell r="N2312" t="str">
            <v>623</v>
          </cell>
          <cell r="Q2312" t="str">
            <v>EIN</v>
          </cell>
          <cell r="S2312">
            <v>0</v>
          </cell>
          <cell r="T2312">
            <v>403035</v>
          </cell>
          <cell r="U2312">
            <v>226.51</v>
          </cell>
        </row>
        <row r="2313">
          <cell r="G2313" t="str">
            <v>04</v>
          </cell>
          <cell r="M2313">
            <v>91</v>
          </cell>
          <cell r="N2313" t="str">
            <v>621</v>
          </cell>
          <cell r="Q2313" t="str">
            <v>EIN</v>
          </cell>
          <cell r="S2313">
            <v>0</v>
          </cell>
          <cell r="T2313">
            <v>11100</v>
          </cell>
          <cell r="U2313">
            <v>6.26</v>
          </cell>
        </row>
        <row r="2314">
          <cell r="G2314" t="str">
            <v>07</v>
          </cell>
          <cell r="M2314">
            <v>2</v>
          </cell>
          <cell r="N2314" t="str">
            <v>624</v>
          </cell>
          <cell r="Q2314" t="str">
            <v>EP4</v>
          </cell>
          <cell r="S2314">
            <v>0</v>
          </cell>
          <cell r="T2314">
            <v>3418959</v>
          </cell>
          <cell r="U2314">
            <v>0</v>
          </cell>
        </row>
        <row r="2315">
          <cell r="G2315" t="str">
            <v>04</v>
          </cell>
          <cell r="M2315">
            <v>2</v>
          </cell>
          <cell r="N2315" t="str">
            <v>621</v>
          </cell>
          <cell r="Q2315" t="str">
            <v>EP4</v>
          </cell>
          <cell r="S2315">
            <v>0</v>
          </cell>
          <cell r="T2315">
            <v>35387612</v>
          </cell>
          <cell r="U2315">
            <v>0</v>
          </cell>
        </row>
        <row r="2316">
          <cell r="G2316" t="str">
            <v>07</v>
          </cell>
          <cell r="M2316">
            <v>1</v>
          </cell>
          <cell r="N2316" t="str">
            <v>621</v>
          </cell>
          <cell r="Q2316" t="str">
            <v>EP4</v>
          </cell>
          <cell r="S2316">
            <v>0</v>
          </cell>
          <cell r="T2316">
            <v>5463877</v>
          </cell>
          <cell r="U2316">
            <v>0</v>
          </cell>
        </row>
        <row r="2317">
          <cell r="G2317" t="str">
            <v>16</v>
          </cell>
          <cell r="M2317">
            <v>3</v>
          </cell>
          <cell r="N2317" t="str">
            <v>641</v>
          </cell>
          <cell r="Q2317" t="str">
            <v>EP4</v>
          </cell>
          <cell r="S2317">
            <v>0</v>
          </cell>
          <cell r="T2317">
            <v>1438380</v>
          </cell>
          <cell r="U2317">
            <v>0</v>
          </cell>
        </row>
        <row r="2318">
          <cell r="G2318" t="str">
            <v>04</v>
          </cell>
          <cell r="M2318">
            <v>2</v>
          </cell>
          <cell r="N2318" t="str">
            <v>642</v>
          </cell>
          <cell r="Q2318" t="str">
            <v>EP4</v>
          </cell>
          <cell r="S2318">
            <v>0</v>
          </cell>
          <cell r="T2318">
            <v>26774</v>
          </cell>
          <cell r="U2318">
            <v>0</v>
          </cell>
        </row>
        <row r="2319">
          <cell r="G2319" t="str">
            <v>04</v>
          </cell>
          <cell r="M2319">
            <v>4</v>
          </cell>
          <cell r="N2319" t="str">
            <v>626</v>
          </cell>
          <cell r="Q2319" t="str">
            <v>EP4</v>
          </cell>
          <cell r="S2319">
            <v>0</v>
          </cell>
          <cell r="T2319">
            <v>3538426</v>
          </cell>
          <cell r="U2319">
            <v>0</v>
          </cell>
        </row>
        <row r="2320">
          <cell r="G2320" t="str">
            <v>05</v>
          </cell>
          <cell r="M2320">
            <v>2</v>
          </cell>
          <cell r="N2320" t="str">
            <v>624</v>
          </cell>
          <cell r="Q2320" t="str">
            <v>EP4</v>
          </cell>
          <cell r="S2320">
            <v>0</v>
          </cell>
          <cell r="T2320">
            <v>5617464</v>
          </cell>
          <cell r="U2320">
            <v>0</v>
          </cell>
        </row>
        <row r="2321">
          <cell r="G2321" t="str">
            <v>05</v>
          </cell>
          <cell r="M2321">
            <v>4</v>
          </cell>
          <cell r="N2321" t="str">
            <v>626</v>
          </cell>
          <cell r="Q2321" t="str">
            <v>EP4</v>
          </cell>
          <cell r="S2321">
            <v>0</v>
          </cell>
          <cell r="T2321">
            <v>3674484</v>
          </cell>
          <cell r="U2321">
            <v>0</v>
          </cell>
        </row>
        <row r="2322">
          <cell r="G2322" t="str">
            <v>04</v>
          </cell>
          <cell r="M2322">
            <v>1</v>
          </cell>
          <cell r="N2322" t="str">
            <v>660</v>
          </cell>
          <cell r="Q2322" t="str">
            <v>EP4</v>
          </cell>
          <cell r="S2322">
            <v>0</v>
          </cell>
          <cell r="T2322">
            <v>376029</v>
          </cell>
          <cell r="U2322">
            <v>0</v>
          </cell>
        </row>
        <row r="2323">
          <cell r="G2323" t="str">
            <v>05</v>
          </cell>
          <cell r="M2323">
            <v>1</v>
          </cell>
          <cell r="N2323" t="str">
            <v>621</v>
          </cell>
          <cell r="Q2323" t="str">
            <v>EP4</v>
          </cell>
          <cell r="S2323">
            <v>0</v>
          </cell>
          <cell r="T2323">
            <v>24467</v>
          </cell>
          <cell r="U2323">
            <v>0</v>
          </cell>
        </row>
        <row r="2324">
          <cell r="G2324" t="str">
            <v>04</v>
          </cell>
          <cell r="M2324">
            <v>4</v>
          </cell>
          <cell r="N2324" t="str">
            <v>624</v>
          </cell>
          <cell r="Q2324" t="str">
            <v>EUR</v>
          </cell>
          <cell r="S2324">
            <v>0</v>
          </cell>
          <cell r="T2324">
            <v>8937510</v>
          </cell>
          <cell r="U2324">
            <v>71.56</v>
          </cell>
        </row>
        <row r="2325">
          <cell r="G2325" t="str">
            <v>09</v>
          </cell>
          <cell r="M2325">
            <v>1</v>
          </cell>
          <cell r="N2325" t="str">
            <v>660</v>
          </cell>
          <cell r="Q2325" t="str">
            <v>EUR</v>
          </cell>
          <cell r="S2325">
            <v>0</v>
          </cell>
          <cell r="T2325">
            <v>6758</v>
          </cell>
          <cell r="U2325">
            <v>0.04</v>
          </cell>
        </row>
        <row r="2326">
          <cell r="G2326" t="str">
            <v>07</v>
          </cell>
          <cell r="M2326">
            <v>6</v>
          </cell>
          <cell r="N2326" t="str">
            <v>624</v>
          </cell>
          <cell r="Q2326" t="str">
            <v>EUR</v>
          </cell>
          <cell r="S2326">
            <v>0</v>
          </cell>
          <cell r="T2326">
            <v>698400</v>
          </cell>
          <cell r="U2326">
            <v>5.6</v>
          </cell>
        </row>
        <row r="2327">
          <cell r="G2327" t="str">
            <v>04</v>
          </cell>
          <cell r="M2327">
            <v>1</v>
          </cell>
          <cell r="N2327" t="str">
            <v>641</v>
          </cell>
          <cell r="Q2327" t="str">
            <v>EUR</v>
          </cell>
          <cell r="S2327">
            <v>0</v>
          </cell>
          <cell r="T2327">
            <v>47737</v>
          </cell>
          <cell r="U2327">
            <v>0.38</v>
          </cell>
        </row>
        <row r="2328">
          <cell r="G2328" t="str">
            <v>07</v>
          </cell>
          <cell r="M2328">
            <v>2</v>
          </cell>
          <cell r="N2328" t="str">
            <v>623</v>
          </cell>
          <cell r="Q2328" t="str">
            <v>EUR</v>
          </cell>
          <cell r="S2328">
            <v>0</v>
          </cell>
          <cell r="T2328">
            <v>2764790</v>
          </cell>
          <cell r="U2328">
            <v>22.09</v>
          </cell>
        </row>
        <row r="2329">
          <cell r="G2329" t="str">
            <v>04</v>
          </cell>
          <cell r="M2329">
            <v>2</v>
          </cell>
          <cell r="N2329" t="str">
            <v>641</v>
          </cell>
          <cell r="Q2329" t="str">
            <v>EUR</v>
          </cell>
          <cell r="S2329">
            <v>0</v>
          </cell>
          <cell r="T2329">
            <v>2526</v>
          </cell>
          <cell r="U2329">
            <v>0.02</v>
          </cell>
        </row>
        <row r="2330">
          <cell r="G2330" t="str">
            <v>06</v>
          </cell>
          <cell r="M2330">
            <v>1</v>
          </cell>
          <cell r="N2330" t="str">
            <v>620</v>
          </cell>
          <cell r="Q2330" t="str">
            <v>EUR</v>
          </cell>
          <cell r="S2330">
            <v>0</v>
          </cell>
          <cell r="T2330">
            <v>3789</v>
          </cell>
          <cell r="U2330">
            <v>0.03</v>
          </cell>
        </row>
        <row r="2331">
          <cell r="G2331" t="str">
            <v>04</v>
          </cell>
          <cell r="M2331">
            <v>1</v>
          </cell>
          <cell r="N2331" t="str">
            <v>621</v>
          </cell>
          <cell r="Q2331" t="str">
            <v>EUR</v>
          </cell>
          <cell r="S2331">
            <v>0</v>
          </cell>
          <cell r="T2331">
            <v>71150999</v>
          </cell>
          <cell r="U2331">
            <v>562.51</v>
          </cell>
        </row>
        <row r="2332">
          <cell r="G2332" t="str">
            <v>04</v>
          </cell>
          <cell r="M2332">
            <v>3</v>
          </cell>
          <cell r="N2332" t="str">
            <v>623</v>
          </cell>
          <cell r="Q2332" t="str">
            <v>EUR</v>
          </cell>
          <cell r="S2332">
            <v>0</v>
          </cell>
          <cell r="T2332">
            <v>174000</v>
          </cell>
          <cell r="U2332">
            <v>1.41</v>
          </cell>
        </row>
        <row r="2333">
          <cell r="G2333" t="str">
            <v>07</v>
          </cell>
          <cell r="M2333">
            <v>3</v>
          </cell>
          <cell r="N2333" t="str">
            <v>641</v>
          </cell>
          <cell r="Q2333" t="str">
            <v>EUR</v>
          </cell>
          <cell r="S2333">
            <v>0</v>
          </cell>
          <cell r="T2333">
            <v>3936</v>
          </cell>
          <cell r="U2333">
            <v>0.04</v>
          </cell>
        </row>
        <row r="2334">
          <cell r="G2334" t="str">
            <v>03</v>
          </cell>
          <cell r="M2334">
            <v>1</v>
          </cell>
          <cell r="N2334" t="str">
            <v>660</v>
          </cell>
          <cell r="Q2334" t="str">
            <v>E21</v>
          </cell>
          <cell r="S2334">
            <v>0</v>
          </cell>
          <cell r="T2334">
            <v>136</v>
          </cell>
          <cell r="U2334">
            <v>4.29</v>
          </cell>
        </row>
        <row r="2335">
          <cell r="G2335" t="str">
            <v>04</v>
          </cell>
          <cell r="M2335">
            <v>2</v>
          </cell>
          <cell r="N2335" t="str">
            <v>642</v>
          </cell>
          <cell r="Q2335" t="str">
            <v>FFE</v>
          </cell>
          <cell r="S2335">
            <v>0</v>
          </cell>
          <cell r="T2335">
            <v>26774</v>
          </cell>
          <cell r="U2335">
            <v>0.8</v>
          </cell>
        </row>
        <row r="2336">
          <cell r="G2336" t="str">
            <v>02</v>
          </cell>
          <cell r="M2336">
            <v>2</v>
          </cell>
          <cell r="N2336" t="str">
            <v>613</v>
          </cell>
          <cell r="Q2336" t="str">
            <v>FFE</v>
          </cell>
          <cell r="S2336">
            <v>0</v>
          </cell>
          <cell r="T2336">
            <v>704079</v>
          </cell>
          <cell r="U2336">
            <v>76.03</v>
          </cell>
        </row>
        <row r="2337">
          <cell r="G2337" t="str">
            <v>02</v>
          </cell>
          <cell r="M2337">
            <v>12</v>
          </cell>
          <cell r="N2337" t="str">
            <v>611</v>
          </cell>
          <cell r="Q2337" t="str">
            <v>FFE</v>
          </cell>
          <cell r="S2337">
            <v>0</v>
          </cell>
          <cell r="T2337">
            <v>6488</v>
          </cell>
          <cell r="U2337">
            <v>0.71</v>
          </cell>
        </row>
        <row r="2338">
          <cell r="G2338" t="str">
            <v>04</v>
          </cell>
          <cell r="M2338">
            <v>3</v>
          </cell>
          <cell r="N2338" t="str">
            <v>641</v>
          </cell>
          <cell r="Q2338" t="str">
            <v>FFE</v>
          </cell>
          <cell r="S2338">
            <v>0</v>
          </cell>
          <cell r="T2338">
            <v>802300</v>
          </cell>
          <cell r="U2338">
            <v>45.72</v>
          </cell>
        </row>
        <row r="2339">
          <cell r="G2339" t="str">
            <v>04</v>
          </cell>
          <cell r="M2339">
            <v>4</v>
          </cell>
          <cell r="N2339" t="str">
            <v>624</v>
          </cell>
          <cell r="Q2339" t="str">
            <v>FFE</v>
          </cell>
          <cell r="S2339">
            <v>0</v>
          </cell>
          <cell r="T2339">
            <v>8937510</v>
          </cell>
          <cell r="U2339">
            <v>643.52</v>
          </cell>
        </row>
        <row r="2340">
          <cell r="G2340" t="str">
            <v>05</v>
          </cell>
          <cell r="M2340">
            <v>4</v>
          </cell>
          <cell r="N2340" t="str">
            <v>624</v>
          </cell>
          <cell r="Q2340" t="str">
            <v>FFE</v>
          </cell>
          <cell r="S2340">
            <v>0</v>
          </cell>
          <cell r="T2340">
            <v>9891672</v>
          </cell>
          <cell r="U2340">
            <v>712.21</v>
          </cell>
        </row>
        <row r="2341">
          <cell r="G2341" t="str">
            <v>01</v>
          </cell>
          <cell r="M2341">
            <v>1</v>
          </cell>
          <cell r="N2341" t="str">
            <v>650</v>
          </cell>
          <cell r="Q2341" t="str">
            <v>FFE</v>
          </cell>
          <cell r="S2341">
            <v>0</v>
          </cell>
          <cell r="T2341">
            <v>1130</v>
          </cell>
          <cell r="U2341">
            <v>0.03</v>
          </cell>
        </row>
        <row r="2342">
          <cell r="G2342" t="str">
            <v>05</v>
          </cell>
          <cell r="M2342">
            <v>1</v>
          </cell>
          <cell r="N2342" t="str">
            <v>626</v>
          </cell>
          <cell r="Q2342" t="str">
            <v>FFE</v>
          </cell>
          <cell r="S2342">
            <v>0</v>
          </cell>
          <cell r="T2342">
            <v>6707584</v>
          </cell>
          <cell r="U2342">
            <v>456.11</v>
          </cell>
        </row>
        <row r="2343">
          <cell r="G2343" t="str">
            <v>05</v>
          </cell>
          <cell r="M2343">
            <v>15</v>
          </cell>
          <cell r="N2343" t="str">
            <v>624</v>
          </cell>
          <cell r="Q2343" t="str">
            <v>FFE</v>
          </cell>
          <cell r="S2343">
            <v>0</v>
          </cell>
          <cell r="T2343">
            <v>703056</v>
          </cell>
          <cell r="U2343">
            <v>50.62</v>
          </cell>
        </row>
        <row r="2344">
          <cell r="G2344" t="str">
            <v>05</v>
          </cell>
          <cell r="M2344">
            <v>1</v>
          </cell>
          <cell r="N2344" t="str">
            <v>621</v>
          </cell>
          <cell r="Q2344" t="str">
            <v>FFE</v>
          </cell>
          <cell r="S2344">
            <v>0</v>
          </cell>
          <cell r="T2344">
            <v>24467</v>
          </cell>
          <cell r="U2344">
            <v>2.1800000000000002</v>
          </cell>
        </row>
        <row r="2345">
          <cell r="G2345" t="str">
            <v>04</v>
          </cell>
          <cell r="M2345">
            <v>1</v>
          </cell>
          <cell r="N2345" t="str">
            <v>650</v>
          </cell>
          <cell r="Q2345" t="str">
            <v>FFE</v>
          </cell>
          <cell r="S2345">
            <v>0</v>
          </cell>
          <cell r="T2345">
            <v>111994</v>
          </cell>
          <cell r="U2345">
            <v>2.34</v>
          </cell>
        </row>
        <row r="2346">
          <cell r="G2346" t="str">
            <v>07</v>
          </cell>
          <cell r="M2346">
            <v>1</v>
          </cell>
          <cell r="N2346" t="str">
            <v>624</v>
          </cell>
          <cell r="Q2346" t="str">
            <v>ICN</v>
          </cell>
          <cell r="S2346">
            <v>0</v>
          </cell>
          <cell r="T2346">
            <v>13980464</v>
          </cell>
          <cell r="U2346">
            <v>0</v>
          </cell>
        </row>
        <row r="2347">
          <cell r="G2347" t="str">
            <v>07</v>
          </cell>
          <cell r="M2347">
            <v>2</v>
          </cell>
          <cell r="N2347" t="str">
            <v>623</v>
          </cell>
          <cell r="Q2347" t="str">
            <v>ICN</v>
          </cell>
          <cell r="S2347">
            <v>0</v>
          </cell>
          <cell r="T2347">
            <v>2393474</v>
          </cell>
          <cell r="U2347">
            <v>0</v>
          </cell>
        </row>
        <row r="2348">
          <cell r="G2348" t="str">
            <v>04</v>
          </cell>
          <cell r="M2348">
            <v>11</v>
          </cell>
          <cell r="N2348" t="str">
            <v>621</v>
          </cell>
          <cell r="Q2348" t="str">
            <v>ICN</v>
          </cell>
          <cell r="S2348">
            <v>0</v>
          </cell>
          <cell r="T2348">
            <v>127517</v>
          </cell>
          <cell r="U2348">
            <v>0</v>
          </cell>
        </row>
        <row r="2349">
          <cell r="G2349" t="str">
            <v>04</v>
          </cell>
          <cell r="M2349">
            <v>1</v>
          </cell>
          <cell r="N2349" t="str">
            <v>624</v>
          </cell>
          <cell r="Q2349" t="str">
            <v>LMV</v>
          </cell>
          <cell r="S2349">
            <v>0</v>
          </cell>
          <cell r="T2349">
            <v>30713904</v>
          </cell>
          <cell r="U2349">
            <v>-61.38</v>
          </cell>
        </row>
        <row r="2350">
          <cell r="G2350" t="str">
            <v>07</v>
          </cell>
          <cell r="M2350">
            <v>2</v>
          </cell>
          <cell r="N2350" t="str">
            <v>624</v>
          </cell>
          <cell r="Q2350" t="str">
            <v>LMV</v>
          </cell>
          <cell r="S2350">
            <v>0</v>
          </cell>
          <cell r="T2350">
            <v>2571567</v>
          </cell>
          <cell r="U2350">
            <v>-5.14</v>
          </cell>
        </row>
        <row r="2351">
          <cell r="G2351" t="str">
            <v>04</v>
          </cell>
          <cell r="M2351">
            <v>2</v>
          </cell>
          <cell r="N2351" t="str">
            <v>621</v>
          </cell>
          <cell r="Q2351" t="str">
            <v>LMV</v>
          </cell>
          <cell r="S2351">
            <v>0</v>
          </cell>
          <cell r="T2351">
            <v>35190986</v>
          </cell>
          <cell r="U2351">
            <v>-1266.2</v>
          </cell>
        </row>
        <row r="2352">
          <cell r="G2352" t="str">
            <v>07</v>
          </cell>
          <cell r="M2352">
            <v>1</v>
          </cell>
          <cell r="N2352" t="str">
            <v>624</v>
          </cell>
          <cell r="Q2352" t="str">
            <v>LMV</v>
          </cell>
          <cell r="S2352">
            <v>0</v>
          </cell>
          <cell r="T2352">
            <v>13980464</v>
          </cell>
          <cell r="U2352">
            <v>-27.96</v>
          </cell>
        </row>
        <row r="2353">
          <cell r="G2353" t="str">
            <v>01</v>
          </cell>
          <cell r="M2353">
            <v>11</v>
          </cell>
          <cell r="N2353" t="str">
            <v>611</v>
          </cell>
          <cell r="Q2353" t="str">
            <v>LMV</v>
          </cell>
          <cell r="S2353">
            <v>0</v>
          </cell>
          <cell r="T2353">
            <v>31921</v>
          </cell>
          <cell r="U2353">
            <v>-3.41</v>
          </cell>
        </row>
        <row r="2354">
          <cell r="G2354" t="str">
            <v>16</v>
          </cell>
          <cell r="M2354">
            <v>1</v>
          </cell>
          <cell r="N2354" t="str">
            <v>641</v>
          </cell>
          <cell r="Q2354" t="str">
            <v>MC</v>
          </cell>
          <cell r="S2354">
            <v>0</v>
          </cell>
          <cell r="T2354">
            <v>0</v>
          </cell>
          <cell r="U2354">
            <v>649.85</v>
          </cell>
        </row>
        <row r="2355">
          <cell r="G2355" t="str">
            <v>07</v>
          </cell>
          <cell r="M2355">
            <v>1</v>
          </cell>
          <cell r="N2355" t="str">
            <v>624</v>
          </cell>
          <cell r="Q2355" t="str">
            <v>MC</v>
          </cell>
          <cell r="S2355">
            <v>1</v>
          </cell>
          <cell r="T2355">
            <v>50</v>
          </cell>
          <cell r="U2355">
            <v>0</v>
          </cell>
        </row>
        <row r="2356">
          <cell r="G2356" t="str">
            <v>04</v>
          </cell>
          <cell r="M2356">
            <v>3</v>
          </cell>
          <cell r="N2356" t="str">
            <v>641</v>
          </cell>
          <cell r="Q2356" t="str">
            <v>MC</v>
          </cell>
          <cell r="S2356">
            <v>2</v>
          </cell>
          <cell r="T2356">
            <v>805</v>
          </cell>
          <cell r="U2356">
            <v>861.35</v>
          </cell>
        </row>
        <row r="2357">
          <cell r="G2357" t="str">
            <v>05</v>
          </cell>
          <cell r="M2357">
            <v>1</v>
          </cell>
          <cell r="N2357" t="str">
            <v>624</v>
          </cell>
          <cell r="Q2357" t="str">
            <v>MC</v>
          </cell>
          <cell r="S2357">
            <v>2</v>
          </cell>
          <cell r="T2357">
            <v>176.56</v>
          </cell>
          <cell r="U2357">
            <v>2060.46</v>
          </cell>
        </row>
        <row r="2358">
          <cell r="G2358" t="str">
            <v>16</v>
          </cell>
          <cell r="M2358">
            <v>3</v>
          </cell>
          <cell r="N2358" t="str">
            <v>641</v>
          </cell>
          <cell r="Q2358" t="str">
            <v>MC</v>
          </cell>
          <cell r="S2358">
            <v>1</v>
          </cell>
          <cell r="T2358">
            <v>792</v>
          </cell>
          <cell r="U2358">
            <v>1750.32</v>
          </cell>
        </row>
        <row r="2359">
          <cell r="G2359" t="str">
            <v>16</v>
          </cell>
          <cell r="M2359">
            <v>1</v>
          </cell>
          <cell r="N2359" t="str">
            <v>641</v>
          </cell>
          <cell r="Q2359" t="str">
            <v>MC</v>
          </cell>
          <cell r="S2359">
            <v>1</v>
          </cell>
          <cell r="T2359">
            <v>245</v>
          </cell>
          <cell r="U2359">
            <v>541.45000000000005</v>
          </cell>
        </row>
        <row r="2360">
          <cell r="G2360" t="str">
            <v>04</v>
          </cell>
          <cell r="M2360">
            <v>2</v>
          </cell>
          <cell r="N2360" t="str">
            <v>624</v>
          </cell>
          <cell r="Q2360" t="str">
            <v>PRC</v>
          </cell>
          <cell r="S2360">
            <v>0</v>
          </cell>
          <cell r="T2360">
            <v>7606217</v>
          </cell>
          <cell r="U2360">
            <v>10215.14</v>
          </cell>
        </row>
        <row r="2361">
          <cell r="G2361" t="str">
            <v>08</v>
          </cell>
          <cell r="M2361">
            <v>2</v>
          </cell>
          <cell r="N2361" t="str">
            <v>624</v>
          </cell>
          <cell r="Q2361" t="str">
            <v>PRC</v>
          </cell>
          <cell r="S2361">
            <v>0</v>
          </cell>
          <cell r="T2361">
            <v>3630322</v>
          </cell>
          <cell r="U2361">
            <v>4875.51</v>
          </cell>
        </row>
        <row r="2362">
          <cell r="G2362" t="str">
            <v>06</v>
          </cell>
          <cell r="M2362">
            <v>1</v>
          </cell>
          <cell r="N2362" t="str">
            <v>622</v>
          </cell>
          <cell r="Q2362" t="str">
            <v>PRC</v>
          </cell>
          <cell r="S2362">
            <v>0</v>
          </cell>
          <cell r="T2362">
            <v>37559</v>
          </cell>
          <cell r="U2362">
            <v>117.97</v>
          </cell>
        </row>
        <row r="2363">
          <cell r="G2363" t="str">
            <v>01</v>
          </cell>
          <cell r="M2363">
            <v>1</v>
          </cell>
          <cell r="N2363" t="str">
            <v>611</v>
          </cell>
          <cell r="Q2363" t="str">
            <v>PRC</v>
          </cell>
          <cell r="S2363">
            <v>0</v>
          </cell>
          <cell r="T2363">
            <v>244174520</v>
          </cell>
          <cell r="U2363">
            <v>629917.62</v>
          </cell>
        </row>
        <row r="2364">
          <cell r="G2364" t="str">
            <v>08</v>
          </cell>
          <cell r="M2364">
            <v>2</v>
          </cell>
          <cell r="N2364" t="str">
            <v>624</v>
          </cell>
          <cell r="Q2364" t="str">
            <v>PRV</v>
          </cell>
          <cell r="S2364">
            <v>0</v>
          </cell>
          <cell r="T2364">
            <v>3630322</v>
          </cell>
          <cell r="U2364">
            <v>39.93</v>
          </cell>
        </row>
        <row r="2365">
          <cell r="G2365" t="str">
            <v>04</v>
          </cell>
          <cell r="M2365">
            <v>11</v>
          </cell>
          <cell r="N2365" t="str">
            <v>621</v>
          </cell>
          <cell r="Q2365" t="str">
            <v>PRV</v>
          </cell>
          <cell r="S2365">
            <v>0</v>
          </cell>
          <cell r="T2365">
            <v>127517</v>
          </cell>
          <cell r="U2365">
            <v>3.57</v>
          </cell>
        </row>
        <row r="2366">
          <cell r="G2366" t="str">
            <v>08</v>
          </cell>
          <cell r="M2366">
            <v>1</v>
          </cell>
          <cell r="N2366" t="str">
            <v>676</v>
          </cell>
          <cell r="Q2366" t="str">
            <v>PRV</v>
          </cell>
          <cell r="S2366">
            <v>0</v>
          </cell>
          <cell r="T2366">
            <v>266200</v>
          </cell>
          <cell r="U2366">
            <v>40.99</v>
          </cell>
        </row>
        <row r="2367">
          <cell r="G2367" t="str">
            <v>08</v>
          </cell>
          <cell r="M2367">
            <v>6</v>
          </cell>
          <cell r="N2367" t="str">
            <v>626</v>
          </cell>
          <cell r="Q2367" t="str">
            <v>PRV</v>
          </cell>
          <cell r="S2367">
            <v>0</v>
          </cell>
          <cell r="T2367">
            <v>1623105</v>
          </cell>
          <cell r="U2367">
            <v>61.68</v>
          </cell>
        </row>
        <row r="2368">
          <cell r="G2368" t="str">
            <v>08</v>
          </cell>
          <cell r="M2368">
            <v>2</v>
          </cell>
          <cell r="N2368" t="str">
            <v>626</v>
          </cell>
          <cell r="Q2368" t="str">
            <v>RIV</v>
          </cell>
          <cell r="S2368">
            <v>0</v>
          </cell>
          <cell r="T2368">
            <v>13892472</v>
          </cell>
          <cell r="U2368">
            <v>0</v>
          </cell>
        </row>
        <row r="2369">
          <cell r="G2369" t="str">
            <v>08</v>
          </cell>
          <cell r="M2369">
            <v>1</v>
          </cell>
          <cell r="N2369" t="str">
            <v>633</v>
          </cell>
          <cell r="Q2369" t="str">
            <v>RIV</v>
          </cell>
          <cell r="S2369">
            <v>0</v>
          </cell>
          <cell r="T2369">
            <v>258071098</v>
          </cell>
          <cell r="U2369">
            <v>0</v>
          </cell>
        </row>
        <row r="2370">
          <cell r="G2370" t="str">
            <v>08</v>
          </cell>
          <cell r="M2370">
            <v>1</v>
          </cell>
          <cell r="N2370" t="str">
            <v>621</v>
          </cell>
          <cell r="Q2370" t="str">
            <v>RIV</v>
          </cell>
          <cell r="S2370">
            <v>0</v>
          </cell>
          <cell r="T2370">
            <v>645187</v>
          </cell>
          <cell r="U2370">
            <v>0</v>
          </cell>
        </row>
        <row r="2371">
          <cell r="G2371" t="str">
            <v>04</v>
          </cell>
          <cell r="M2371">
            <v>1</v>
          </cell>
          <cell r="N2371" t="str">
            <v>660</v>
          </cell>
          <cell r="Q2371" t="str">
            <v>RIV</v>
          </cell>
          <cell r="S2371">
            <v>0</v>
          </cell>
          <cell r="T2371">
            <v>376029</v>
          </cell>
          <cell r="U2371">
            <v>0</v>
          </cell>
        </row>
        <row r="2372">
          <cell r="G2372" t="str">
            <v>07</v>
          </cell>
          <cell r="M2372">
            <v>1</v>
          </cell>
          <cell r="N2372" t="str">
            <v>624</v>
          </cell>
          <cell r="Q2372" t="str">
            <v>RIV</v>
          </cell>
          <cell r="S2372">
            <v>0</v>
          </cell>
          <cell r="T2372">
            <v>14947856</v>
          </cell>
          <cell r="U2372">
            <v>0</v>
          </cell>
        </row>
        <row r="2373">
          <cell r="G2373" t="str">
            <v>05</v>
          </cell>
          <cell r="M2373">
            <v>4</v>
          </cell>
          <cell r="N2373" t="str">
            <v>624</v>
          </cell>
          <cell r="Q2373" t="str">
            <v>RIV</v>
          </cell>
          <cell r="S2373">
            <v>0</v>
          </cell>
          <cell r="T2373">
            <v>9891672</v>
          </cell>
          <cell r="U2373">
            <v>0</v>
          </cell>
        </row>
        <row r="2374">
          <cell r="G2374" t="str">
            <v>05</v>
          </cell>
          <cell r="M2374">
            <v>15</v>
          </cell>
          <cell r="N2374" t="str">
            <v>624</v>
          </cell>
          <cell r="Q2374" t="str">
            <v>RIV</v>
          </cell>
          <cell r="S2374">
            <v>0</v>
          </cell>
          <cell r="T2374">
            <v>703056</v>
          </cell>
          <cell r="U2374">
            <v>0</v>
          </cell>
        </row>
        <row r="2375">
          <cell r="G2375" t="str">
            <v>02</v>
          </cell>
          <cell r="M2375">
            <v>2</v>
          </cell>
          <cell r="N2375" t="str">
            <v>612</v>
          </cell>
          <cell r="Q2375" t="str">
            <v>RTU</v>
          </cell>
          <cell r="S2375">
            <v>0</v>
          </cell>
          <cell r="T2375">
            <v>4045543</v>
          </cell>
          <cell r="U2375">
            <v>36.69</v>
          </cell>
        </row>
        <row r="2376">
          <cell r="G2376" t="str">
            <v>07</v>
          </cell>
          <cell r="M2376">
            <v>2</v>
          </cell>
          <cell r="N2376" t="str">
            <v>621</v>
          </cell>
          <cell r="Q2376" t="str">
            <v>RTU</v>
          </cell>
          <cell r="S2376">
            <v>0</v>
          </cell>
          <cell r="T2376">
            <v>6323476</v>
          </cell>
          <cell r="U2376">
            <v>44.21</v>
          </cell>
        </row>
        <row r="2377">
          <cell r="G2377" t="str">
            <v>07</v>
          </cell>
          <cell r="M2377">
            <v>1</v>
          </cell>
          <cell r="N2377" t="str">
            <v>621</v>
          </cell>
          <cell r="Q2377" t="str">
            <v>RTU</v>
          </cell>
          <cell r="S2377">
            <v>0</v>
          </cell>
          <cell r="T2377">
            <v>5463877</v>
          </cell>
          <cell r="U2377">
            <v>38.6</v>
          </cell>
        </row>
        <row r="2378">
          <cell r="G2378" t="str">
            <v>08</v>
          </cell>
          <cell r="M2378">
            <v>4</v>
          </cell>
          <cell r="N2378" t="str">
            <v>624</v>
          </cell>
          <cell r="Q2378" t="str">
            <v>SD</v>
          </cell>
          <cell r="S2378">
            <v>0</v>
          </cell>
          <cell r="T2378">
            <v>89482.6</v>
          </cell>
          <cell r="U2378">
            <v>-64427.47</v>
          </cell>
        </row>
        <row r="2379">
          <cell r="G2379" t="str">
            <v>04</v>
          </cell>
          <cell r="M2379">
            <v>1</v>
          </cell>
          <cell r="N2379" t="str">
            <v>641</v>
          </cell>
          <cell r="Q2379" t="str">
            <v>TDC</v>
          </cell>
          <cell r="S2379">
            <v>0</v>
          </cell>
          <cell r="T2379">
            <v>47737</v>
          </cell>
          <cell r="U2379">
            <v>0</v>
          </cell>
        </row>
        <row r="2380">
          <cell r="G2380" t="str">
            <v>04</v>
          </cell>
          <cell r="M2380">
            <v>11</v>
          </cell>
          <cell r="N2380" t="str">
            <v>621</v>
          </cell>
          <cell r="Q2380" t="str">
            <v>TDC</v>
          </cell>
          <cell r="S2380">
            <v>0</v>
          </cell>
          <cell r="T2380">
            <v>127517</v>
          </cell>
          <cell r="U2380">
            <v>0</v>
          </cell>
        </row>
        <row r="2381">
          <cell r="G2381" t="str">
            <v>16</v>
          </cell>
          <cell r="M2381">
            <v>1</v>
          </cell>
          <cell r="N2381" t="str">
            <v>641</v>
          </cell>
          <cell r="Q2381" t="str">
            <v>TDC</v>
          </cell>
          <cell r="S2381">
            <v>0</v>
          </cell>
          <cell r="T2381">
            <v>45081</v>
          </cell>
          <cell r="U2381">
            <v>0</v>
          </cell>
        </row>
        <row r="2382">
          <cell r="G2382" t="str">
            <v>05</v>
          </cell>
          <cell r="M2382">
            <v>1</v>
          </cell>
          <cell r="N2382" t="str">
            <v>621</v>
          </cell>
          <cell r="Q2382" t="str">
            <v>TDC</v>
          </cell>
          <cell r="S2382">
            <v>0</v>
          </cell>
          <cell r="T2382">
            <v>24467</v>
          </cell>
          <cell r="U2382">
            <v>0</v>
          </cell>
        </row>
        <row r="2383">
          <cell r="G2383" t="str">
            <v>04</v>
          </cell>
          <cell r="M2383">
            <v>6</v>
          </cell>
          <cell r="N2383" t="str">
            <v>624</v>
          </cell>
          <cell r="Q2383" t="str">
            <v>TDC</v>
          </cell>
          <cell r="S2383">
            <v>0</v>
          </cell>
          <cell r="T2383">
            <v>436015</v>
          </cell>
          <cell r="U2383">
            <v>0</v>
          </cell>
        </row>
        <row r="2384">
          <cell r="G2384" t="str">
            <v>04</v>
          </cell>
          <cell r="M2384">
            <v>1</v>
          </cell>
          <cell r="N2384" t="str">
            <v>655</v>
          </cell>
          <cell r="Q2384" t="str">
            <v>TDC</v>
          </cell>
          <cell r="S2384">
            <v>0</v>
          </cell>
          <cell r="T2384">
            <v>22047</v>
          </cell>
          <cell r="U2384">
            <v>0</v>
          </cell>
        </row>
        <row r="2385">
          <cell r="G2385" t="str">
            <v>07</v>
          </cell>
          <cell r="M2385">
            <v>1</v>
          </cell>
          <cell r="N2385" t="str">
            <v>623</v>
          </cell>
          <cell r="Q2385" t="str">
            <v>TDC</v>
          </cell>
          <cell r="S2385">
            <v>0</v>
          </cell>
          <cell r="T2385">
            <v>19183936</v>
          </cell>
          <cell r="U2385">
            <v>6.04</v>
          </cell>
        </row>
        <row r="2386">
          <cell r="G2386" t="str">
            <v>23</v>
          </cell>
          <cell r="M2386">
            <v>2</v>
          </cell>
          <cell r="N2386" t="str">
            <v>685</v>
          </cell>
          <cell r="Q2386" t="str">
            <v>TDC</v>
          </cell>
          <cell r="S2386">
            <v>0</v>
          </cell>
          <cell r="T2386">
            <v>85</v>
          </cell>
          <cell r="U2386">
            <v>0</v>
          </cell>
        </row>
        <row r="2387">
          <cell r="G2387" t="str">
            <v>16</v>
          </cell>
          <cell r="M2387">
            <v>3</v>
          </cell>
          <cell r="N2387" t="str">
            <v>650</v>
          </cell>
          <cell r="Q2387" t="str">
            <v>TDC</v>
          </cell>
          <cell r="S2387">
            <v>0</v>
          </cell>
          <cell r="T2387">
            <v>38</v>
          </cell>
          <cell r="U2387">
            <v>0</v>
          </cell>
        </row>
        <row r="2388">
          <cell r="G2388" t="str">
            <v>04</v>
          </cell>
          <cell r="M2388">
            <v>3</v>
          </cell>
          <cell r="N2388" t="str">
            <v>641</v>
          </cell>
          <cell r="Q2388" t="str">
            <v>TIU</v>
          </cell>
          <cell r="S2388">
            <v>0</v>
          </cell>
          <cell r="T2388">
            <v>802300</v>
          </cell>
          <cell r="U2388">
            <v>0</v>
          </cell>
        </row>
        <row r="2389">
          <cell r="G2389" t="str">
            <v>02</v>
          </cell>
          <cell r="M2389">
            <v>2</v>
          </cell>
          <cell r="N2389" t="str">
            <v>611</v>
          </cell>
          <cell r="Q2389" t="str">
            <v>TIU</v>
          </cell>
          <cell r="S2389">
            <v>0</v>
          </cell>
          <cell r="T2389">
            <v>11972486</v>
          </cell>
          <cell r="U2389">
            <v>0.13</v>
          </cell>
        </row>
        <row r="2390">
          <cell r="G2390" t="str">
            <v>02</v>
          </cell>
          <cell r="M2390">
            <v>52</v>
          </cell>
          <cell r="N2390" t="str">
            <v>612</v>
          </cell>
          <cell r="Q2390" t="str">
            <v>TIU</v>
          </cell>
          <cell r="S2390">
            <v>0</v>
          </cell>
          <cell r="T2390">
            <v>5872</v>
          </cell>
          <cell r="U2390">
            <v>0</v>
          </cell>
        </row>
        <row r="2391">
          <cell r="G2391" t="str">
            <v>16</v>
          </cell>
          <cell r="M2391">
            <v>2</v>
          </cell>
          <cell r="N2391" t="str">
            <v>641</v>
          </cell>
          <cell r="Q2391" t="str">
            <v>TIU</v>
          </cell>
          <cell r="S2391">
            <v>0</v>
          </cell>
          <cell r="T2391">
            <v>806</v>
          </cell>
          <cell r="U2391">
            <v>0</v>
          </cell>
        </row>
        <row r="2392">
          <cell r="G2392" t="str">
            <v>07</v>
          </cell>
          <cell r="M2392">
            <v>1</v>
          </cell>
          <cell r="N2392" t="str">
            <v>626</v>
          </cell>
          <cell r="Q2392" t="str">
            <v>TIU</v>
          </cell>
          <cell r="S2392">
            <v>0</v>
          </cell>
          <cell r="T2392">
            <v>4321312</v>
          </cell>
          <cell r="U2392">
            <v>0</v>
          </cell>
        </row>
        <row r="2393">
          <cell r="G2393" t="str">
            <v>07</v>
          </cell>
          <cell r="M2393">
            <v>2</v>
          </cell>
          <cell r="N2393" t="str">
            <v>623</v>
          </cell>
          <cell r="Q2393" t="str">
            <v>TIU</v>
          </cell>
          <cell r="S2393">
            <v>0</v>
          </cell>
          <cell r="T2393">
            <v>2764790</v>
          </cell>
          <cell r="U2393">
            <v>0</v>
          </cell>
        </row>
        <row r="2394">
          <cell r="G2394" t="str">
            <v>09</v>
          </cell>
          <cell r="M2394">
            <v>1</v>
          </cell>
          <cell r="N2394" t="str">
            <v>650</v>
          </cell>
          <cell r="Q2394" t="str">
            <v>TSC</v>
          </cell>
          <cell r="S2394">
            <v>0</v>
          </cell>
          <cell r="T2394">
            <v>1553695</v>
          </cell>
          <cell r="U2394">
            <v>0</v>
          </cell>
        </row>
        <row r="2395">
          <cell r="G2395" t="str">
            <v>04</v>
          </cell>
          <cell r="M2395">
            <v>1</v>
          </cell>
          <cell r="N2395" t="str">
            <v>621</v>
          </cell>
          <cell r="Q2395" t="str">
            <v>TSC</v>
          </cell>
          <cell r="S2395">
            <v>0</v>
          </cell>
          <cell r="T2395">
            <v>71215160</v>
          </cell>
          <cell r="U2395">
            <v>0</v>
          </cell>
        </row>
        <row r="2396">
          <cell r="G2396" t="str">
            <v>07</v>
          </cell>
          <cell r="M2396">
            <v>1</v>
          </cell>
          <cell r="N2396" t="str">
            <v>626</v>
          </cell>
          <cell r="Q2396" t="str">
            <v>TSC</v>
          </cell>
          <cell r="S2396">
            <v>0</v>
          </cell>
          <cell r="T2396">
            <v>4321312</v>
          </cell>
          <cell r="U2396">
            <v>0</v>
          </cell>
        </row>
        <row r="2397">
          <cell r="G2397" t="str">
            <v>02</v>
          </cell>
          <cell r="M2397">
            <v>2</v>
          </cell>
          <cell r="N2397" t="str">
            <v>611</v>
          </cell>
          <cell r="Q2397" t="str">
            <v>TSC</v>
          </cell>
          <cell r="S2397">
            <v>0</v>
          </cell>
          <cell r="T2397">
            <v>11972486</v>
          </cell>
          <cell r="U2397">
            <v>0</v>
          </cell>
        </row>
        <row r="2398">
          <cell r="G2398" t="str">
            <v>01</v>
          </cell>
          <cell r="M2398">
            <v>1</v>
          </cell>
          <cell r="N2398" t="str">
            <v>655</v>
          </cell>
          <cell r="Q2398" t="str">
            <v>TSC</v>
          </cell>
          <cell r="S2398">
            <v>0</v>
          </cell>
          <cell r="T2398">
            <v>287</v>
          </cell>
          <cell r="U2398">
            <v>0</v>
          </cell>
        </row>
        <row r="2399">
          <cell r="G2399" t="str">
            <v>01</v>
          </cell>
          <cell r="M2399">
            <v>11</v>
          </cell>
          <cell r="N2399" t="str">
            <v>611</v>
          </cell>
          <cell r="Q2399" t="str">
            <v>TSC</v>
          </cell>
          <cell r="S2399">
            <v>0</v>
          </cell>
          <cell r="T2399">
            <v>31921</v>
          </cell>
          <cell r="U2399">
            <v>0</v>
          </cell>
        </row>
        <row r="2400">
          <cell r="G2400" t="str">
            <v>08</v>
          </cell>
          <cell r="M2400">
            <v>2</v>
          </cell>
          <cell r="N2400" t="str">
            <v>625</v>
          </cell>
          <cell r="Q2400" t="str">
            <v>TSC</v>
          </cell>
          <cell r="S2400">
            <v>0</v>
          </cell>
          <cell r="T2400">
            <v>7432128</v>
          </cell>
          <cell r="U2400">
            <v>0</v>
          </cell>
        </row>
        <row r="2401">
          <cell r="G2401" t="str">
            <v>08</v>
          </cell>
          <cell r="M2401">
            <v>4</v>
          </cell>
          <cell r="N2401" t="str">
            <v>624</v>
          </cell>
          <cell r="Q2401" t="str">
            <v>TSC</v>
          </cell>
          <cell r="S2401">
            <v>0</v>
          </cell>
          <cell r="T2401">
            <v>39147260</v>
          </cell>
          <cell r="U2401">
            <v>0</v>
          </cell>
        </row>
        <row r="2402">
          <cell r="G2402" t="str">
            <v>01</v>
          </cell>
          <cell r="M2402">
            <v>1</v>
          </cell>
          <cell r="N2402" t="str">
            <v>611</v>
          </cell>
          <cell r="Q2402" t="str">
            <v>TSC</v>
          </cell>
          <cell r="S2402">
            <v>0</v>
          </cell>
          <cell r="T2402">
            <v>244198440</v>
          </cell>
          <cell r="U2402">
            <v>0</v>
          </cell>
        </row>
        <row r="2403">
          <cell r="G2403" t="str">
            <v>04</v>
          </cell>
          <cell r="M2403">
            <v>1</v>
          </cell>
          <cell r="N2403" t="str">
            <v>660</v>
          </cell>
          <cell r="Q2403" t="str">
            <v>L21</v>
          </cell>
          <cell r="S2403">
            <v>0</v>
          </cell>
          <cell r="T2403">
            <v>307</v>
          </cell>
          <cell r="U2403">
            <v>2892.92</v>
          </cell>
        </row>
        <row r="2404">
          <cell r="G2404" t="str">
            <v>04</v>
          </cell>
          <cell r="M2404">
            <v>1</v>
          </cell>
          <cell r="N2404" t="str">
            <v>621</v>
          </cell>
          <cell r="Q2404" t="str">
            <v>MSO</v>
          </cell>
          <cell r="S2404">
            <v>0</v>
          </cell>
          <cell r="T2404">
            <v>71150999</v>
          </cell>
          <cell r="U2404">
            <v>61258.21</v>
          </cell>
        </row>
        <row r="2405">
          <cell r="G2405" t="str">
            <v>04</v>
          </cell>
          <cell r="M2405">
            <v>2</v>
          </cell>
          <cell r="N2405" t="str">
            <v>624</v>
          </cell>
          <cell r="Q2405" t="str">
            <v>MSO</v>
          </cell>
          <cell r="S2405">
            <v>0</v>
          </cell>
          <cell r="T2405">
            <v>8465249</v>
          </cell>
          <cell r="U2405">
            <v>5646.29</v>
          </cell>
        </row>
        <row r="2406">
          <cell r="G2406" t="str">
            <v>09</v>
          </cell>
          <cell r="M2406">
            <v>1</v>
          </cell>
          <cell r="N2406" t="str">
            <v>660</v>
          </cell>
          <cell r="Q2406" t="str">
            <v>MSO</v>
          </cell>
          <cell r="S2406">
            <v>0</v>
          </cell>
          <cell r="T2406">
            <v>6758</v>
          </cell>
          <cell r="U2406">
            <v>1.97</v>
          </cell>
        </row>
        <row r="2407">
          <cell r="G2407" t="str">
            <v>04</v>
          </cell>
          <cell r="M2407">
            <v>3</v>
          </cell>
          <cell r="N2407" t="str">
            <v>624</v>
          </cell>
          <cell r="Q2407" t="str">
            <v>MSO</v>
          </cell>
          <cell r="S2407">
            <v>0</v>
          </cell>
          <cell r="T2407">
            <v>491328</v>
          </cell>
          <cell r="U2407">
            <v>327.72</v>
          </cell>
        </row>
        <row r="2408">
          <cell r="G2408" t="str">
            <v>04</v>
          </cell>
          <cell r="M2408">
            <v>1</v>
          </cell>
          <cell r="N2408" t="str">
            <v>626</v>
          </cell>
          <cell r="Q2408" t="str">
            <v>MSO</v>
          </cell>
          <cell r="S2408">
            <v>0</v>
          </cell>
          <cell r="T2408">
            <v>20087880</v>
          </cell>
          <cell r="U2408">
            <v>12394.25</v>
          </cell>
        </row>
        <row r="2409">
          <cell r="G2409" t="str">
            <v>04</v>
          </cell>
          <cell r="M2409">
            <v>1</v>
          </cell>
          <cell r="N2409" t="str">
            <v>655</v>
          </cell>
          <cell r="Q2409" t="str">
            <v>MSO</v>
          </cell>
          <cell r="S2409">
            <v>0</v>
          </cell>
          <cell r="T2409">
            <v>22047</v>
          </cell>
          <cell r="U2409">
            <v>20.190000000000001</v>
          </cell>
        </row>
        <row r="2410">
          <cell r="G2410" t="str">
            <v>07</v>
          </cell>
          <cell r="M2410">
            <v>3</v>
          </cell>
          <cell r="N2410" t="str">
            <v>624</v>
          </cell>
          <cell r="Q2410" t="str">
            <v>MSO</v>
          </cell>
          <cell r="S2410">
            <v>0</v>
          </cell>
          <cell r="T2410">
            <v>578160</v>
          </cell>
          <cell r="U2410">
            <v>385.63</v>
          </cell>
        </row>
        <row r="2411">
          <cell r="G2411" t="str">
            <v>04</v>
          </cell>
          <cell r="M2411">
            <v>2</v>
          </cell>
          <cell r="N2411" t="str">
            <v>623</v>
          </cell>
          <cell r="Q2411" t="str">
            <v>MSO</v>
          </cell>
          <cell r="S2411">
            <v>0</v>
          </cell>
          <cell r="T2411">
            <v>5525661</v>
          </cell>
          <cell r="U2411">
            <v>5011.79</v>
          </cell>
        </row>
        <row r="2412">
          <cell r="G2412" t="str">
            <v>07</v>
          </cell>
          <cell r="M2412">
            <v>2</v>
          </cell>
          <cell r="N2412" t="str">
            <v>624</v>
          </cell>
          <cell r="Q2412" t="str">
            <v>MSO</v>
          </cell>
          <cell r="S2412">
            <v>0</v>
          </cell>
          <cell r="T2412">
            <v>3418959</v>
          </cell>
          <cell r="U2412">
            <v>2280.4299999999998</v>
          </cell>
        </row>
        <row r="2413">
          <cell r="G2413" t="str">
            <v>06</v>
          </cell>
          <cell r="M2413">
            <v>1</v>
          </cell>
          <cell r="N2413" t="str">
            <v>620</v>
          </cell>
          <cell r="Q2413" t="str">
            <v>MSO</v>
          </cell>
          <cell r="S2413">
            <v>0</v>
          </cell>
          <cell r="T2413">
            <v>3789</v>
          </cell>
          <cell r="U2413">
            <v>25.02</v>
          </cell>
        </row>
        <row r="2414">
          <cell r="G2414" t="str">
            <v>09</v>
          </cell>
          <cell r="M2414">
            <v>1</v>
          </cell>
          <cell r="N2414" t="str">
            <v>655</v>
          </cell>
          <cell r="Q2414" t="str">
            <v>MSO</v>
          </cell>
          <cell r="S2414">
            <v>0</v>
          </cell>
          <cell r="T2414">
            <v>587250</v>
          </cell>
          <cell r="U2414">
            <v>537.34</v>
          </cell>
        </row>
        <row r="2415">
          <cell r="G2415" t="str">
            <v>07</v>
          </cell>
          <cell r="M2415">
            <v>2</v>
          </cell>
          <cell r="N2415" t="str">
            <v>621</v>
          </cell>
          <cell r="Q2415" t="str">
            <v>MSV</v>
          </cell>
          <cell r="S2415">
            <v>0</v>
          </cell>
          <cell r="T2415">
            <v>6323476</v>
          </cell>
          <cell r="U2415">
            <v>-3130.23</v>
          </cell>
        </row>
        <row r="2416">
          <cell r="G2416" t="str">
            <v>08</v>
          </cell>
          <cell r="M2416">
            <v>1</v>
          </cell>
          <cell r="N2416" t="str">
            <v>626</v>
          </cell>
          <cell r="Q2416" t="str">
            <v>MSV</v>
          </cell>
          <cell r="S2416">
            <v>0</v>
          </cell>
          <cell r="T2416">
            <v>3096480</v>
          </cell>
          <cell r="U2416">
            <v>-1346.97</v>
          </cell>
        </row>
        <row r="2417">
          <cell r="G2417" t="str">
            <v>07</v>
          </cell>
          <cell r="M2417">
            <v>2</v>
          </cell>
          <cell r="N2417" t="str">
            <v>624</v>
          </cell>
          <cell r="Q2417" t="str">
            <v>MSV</v>
          </cell>
          <cell r="S2417">
            <v>0</v>
          </cell>
          <cell r="T2417">
            <v>3418959</v>
          </cell>
          <cell r="U2417">
            <v>-1729.98</v>
          </cell>
        </row>
        <row r="2418">
          <cell r="G2418" t="str">
            <v>07</v>
          </cell>
          <cell r="M2418">
            <v>1</v>
          </cell>
          <cell r="N2418" t="str">
            <v>624</v>
          </cell>
          <cell r="Q2418" t="str">
            <v>MSV</v>
          </cell>
          <cell r="S2418">
            <v>0</v>
          </cell>
          <cell r="T2418">
            <v>14947856</v>
          </cell>
          <cell r="U2418">
            <v>-7563.59</v>
          </cell>
        </row>
        <row r="2419">
          <cell r="G2419" t="str">
            <v>04</v>
          </cell>
          <cell r="M2419">
            <v>1</v>
          </cell>
          <cell r="N2419" t="str">
            <v>624</v>
          </cell>
          <cell r="Q2419" t="str">
            <v>MSV</v>
          </cell>
          <cell r="S2419">
            <v>0</v>
          </cell>
          <cell r="T2419">
            <v>31387568</v>
          </cell>
          <cell r="U2419">
            <v>-15882.13</v>
          </cell>
        </row>
        <row r="2420">
          <cell r="G2420" t="str">
            <v>08</v>
          </cell>
          <cell r="M2420">
            <v>6</v>
          </cell>
          <cell r="N2420" t="str">
            <v>624</v>
          </cell>
          <cell r="Q2420" t="str">
            <v>MSV</v>
          </cell>
          <cell r="S2420">
            <v>0</v>
          </cell>
          <cell r="T2420">
            <v>14995812</v>
          </cell>
          <cell r="U2420">
            <v>-7587.88</v>
          </cell>
        </row>
        <row r="2421">
          <cell r="G2421" t="str">
            <v>05</v>
          </cell>
          <cell r="M2421">
            <v>6</v>
          </cell>
          <cell r="N2421" t="str">
            <v>624</v>
          </cell>
          <cell r="Q2421" t="str">
            <v>MSV</v>
          </cell>
          <cell r="S2421">
            <v>0</v>
          </cell>
          <cell r="T2421">
            <v>3870300</v>
          </cell>
          <cell r="U2421">
            <v>-1958.37</v>
          </cell>
        </row>
        <row r="2422">
          <cell r="G2422" t="str">
            <v>05</v>
          </cell>
          <cell r="M2422">
            <v>4</v>
          </cell>
          <cell r="N2422" t="str">
            <v>624</v>
          </cell>
          <cell r="Q2422" t="str">
            <v>MSV</v>
          </cell>
          <cell r="S2422">
            <v>0</v>
          </cell>
          <cell r="T2422">
            <v>9891672</v>
          </cell>
          <cell r="U2422">
            <v>-5005.2</v>
          </cell>
        </row>
        <row r="2423">
          <cell r="G2423" t="str">
            <v>07</v>
          </cell>
          <cell r="M2423">
            <v>3</v>
          </cell>
          <cell r="N2423" t="str">
            <v>641</v>
          </cell>
          <cell r="Q2423" t="str">
            <v>MSV</v>
          </cell>
          <cell r="S2423">
            <v>0</v>
          </cell>
          <cell r="T2423">
            <v>3936</v>
          </cell>
          <cell r="U2423">
            <v>-2.11</v>
          </cell>
        </row>
        <row r="2424">
          <cell r="G2424" t="str">
            <v>23</v>
          </cell>
          <cell r="M2424">
            <v>1</v>
          </cell>
          <cell r="N2424" t="str">
            <v>685</v>
          </cell>
          <cell r="Q2424" t="str">
            <v>PAJ</v>
          </cell>
          <cell r="S2424">
            <v>0</v>
          </cell>
          <cell r="T2424">
            <v>0</v>
          </cell>
          <cell r="U2424">
            <v>77.45</v>
          </cell>
        </row>
        <row r="2425">
          <cell r="G2425" t="str">
            <v>01</v>
          </cell>
          <cell r="M2425">
            <v>1</v>
          </cell>
          <cell r="N2425" t="str">
            <v>611</v>
          </cell>
          <cell r="Q2425" t="str">
            <v>PAJ</v>
          </cell>
          <cell r="S2425">
            <v>0</v>
          </cell>
          <cell r="T2425">
            <v>0</v>
          </cell>
          <cell r="U2425">
            <v>-1144.3</v>
          </cell>
        </row>
        <row r="2426">
          <cell r="G2426" t="str">
            <v>01</v>
          </cell>
          <cell r="M2426">
            <v>51</v>
          </cell>
          <cell r="N2426" t="str">
            <v>611</v>
          </cell>
          <cell r="Q2426" t="str">
            <v>PVC</v>
          </cell>
          <cell r="S2426">
            <v>0</v>
          </cell>
          <cell r="T2426">
            <v>6460</v>
          </cell>
          <cell r="U2426">
            <v>743.42</v>
          </cell>
        </row>
        <row r="2427">
          <cell r="G2427" t="str">
            <v>03</v>
          </cell>
          <cell r="M2427">
            <v>1</v>
          </cell>
          <cell r="N2427" t="str">
            <v>611</v>
          </cell>
          <cell r="Q2427" t="str">
            <v>RIN</v>
          </cell>
          <cell r="S2427">
            <v>0</v>
          </cell>
          <cell r="T2427">
            <v>265037</v>
          </cell>
          <cell r="U2427">
            <v>681.09</v>
          </cell>
        </row>
        <row r="2428">
          <cell r="G2428" t="str">
            <v>02</v>
          </cell>
          <cell r="M2428">
            <v>2</v>
          </cell>
          <cell r="N2428" t="str">
            <v>611</v>
          </cell>
          <cell r="Q2428" t="str">
            <v>RIN</v>
          </cell>
          <cell r="S2428">
            <v>0</v>
          </cell>
          <cell r="T2428">
            <v>11965430</v>
          </cell>
          <cell r="U2428">
            <v>30676.17</v>
          </cell>
        </row>
        <row r="2429">
          <cell r="G2429" t="str">
            <v>16</v>
          </cell>
          <cell r="M2429">
            <v>1</v>
          </cell>
          <cell r="N2429" t="str">
            <v>641</v>
          </cell>
          <cell r="Q2429" t="str">
            <v>RIN</v>
          </cell>
          <cell r="S2429">
            <v>0</v>
          </cell>
          <cell r="T2429">
            <v>45081</v>
          </cell>
          <cell r="U2429">
            <v>81.66</v>
          </cell>
        </row>
        <row r="2430">
          <cell r="G2430" t="str">
            <v>07</v>
          </cell>
          <cell r="M2430">
            <v>3</v>
          </cell>
          <cell r="N2430" t="str">
            <v>624</v>
          </cell>
          <cell r="Q2430" t="str">
            <v>RIN</v>
          </cell>
          <cell r="S2430">
            <v>0</v>
          </cell>
          <cell r="T2430">
            <v>578160</v>
          </cell>
          <cell r="U2430">
            <v>991.55</v>
          </cell>
        </row>
        <row r="2431">
          <cell r="G2431" t="str">
            <v>04</v>
          </cell>
          <cell r="M2431">
            <v>2</v>
          </cell>
          <cell r="N2431" t="str">
            <v>623</v>
          </cell>
          <cell r="Q2431" t="str">
            <v>RIN</v>
          </cell>
          <cell r="S2431">
            <v>0</v>
          </cell>
          <cell r="T2431">
            <v>5525661</v>
          </cell>
          <cell r="U2431">
            <v>12896.87</v>
          </cell>
        </row>
        <row r="2432">
          <cell r="G2432" t="str">
            <v>06</v>
          </cell>
          <cell r="M2432">
            <v>1</v>
          </cell>
          <cell r="N2432" t="str">
            <v>620</v>
          </cell>
          <cell r="Q2432" t="str">
            <v>RIN</v>
          </cell>
          <cell r="S2432">
            <v>0</v>
          </cell>
          <cell r="T2432">
            <v>3789</v>
          </cell>
          <cell r="U2432">
            <v>64.37</v>
          </cell>
        </row>
        <row r="2433">
          <cell r="G2433" t="str">
            <v>08</v>
          </cell>
          <cell r="M2433">
            <v>2</v>
          </cell>
          <cell r="N2433" t="str">
            <v>625</v>
          </cell>
          <cell r="Q2433" t="str">
            <v>RIN</v>
          </cell>
          <cell r="S2433">
            <v>0</v>
          </cell>
          <cell r="T2433">
            <v>7432128</v>
          </cell>
          <cell r="U2433">
            <v>16350.68</v>
          </cell>
        </row>
        <row r="2434">
          <cell r="G2434" t="str">
            <v>07</v>
          </cell>
          <cell r="M2434">
            <v>1</v>
          </cell>
          <cell r="N2434" t="str">
            <v>621</v>
          </cell>
          <cell r="Q2434" t="str">
            <v>RIN</v>
          </cell>
          <cell r="S2434">
            <v>0</v>
          </cell>
          <cell r="T2434">
            <v>5463877</v>
          </cell>
          <cell r="U2434">
            <v>12102.46</v>
          </cell>
        </row>
        <row r="2435">
          <cell r="G2435" t="str">
            <v>07</v>
          </cell>
          <cell r="M2435">
            <v>2</v>
          </cell>
          <cell r="N2435" t="str">
            <v>624</v>
          </cell>
          <cell r="Q2435" t="str">
            <v>TTE</v>
          </cell>
          <cell r="S2435">
            <v>0</v>
          </cell>
          <cell r="T2435">
            <v>3418959</v>
          </cell>
          <cell r="U2435">
            <v>0</v>
          </cell>
        </row>
        <row r="2436">
          <cell r="G2436" t="str">
            <v>01</v>
          </cell>
          <cell r="M2436">
            <v>3</v>
          </cell>
          <cell r="N2436" t="str">
            <v>650</v>
          </cell>
          <cell r="Q2436" t="str">
            <v>TTE</v>
          </cell>
          <cell r="S2436">
            <v>0</v>
          </cell>
          <cell r="T2436">
            <v>1793</v>
          </cell>
          <cell r="U2436">
            <v>0</v>
          </cell>
        </row>
        <row r="2437">
          <cell r="G2437" t="str">
            <v>08</v>
          </cell>
          <cell r="M2437">
            <v>1</v>
          </cell>
          <cell r="N2437" t="str">
            <v>624</v>
          </cell>
          <cell r="Q2437" t="str">
            <v>TTE</v>
          </cell>
          <cell r="S2437">
            <v>0</v>
          </cell>
          <cell r="T2437">
            <v>20977984</v>
          </cell>
          <cell r="U2437">
            <v>0</v>
          </cell>
        </row>
        <row r="2438">
          <cell r="G2438" t="str">
            <v>04</v>
          </cell>
          <cell r="M2438">
            <v>91</v>
          </cell>
          <cell r="N2438" t="str">
            <v>621</v>
          </cell>
          <cell r="Q2438" t="str">
            <v>TTE</v>
          </cell>
          <cell r="S2438">
            <v>0</v>
          </cell>
          <cell r="T2438">
            <v>11100</v>
          </cell>
          <cell r="U2438">
            <v>0</v>
          </cell>
        </row>
        <row r="2439">
          <cell r="G2439" t="str">
            <v>04</v>
          </cell>
          <cell r="M2439">
            <v>2</v>
          </cell>
          <cell r="N2439" t="str">
            <v>624</v>
          </cell>
          <cell r="Q2439" t="str">
            <v>TTE</v>
          </cell>
          <cell r="S2439">
            <v>0</v>
          </cell>
          <cell r="T2439">
            <v>8465249</v>
          </cell>
          <cell r="U2439">
            <v>0</v>
          </cell>
        </row>
        <row r="2440">
          <cell r="G2440" t="str">
            <v>16</v>
          </cell>
          <cell r="M2440">
            <v>1</v>
          </cell>
          <cell r="N2440" t="str">
            <v>660</v>
          </cell>
          <cell r="Q2440" t="str">
            <v>TTE</v>
          </cell>
          <cell r="S2440">
            <v>0</v>
          </cell>
          <cell r="T2440">
            <v>1225</v>
          </cell>
          <cell r="U2440">
            <v>0</v>
          </cell>
        </row>
        <row r="2441">
          <cell r="G2441" t="str">
            <v>16</v>
          </cell>
          <cell r="M2441">
            <v>3</v>
          </cell>
          <cell r="N2441" t="str">
            <v>641</v>
          </cell>
          <cell r="Q2441" t="str">
            <v>TTE</v>
          </cell>
          <cell r="S2441">
            <v>0</v>
          </cell>
          <cell r="T2441">
            <v>1438380</v>
          </cell>
          <cell r="U2441">
            <v>0</v>
          </cell>
        </row>
        <row r="2442">
          <cell r="G2442" t="str">
            <v>07</v>
          </cell>
          <cell r="M2442">
            <v>1</v>
          </cell>
          <cell r="N2442" t="str">
            <v>624</v>
          </cell>
          <cell r="Q2442" t="str">
            <v>TTE</v>
          </cell>
          <cell r="S2442">
            <v>0</v>
          </cell>
          <cell r="T2442">
            <v>14947856</v>
          </cell>
          <cell r="U2442">
            <v>0</v>
          </cell>
        </row>
        <row r="2443">
          <cell r="G2443" t="str">
            <v>06</v>
          </cell>
          <cell r="M2443">
            <v>1</v>
          </cell>
          <cell r="N2443" t="str">
            <v>622</v>
          </cell>
          <cell r="Q2443" t="str">
            <v>TTE</v>
          </cell>
          <cell r="S2443">
            <v>0</v>
          </cell>
          <cell r="T2443">
            <v>37559</v>
          </cell>
          <cell r="U2443">
            <v>0</v>
          </cell>
        </row>
        <row r="2444">
          <cell r="G2444" t="str">
            <v>07</v>
          </cell>
          <cell r="M2444">
            <v>3</v>
          </cell>
          <cell r="N2444" t="str">
            <v>641</v>
          </cell>
          <cell r="Q2444" t="str">
            <v>TTE</v>
          </cell>
          <cell r="S2444">
            <v>0</v>
          </cell>
          <cell r="T2444">
            <v>3936</v>
          </cell>
          <cell r="U2444">
            <v>0</v>
          </cell>
        </row>
        <row r="2445">
          <cell r="G2445" t="str">
            <v>01</v>
          </cell>
          <cell r="M2445">
            <v>51</v>
          </cell>
          <cell r="N2445" t="str">
            <v>611</v>
          </cell>
          <cell r="Q2445" t="str">
            <v>TTE</v>
          </cell>
          <cell r="S2445">
            <v>0</v>
          </cell>
          <cell r="T2445">
            <v>165581</v>
          </cell>
          <cell r="U2445">
            <v>0</v>
          </cell>
        </row>
        <row r="2446">
          <cell r="G2446" t="str">
            <v>23</v>
          </cell>
          <cell r="M2446">
            <v>1</v>
          </cell>
          <cell r="N2446" t="str">
            <v>685</v>
          </cell>
          <cell r="Q2446" t="str">
            <v>VUR</v>
          </cell>
          <cell r="S2446">
            <v>0</v>
          </cell>
          <cell r="T2446">
            <v>28650</v>
          </cell>
          <cell r="U2446">
            <v>-0.21</v>
          </cell>
        </row>
        <row r="2447">
          <cell r="G2447" t="str">
            <v>23</v>
          </cell>
          <cell r="M2447">
            <v>1</v>
          </cell>
          <cell r="N2447" t="str">
            <v>685</v>
          </cell>
          <cell r="Q2447" t="str">
            <v>VVE</v>
          </cell>
          <cell r="S2447">
            <v>0</v>
          </cell>
          <cell r="T2447">
            <v>28727</v>
          </cell>
          <cell r="U2447">
            <v>0</v>
          </cell>
        </row>
        <row r="2448">
          <cell r="G2448" t="str">
            <v>04</v>
          </cell>
          <cell r="M2448">
            <v>1</v>
          </cell>
          <cell r="N2448" t="str">
            <v>623</v>
          </cell>
          <cell r="Q2448" t="str">
            <v>DO7</v>
          </cell>
          <cell r="S2448">
            <v>0</v>
          </cell>
          <cell r="T2448">
            <v>267716</v>
          </cell>
          <cell r="U2448">
            <v>0</v>
          </cell>
        </row>
        <row r="2449">
          <cell r="G2449" t="str">
            <v>04</v>
          </cell>
          <cell r="M2449">
            <v>3</v>
          </cell>
          <cell r="N2449" t="str">
            <v>650</v>
          </cell>
          <cell r="Q2449" t="str">
            <v>CAV</v>
          </cell>
          <cell r="S2449">
            <v>0</v>
          </cell>
          <cell r="T2449">
            <v>41467</v>
          </cell>
          <cell r="U2449">
            <v>-0.56999999999999995</v>
          </cell>
        </row>
        <row r="2450">
          <cell r="G2450" t="str">
            <v>03</v>
          </cell>
          <cell r="M2450">
            <v>1</v>
          </cell>
          <cell r="N2450" t="str">
            <v>660</v>
          </cell>
          <cell r="Q2450" t="str">
            <v>EP1</v>
          </cell>
          <cell r="S2450">
            <v>0</v>
          </cell>
          <cell r="T2450">
            <v>425</v>
          </cell>
          <cell r="U2450">
            <v>0</v>
          </cell>
        </row>
        <row r="2451">
          <cell r="G2451" t="str">
            <v>05</v>
          </cell>
          <cell r="M2451">
            <v>1</v>
          </cell>
          <cell r="N2451" t="str">
            <v>621</v>
          </cell>
          <cell r="Q2451" t="str">
            <v>EEX</v>
          </cell>
          <cell r="S2451">
            <v>0</v>
          </cell>
          <cell r="T2451">
            <v>24467</v>
          </cell>
          <cell r="U2451">
            <v>49.5</v>
          </cell>
        </row>
        <row r="2452">
          <cell r="G2452" t="str">
            <v>04</v>
          </cell>
          <cell r="M2452">
            <v>2</v>
          </cell>
          <cell r="N2452" t="str">
            <v>623</v>
          </cell>
          <cell r="Q2452" t="str">
            <v>EP1</v>
          </cell>
          <cell r="S2452">
            <v>0</v>
          </cell>
          <cell r="T2452">
            <v>5525661</v>
          </cell>
          <cell r="U2452">
            <v>0</v>
          </cell>
        </row>
        <row r="2453">
          <cell r="G2453" t="str">
            <v>07</v>
          </cell>
          <cell r="M2453">
            <v>4</v>
          </cell>
          <cell r="N2453" t="str">
            <v>624</v>
          </cell>
          <cell r="Q2453" t="str">
            <v>CAV</v>
          </cell>
          <cell r="S2453">
            <v>0</v>
          </cell>
          <cell r="T2453">
            <v>11131623</v>
          </cell>
          <cell r="U2453">
            <v>-333.96</v>
          </cell>
        </row>
        <row r="2454">
          <cell r="G2454" t="str">
            <v>04</v>
          </cell>
          <cell r="M2454">
            <v>1</v>
          </cell>
          <cell r="N2454" t="str">
            <v>660</v>
          </cell>
          <cell r="Q2454" t="str">
            <v>E33</v>
          </cell>
          <cell r="S2454">
            <v>0</v>
          </cell>
          <cell r="T2454">
            <v>107634</v>
          </cell>
          <cell r="U2454">
            <v>3395.29</v>
          </cell>
        </row>
        <row r="2455">
          <cell r="G2455" t="str">
            <v>07</v>
          </cell>
          <cell r="M2455">
            <v>1</v>
          </cell>
          <cell r="N2455" t="str">
            <v>626</v>
          </cell>
          <cell r="Q2455" t="str">
            <v>CAV</v>
          </cell>
          <cell r="S2455">
            <v>0</v>
          </cell>
          <cell r="T2455">
            <v>4321312</v>
          </cell>
          <cell r="U2455">
            <v>25.92</v>
          </cell>
        </row>
        <row r="2456">
          <cell r="G2456" t="str">
            <v>04</v>
          </cell>
          <cell r="M2456">
            <v>1</v>
          </cell>
          <cell r="N2456" t="str">
            <v>655</v>
          </cell>
          <cell r="Q2456" t="str">
            <v>CAV</v>
          </cell>
          <cell r="S2456">
            <v>0</v>
          </cell>
          <cell r="T2456">
            <v>22047</v>
          </cell>
          <cell r="U2456">
            <v>-0.01</v>
          </cell>
        </row>
        <row r="2457">
          <cell r="G2457" t="str">
            <v>01</v>
          </cell>
          <cell r="M2457">
            <v>1</v>
          </cell>
          <cell r="N2457" t="str">
            <v>611</v>
          </cell>
          <cell r="Q2457" t="str">
            <v>EP1</v>
          </cell>
          <cell r="S2457">
            <v>0</v>
          </cell>
          <cell r="T2457">
            <v>244160538</v>
          </cell>
          <cell r="U2457">
            <v>0</v>
          </cell>
        </row>
        <row r="2458">
          <cell r="G2458" t="str">
            <v>05</v>
          </cell>
          <cell r="M2458">
            <v>5</v>
          </cell>
          <cell r="N2458" t="str">
            <v>624</v>
          </cell>
          <cell r="Q2458" t="str">
            <v>EP1</v>
          </cell>
          <cell r="S2458">
            <v>0</v>
          </cell>
          <cell r="T2458">
            <v>54400</v>
          </cell>
          <cell r="U2458">
            <v>0</v>
          </cell>
        </row>
        <row r="2459">
          <cell r="G2459" t="str">
            <v>04</v>
          </cell>
          <cell r="M2459">
            <v>4</v>
          </cell>
          <cell r="N2459" t="str">
            <v>624</v>
          </cell>
          <cell r="Q2459" t="str">
            <v>EEX</v>
          </cell>
          <cell r="S2459">
            <v>0</v>
          </cell>
          <cell r="T2459">
            <v>8937510</v>
          </cell>
          <cell r="U2459">
            <v>15479.75</v>
          </cell>
        </row>
        <row r="2460">
          <cell r="G2460" t="str">
            <v>04</v>
          </cell>
          <cell r="M2460">
            <v>2</v>
          </cell>
          <cell r="N2460" t="str">
            <v>621</v>
          </cell>
          <cell r="Q2460" t="str">
            <v>DO7</v>
          </cell>
          <cell r="S2460">
            <v>0</v>
          </cell>
          <cell r="T2460">
            <v>41410</v>
          </cell>
          <cell r="U2460">
            <v>0</v>
          </cell>
        </row>
        <row r="2461">
          <cell r="G2461" t="str">
            <v>07</v>
          </cell>
          <cell r="M2461">
            <v>1</v>
          </cell>
          <cell r="N2461" t="str">
            <v>623</v>
          </cell>
          <cell r="Q2461" t="str">
            <v>EP1</v>
          </cell>
          <cell r="S2461">
            <v>0</v>
          </cell>
          <cell r="T2461">
            <v>19183936</v>
          </cell>
          <cell r="U2461">
            <v>0</v>
          </cell>
        </row>
        <row r="2462">
          <cell r="G2462" t="str">
            <v>05</v>
          </cell>
          <cell r="M2462">
            <v>6</v>
          </cell>
          <cell r="N2462" t="str">
            <v>624</v>
          </cell>
          <cell r="Q2462" t="str">
            <v>EP1</v>
          </cell>
          <cell r="S2462">
            <v>0</v>
          </cell>
          <cell r="T2462">
            <v>3870300</v>
          </cell>
          <cell r="U2462">
            <v>0</v>
          </cell>
        </row>
        <row r="2463">
          <cell r="G2463" t="str">
            <v>07</v>
          </cell>
          <cell r="M2463">
            <v>1</v>
          </cell>
          <cell r="N2463" t="str">
            <v>660</v>
          </cell>
          <cell r="Q2463" t="str">
            <v>E33</v>
          </cell>
          <cell r="S2463">
            <v>0</v>
          </cell>
          <cell r="T2463">
            <v>10873</v>
          </cell>
          <cell r="U2463">
            <v>342.98</v>
          </cell>
        </row>
        <row r="2464">
          <cell r="G2464" t="str">
            <v>05</v>
          </cell>
          <cell r="M2464">
            <v>1</v>
          </cell>
          <cell r="N2464" t="str">
            <v>624</v>
          </cell>
          <cell r="Q2464" t="str">
            <v>CAV</v>
          </cell>
          <cell r="S2464">
            <v>0</v>
          </cell>
          <cell r="T2464">
            <v>7488592</v>
          </cell>
          <cell r="U2464">
            <v>-224.65</v>
          </cell>
        </row>
        <row r="2465">
          <cell r="G2465" t="str">
            <v>16</v>
          </cell>
          <cell r="M2465">
            <v>1</v>
          </cell>
          <cell r="N2465" t="str">
            <v>641</v>
          </cell>
          <cell r="Q2465" t="str">
            <v>EEX</v>
          </cell>
          <cell r="S2465">
            <v>0</v>
          </cell>
          <cell r="T2465">
            <v>45081</v>
          </cell>
          <cell r="U2465">
            <v>70.2</v>
          </cell>
        </row>
        <row r="2466">
          <cell r="G2466" t="str">
            <v>04</v>
          </cell>
          <cell r="M2466">
            <v>1</v>
          </cell>
          <cell r="N2466" t="str">
            <v>624</v>
          </cell>
          <cell r="Q2466" t="str">
            <v>TTC</v>
          </cell>
          <cell r="S2466">
            <v>0</v>
          </cell>
          <cell r="T2466">
            <v>31387568</v>
          </cell>
          <cell r="U2466">
            <v>0</v>
          </cell>
        </row>
        <row r="2467">
          <cell r="G2467" t="str">
            <v>05</v>
          </cell>
          <cell r="M2467">
            <v>1</v>
          </cell>
          <cell r="N2467" t="str">
            <v>621</v>
          </cell>
          <cell r="Q2467" t="str">
            <v>CAV</v>
          </cell>
          <cell r="S2467">
            <v>0</v>
          </cell>
          <cell r="T2467">
            <v>24467</v>
          </cell>
          <cell r="U2467">
            <v>3.27</v>
          </cell>
        </row>
        <row r="2468">
          <cell r="G2468" t="str">
            <v>16</v>
          </cell>
          <cell r="M2468">
            <v>1</v>
          </cell>
          <cell r="N2468" t="str">
            <v>660</v>
          </cell>
          <cell r="Q2468" t="str">
            <v>TTC</v>
          </cell>
          <cell r="S2468">
            <v>0</v>
          </cell>
          <cell r="T2468">
            <v>1225</v>
          </cell>
          <cell r="U2468">
            <v>0</v>
          </cell>
        </row>
        <row r="2469">
          <cell r="G2469" t="str">
            <v>04</v>
          </cell>
          <cell r="M2469">
            <v>1</v>
          </cell>
          <cell r="N2469" t="str">
            <v>660</v>
          </cell>
          <cell r="Q2469" t="str">
            <v>EEX</v>
          </cell>
          <cell r="S2469">
            <v>0</v>
          </cell>
          <cell r="T2469">
            <v>376029</v>
          </cell>
          <cell r="U2469">
            <v>365.81</v>
          </cell>
        </row>
        <row r="2470">
          <cell r="G2470" t="str">
            <v>04</v>
          </cell>
          <cell r="M2470">
            <v>1</v>
          </cell>
          <cell r="N2470" t="str">
            <v>624</v>
          </cell>
          <cell r="Q2470" t="str">
            <v>CAV</v>
          </cell>
          <cell r="S2470">
            <v>0</v>
          </cell>
          <cell r="T2470">
            <v>31387568</v>
          </cell>
          <cell r="U2470">
            <v>-941.63</v>
          </cell>
        </row>
        <row r="2471">
          <cell r="G2471" t="str">
            <v>04</v>
          </cell>
          <cell r="M2471">
            <v>1</v>
          </cell>
          <cell r="N2471" t="str">
            <v>624</v>
          </cell>
          <cell r="Q2471" t="str">
            <v>EEX</v>
          </cell>
          <cell r="S2471">
            <v>0</v>
          </cell>
          <cell r="T2471">
            <v>31387568</v>
          </cell>
          <cell r="U2471">
            <v>54363.26</v>
          </cell>
        </row>
        <row r="2472">
          <cell r="G2472" t="str">
            <v>07</v>
          </cell>
          <cell r="M2472">
            <v>3</v>
          </cell>
          <cell r="N2472" t="str">
            <v>642</v>
          </cell>
          <cell r="Q2472" t="str">
            <v>EEX</v>
          </cell>
          <cell r="S2472">
            <v>0</v>
          </cell>
          <cell r="T2472">
            <v>419</v>
          </cell>
          <cell r="U2472">
            <v>0.43</v>
          </cell>
        </row>
        <row r="2473">
          <cell r="G2473" t="str">
            <v>01</v>
          </cell>
          <cell r="M2473">
            <v>51</v>
          </cell>
          <cell r="N2473" t="str">
            <v>611</v>
          </cell>
          <cell r="Q2473" t="str">
            <v>TTC</v>
          </cell>
          <cell r="S2473">
            <v>0</v>
          </cell>
          <cell r="T2473">
            <v>165581</v>
          </cell>
          <cell r="U2473">
            <v>7.0000000000000007E-2</v>
          </cell>
        </row>
        <row r="2474">
          <cell r="G2474" t="str">
            <v>08</v>
          </cell>
          <cell r="M2474">
            <v>1</v>
          </cell>
          <cell r="N2474" t="str">
            <v>676</v>
          </cell>
          <cell r="Q2474" t="str">
            <v>CAV</v>
          </cell>
          <cell r="S2474">
            <v>0</v>
          </cell>
          <cell r="T2474">
            <v>2649750</v>
          </cell>
          <cell r="U2474">
            <v>105.32</v>
          </cell>
        </row>
        <row r="2475">
          <cell r="G2475" t="str">
            <v>02</v>
          </cell>
          <cell r="M2475">
            <v>2</v>
          </cell>
          <cell r="N2475" t="str">
            <v>613</v>
          </cell>
          <cell r="Q2475" t="str">
            <v>EP1</v>
          </cell>
          <cell r="S2475">
            <v>0</v>
          </cell>
          <cell r="T2475">
            <v>704079</v>
          </cell>
          <cell r="U2475">
            <v>0</v>
          </cell>
        </row>
        <row r="2476">
          <cell r="G2476" t="str">
            <v>04</v>
          </cell>
          <cell r="M2476">
            <v>4</v>
          </cell>
          <cell r="N2476" t="str">
            <v>624</v>
          </cell>
          <cell r="Q2476" t="str">
            <v>TTC</v>
          </cell>
          <cell r="S2476">
            <v>0</v>
          </cell>
          <cell r="T2476">
            <v>8937510</v>
          </cell>
          <cell r="U2476">
            <v>12.77</v>
          </cell>
        </row>
        <row r="2477">
          <cell r="G2477" t="str">
            <v>07</v>
          </cell>
          <cell r="M2477">
            <v>4</v>
          </cell>
          <cell r="N2477" t="str">
            <v>624</v>
          </cell>
          <cell r="Q2477" t="str">
            <v>EP1</v>
          </cell>
          <cell r="S2477">
            <v>0</v>
          </cell>
          <cell r="T2477">
            <v>11131623</v>
          </cell>
          <cell r="U2477">
            <v>0</v>
          </cell>
        </row>
        <row r="2478">
          <cell r="G2478" t="str">
            <v>07</v>
          </cell>
          <cell r="M2478">
            <v>2</v>
          </cell>
          <cell r="N2478" t="str">
            <v>623</v>
          </cell>
          <cell r="Q2478" t="str">
            <v>LMR</v>
          </cell>
          <cell r="S2478">
            <v>0</v>
          </cell>
          <cell r="T2478">
            <v>2393474</v>
          </cell>
          <cell r="U2478">
            <v>3159.38</v>
          </cell>
        </row>
        <row r="2479">
          <cell r="G2479" t="str">
            <v>04</v>
          </cell>
          <cell r="M2479">
            <v>2</v>
          </cell>
          <cell r="N2479" t="str">
            <v>621</v>
          </cell>
          <cell r="Q2479" t="str">
            <v>PPT</v>
          </cell>
          <cell r="S2479">
            <v>0</v>
          </cell>
          <cell r="T2479">
            <v>35387612</v>
          </cell>
          <cell r="U2479">
            <v>0</v>
          </cell>
        </row>
        <row r="2480">
          <cell r="G2480" t="str">
            <v>02</v>
          </cell>
          <cell r="M2480">
            <v>2</v>
          </cell>
          <cell r="N2480" t="str">
            <v>613</v>
          </cell>
          <cell r="Q2480" t="str">
            <v>EFL</v>
          </cell>
          <cell r="S2480">
            <v>0</v>
          </cell>
          <cell r="T2480">
            <v>704079</v>
          </cell>
          <cell r="U2480">
            <v>21721.51</v>
          </cell>
        </row>
        <row r="2481">
          <cell r="G2481" t="str">
            <v>07</v>
          </cell>
          <cell r="M2481">
            <v>1</v>
          </cell>
          <cell r="N2481" t="str">
            <v>621</v>
          </cell>
          <cell r="Q2481" t="str">
            <v>TDE</v>
          </cell>
          <cell r="S2481">
            <v>0</v>
          </cell>
          <cell r="T2481">
            <v>5463877</v>
          </cell>
          <cell r="U2481">
            <v>0</v>
          </cell>
        </row>
        <row r="2482">
          <cell r="G2482" t="str">
            <v>04</v>
          </cell>
          <cell r="M2482">
            <v>1</v>
          </cell>
          <cell r="N2482" t="str">
            <v>621</v>
          </cell>
          <cell r="Q2482" t="str">
            <v>FFC</v>
          </cell>
          <cell r="S2482">
            <v>0</v>
          </cell>
          <cell r="T2482">
            <v>71152501</v>
          </cell>
          <cell r="U2482">
            <v>1697.67</v>
          </cell>
        </row>
        <row r="2483">
          <cell r="G2483" t="str">
            <v>07</v>
          </cell>
          <cell r="M2483">
            <v>2</v>
          </cell>
          <cell r="N2483" t="str">
            <v>624</v>
          </cell>
          <cell r="Q2483" t="str">
            <v>TDE</v>
          </cell>
          <cell r="S2483">
            <v>0</v>
          </cell>
          <cell r="T2483">
            <v>3418959</v>
          </cell>
          <cell r="U2483">
            <v>0</v>
          </cell>
        </row>
        <row r="2484">
          <cell r="G2484" t="str">
            <v>04</v>
          </cell>
          <cell r="M2484">
            <v>1</v>
          </cell>
          <cell r="N2484" t="str">
            <v>623</v>
          </cell>
          <cell r="Q2484" t="str">
            <v>LMR</v>
          </cell>
          <cell r="S2484">
            <v>0</v>
          </cell>
          <cell r="T2484">
            <v>93467566</v>
          </cell>
          <cell r="U2484">
            <v>122986.12</v>
          </cell>
        </row>
        <row r="2485">
          <cell r="G2485" t="str">
            <v>08</v>
          </cell>
          <cell r="M2485">
            <v>2</v>
          </cell>
          <cell r="N2485" t="str">
            <v>624</v>
          </cell>
          <cell r="Q2485" t="str">
            <v>BFC</v>
          </cell>
          <cell r="S2485">
            <v>0</v>
          </cell>
          <cell r="T2485">
            <v>3630322</v>
          </cell>
          <cell r="U2485">
            <v>104382.64</v>
          </cell>
        </row>
        <row r="2486">
          <cell r="G2486" t="str">
            <v>07</v>
          </cell>
          <cell r="M2486">
            <v>1</v>
          </cell>
          <cell r="N2486" t="str">
            <v>624</v>
          </cell>
          <cell r="Q2486" t="str">
            <v>TDE</v>
          </cell>
          <cell r="S2486">
            <v>0</v>
          </cell>
          <cell r="T2486">
            <v>14947856</v>
          </cell>
          <cell r="U2486">
            <v>0</v>
          </cell>
        </row>
        <row r="2487">
          <cell r="G2487" t="str">
            <v>07</v>
          </cell>
          <cell r="M2487">
            <v>1</v>
          </cell>
          <cell r="N2487" t="str">
            <v>621</v>
          </cell>
          <cell r="Q2487" t="str">
            <v>EIV</v>
          </cell>
          <cell r="S2487">
            <v>0</v>
          </cell>
          <cell r="T2487">
            <v>5463877</v>
          </cell>
          <cell r="U2487">
            <v>0</v>
          </cell>
        </row>
        <row r="2488">
          <cell r="G2488" t="str">
            <v>04</v>
          </cell>
          <cell r="M2488">
            <v>4</v>
          </cell>
          <cell r="N2488" t="str">
            <v>626</v>
          </cell>
          <cell r="Q2488" t="str">
            <v>EIV</v>
          </cell>
          <cell r="S2488">
            <v>0</v>
          </cell>
          <cell r="T2488">
            <v>3538426</v>
          </cell>
          <cell r="U2488">
            <v>0</v>
          </cell>
        </row>
        <row r="2489">
          <cell r="G2489" t="str">
            <v>04</v>
          </cell>
          <cell r="M2489">
            <v>1</v>
          </cell>
          <cell r="N2489" t="str">
            <v>626</v>
          </cell>
          <cell r="Q2489" t="str">
            <v>TDE</v>
          </cell>
          <cell r="S2489">
            <v>0</v>
          </cell>
          <cell r="T2489">
            <v>20087880</v>
          </cell>
          <cell r="U2489">
            <v>0</v>
          </cell>
        </row>
        <row r="2490">
          <cell r="G2490" t="str">
            <v>02</v>
          </cell>
          <cell r="M2490">
            <v>52</v>
          </cell>
          <cell r="N2490" t="str">
            <v>612</v>
          </cell>
          <cell r="Q2490" t="str">
            <v>TDE</v>
          </cell>
          <cell r="S2490">
            <v>0</v>
          </cell>
          <cell r="T2490">
            <v>5872</v>
          </cell>
          <cell r="U2490">
            <v>0</v>
          </cell>
        </row>
        <row r="2491">
          <cell r="G2491" t="str">
            <v>08</v>
          </cell>
          <cell r="M2491">
            <v>1</v>
          </cell>
          <cell r="N2491" t="str">
            <v>632</v>
          </cell>
          <cell r="Q2491" t="str">
            <v>LMR</v>
          </cell>
          <cell r="S2491">
            <v>0</v>
          </cell>
          <cell r="T2491">
            <v>91982185</v>
          </cell>
          <cell r="U2491">
            <v>94005.8</v>
          </cell>
        </row>
        <row r="2492">
          <cell r="G2492" t="str">
            <v>08</v>
          </cell>
          <cell r="M2492">
            <v>4</v>
          </cell>
          <cell r="N2492" t="str">
            <v>626</v>
          </cell>
          <cell r="Q2492" t="str">
            <v>LMR</v>
          </cell>
          <cell r="S2492">
            <v>0</v>
          </cell>
          <cell r="T2492">
            <v>10544688</v>
          </cell>
          <cell r="U2492">
            <v>1086.1099999999999</v>
          </cell>
        </row>
        <row r="2493">
          <cell r="G2493" t="str">
            <v>08</v>
          </cell>
          <cell r="M2493">
            <v>3</v>
          </cell>
          <cell r="N2493" t="str">
            <v>676</v>
          </cell>
          <cell r="Q2493" t="str">
            <v>FFC</v>
          </cell>
          <cell r="S2493">
            <v>0</v>
          </cell>
          <cell r="T2493">
            <v>0</v>
          </cell>
          <cell r="U2493">
            <v>0</v>
          </cell>
        </row>
        <row r="2494">
          <cell r="G2494" t="str">
            <v>07</v>
          </cell>
          <cell r="M2494">
            <v>1</v>
          </cell>
          <cell r="N2494" t="str">
            <v>623</v>
          </cell>
          <cell r="Q2494" t="str">
            <v>PPT</v>
          </cell>
          <cell r="S2494">
            <v>0</v>
          </cell>
          <cell r="T2494">
            <v>19183936</v>
          </cell>
          <cell r="U2494">
            <v>0</v>
          </cell>
        </row>
        <row r="2495">
          <cell r="G2495" t="str">
            <v>08</v>
          </cell>
          <cell r="M2495">
            <v>1</v>
          </cell>
          <cell r="N2495" t="str">
            <v>632</v>
          </cell>
          <cell r="Q2495" t="str">
            <v>FFC</v>
          </cell>
          <cell r="S2495">
            <v>0</v>
          </cell>
          <cell r="T2495">
            <v>128886903</v>
          </cell>
          <cell r="U2495">
            <v>2706.63</v>
          </cell>
        </row>
        <row r="2496">
          <cell r="G2496" t="str">
            <v>08</v>
          </cell>
          <cell r="M2496">
            <v>1</v>
          </cell>
          <cell r="N2496" t="str">
            <v>632</v>
          </cell>
          <cell r="Q2496" t="str">
            <v>ARV</v>
          </cell>
          <cell r="S2496">
            <v>0</v>
          </cell>
          <cell r="T2496">
            <v>43487</v>
          </cell>
          <cell r="U2496">
            <v>13046.1</v>
          </cell>
        </row>
        <row r="2497">
          <cell r="G2497" t="str">
            <v>04</v>
          </cell>
          <cell r="M2497">
            <v>6</v>
          </cell>
          <cell r="N2497" t="str">
            <v>624</v>
          </cell>
          <cell r="Q2497" t="str">
            <v>LMR</v>
          </cell>
          <cell r="S2497">
            <v>0</v>
          </cell>
          <cell r="T2497">
            <v>164415</v>
          </cell>
          <cell r="U2497">
            <v>139.1</v>
          </cell>
        </row>
        <row r="2498">
          <cell r="G2498" t="str">
            <v>04</v>
          </cell>
          <cell r="M2498">
            <v>2</v>
          </cell>
          <cell r="N2498" t="str">
            <v>624</v>
          </cell>
          <cell r="Q2498" t="str">
            <v>BFC</v>
          </cell>
          <cell r="S2498">
            <v>0</v>
          </cell>
          <cell r="T2498">
            <v>8465249</v>
          </cell>
          <cell r="U2498">
            <v>243401.31</v>
          </cell>
        </row>
        <row r="2499">
          <cell r="G2499" t="str">
            <v>04</v>
          </cell>
          <cell r="M2499">
            <v>3</v>
          </cell>
          <cell r="N2499" t="str">
            <v>650</v>
          </cell>
          <cell r="Q2499" t="str">
            <v>FFC</v>
          </cell>
          <cell r="S2499">
            <v>0</v>
          </cell>
          <cell r="T2499">
            <v>41467</v>
          </cell>
          <cell r="U2499">
            <v>0.16</v>
          </cell>
        </row>
        <row r="2500">
          <cell r="G2500" t="str">
            <v>09</v>
          </cell>
          <cell r="M2500">
            <v>3</v>
          </cell>
          <cell r="N2500" t="str">
            <v>650</v>
          </cell>
          <cell r="Q2500" t="str">
            <v>TDE</v>
          </cell>
          <cell r="S2500">
            <v>0</v>
          </cell>
          <cell r="T2500">
            <v>2309388</v>
          </cell>
          <cell r="U2500">
            <v>0</v>
          </cell>
        </row>
        <row r="2501">
          <cell r="G2501" t="str">
            <v>08</v>
          </cell>
          <cell r="M2501">
            <v>5</v>
          </cell>
          <cell r="N2501" t="str">
            <v>675</v>
          </cell>
          <cell r="Q2501" t="str">
            <v>IDC</v>
          </cell>
          <cell r="S2501">
            <v>0</v>
          </cell>
          <cell r="T2501">
            <v>1037964</v>
          </cell>
          <cell r="U2501">
            <v>54846.71</v>
          </cell>
        </row>
        <row r="2502">
          <cell r="G2502" t="str">
            <v>08</v>
          </cell>
          <cell r="M2502">
            <v>1</v>
          </cell>
          <cell r="N2502" t="str">
            <v>633</v>
          </cell>
          <cell r="Q2502" t="str">
            <v>BFC</v>
          </cell>
          <cell r="S2502">
            <v>0</v>
          </cell>
          <cell r="T2502">
            <v>258071098</v>
          </cell>
          <cell r="U2502">
            <v>7361736.1399999997</v>
          </cell>
        </row>
        <row r="2503">
          <cell r="G2503" t="str">
            <v>05</v>
          </cell>
          <cell r="M2503">
            <v>4</v>
          </cell>
          <cell r="N2503" t="str">
            <v>624</v>
          </cell>
          <cell r="Q2503" t="str">
            <v>EFL</v>
          </cell>
          <cell r="S2503">
            <v>0</v>
          </cell>
          <cell r="T2503">
            <v>9891672</v>
          </cell>
          <cell r="U2503">
            <v>305167.99</v>
          </cell>
        </row>
        <row r="2504">
          <cell r="G2504" t="str">
            <v>04</v>
          </cell>
          <cell r="M2504">
            <v>1</v>
          </cell>
          <cell r="N2504" t="str">
            <v>624</v>
          </cell>
          <cell r="Q2504" t="str">
            <v>FFC</v>
          </cell>
          <cell r="S2504">
            <v>0</v>
          </cell>
          <cell r="T2504">
            <v>31387568</v>
          </cell>
          <cell r="U2504">
            <v>596.32000000000005</v>
          </cell>
        </row>
        <row r="2505">
          <cell r="G2505" t="str">
            <v>01</v>
          </cell>
          <cell r="M2505">
            <v>3</v>
          </cell>
          <cell r="N2505" t="str">
            <v>650</v>
          </cell>
          <cell r="Q2505" t="str">
            <v>BFC</v>
          </cell>
          <cell r="S2505">
            <v>0</v>
          </cell>
          <cell r="T2505">
            <v>1793</v>
          </cell>
          <cell r="U2505">
            <v>51.81</v>
          </cell>
        </row>
        <row r="2506">
          <cell r="G2506" t="str">
            <v>05</v>
          </cell>
          <cell r="M2506">
            <v>2</v>
          </cell>
          <cell r="N2506" t="str">
            <v>621</v>
          </cell>
          <cell r="Q2506" t="str">
            <v>BFC</v>
          </cell>
          <cell r="S2506">
            <v>0</v>
          </cell>
          <cell r="T2506">
            <v>982780</v>
          </cell>
          <cell r="U2506">
            <v>28388.59</v>
          </cell>
        </row>
        <row r="2507">
          <cell r="G2507" t="str">
            <v>04</v>
          </cell>
          <cell r="M2507">
            <v>3</v>
          </cell>
          <cell r="N2507" t="str">
            <v>650</v>
          </cell>
          <cell r="Q2507" t="str">
            <v>BFC</v>
          </cell>
          <cell r="S2507">
            <v>0</v>
          </cell>
          <cell r="T2507">
            <v>41467</v>
          </cell>
          <cell r="U2507">
            <v>1198.1600000000001</v>
          </cell>
        </row>
        <row r="2508">
          <cell r="G2508" t="str">
            <v>02</v>
          </cell>
          <cell r="M2508">
            <v>2</v>
          </cell>
          <cell r="N2508" t="str">
            <v>612</v>
          </cell>
          <cell r="Q2508" t="str">
            <v>EFL</v>
          </cell>
          <cell r="S2508">
            <v>0</v>
          </cell>
          <cell r="T2508">
            <v>4045543</v>
          </cell>
          <cell r="U2508">
            <v>124809.36</v>
          </cell>
        </row>
        <row r="2509">
          <cell r="G2509" t="str">
            <v>08</v>
          </cell>
          <cell r="M2509">
            <v>4</v>
          </cell>
          <cell r="N2509" t="str">
            <v>624</v>
          </cell>
          <cell r="Q2509" t="str">
            <v>FFC</v>
          </cell>
          <cell r="S2509">
            <v>0</v>
          </cell>
          <cell r="T2509">
            <v>39147260</v>
          </cell>
          <cell r="U2509">
            <v>743.79</v>
          </cell>
        </row>
        <row r="2510">
          <cell r="G2510" t="str">
            <v>07</v>
          </cell>
          <cell r="M2510">
            <v>1</v>
          </cell>
          <cell r="N2510" t="str">
            <v>626</v>
          </cell>
          <cell r="Q2510" t="str">
            <v>BFC</v>
          </cell>
          <cell r="S2510">
            <v>0</v>
          </cell>
          <cell r="T2510">
            <v>4321312</v>
          </cell>
          <cell r="U2510">
            <v>124449.47</v>
          </cell>
        </row>
        <row r="2511">
          <cell r="G2511" t="str">
            <v>04</v>
          </cell>
          <cell r="M2511">
            <v>2</v>
          </cell>
          <cell r="N2511" t="str">
            <v>642</v>
          </cell>
          <cell r="Q2511" t="str">
            <v>EIV</v>
          </cell>
          <cell r="S2511">
            <v>0</v>
          </cell>
          <cell r="T2511">
            <v>26774</v>
          </cell>
          <cell r="U2511">
            <v>0</v>
          </cell>
        </row>
        <row r="2512">
          <cell r="G2512" t="str">
            <v>04</v>
          </cell>
          <cell r="M2512">
            <v>1</v>
          </cell>
          <cell r="N2512" t="str">
            <v>655</v>
          </cell>
          <cell r="Q2512" t="str">
            <v>FFC</v>
          </cell>
          <cell r="S2512">
            <v>0</v>
          </cell>
          <cell r="T2512">
            <v>22047</v>
          </cell>
          <cell r="U2512">
            <v>0.54</v>
          </cell>
        </row>
        <row r="2513">
          <cell r="G2513" t="str">
            <v>03</v>
          </cell>
          <cell r="M2513">
            <v>1</v>
          </cell>
          <cell r="N2513" t="str">
            <v>660</v>
          </cell>
          <cell r="Q2513" t="str">
            <v>E16</v>
          </cell>
          <cell r="S2513">
            <v>0</v>
          </cell>
          <cell r="T2513">
            <v>118</v>
          </cell>
          <cell r="U2513">
            <v>3.72</v>
          </cell>
        </row>
        <row r="2514">
          <cell r="G2514" t="str">
            <v>04</v>
          </cell>
          <cell r="M2514">
            <v>2</v>
          </cell>
          <cell r="N2514" t="str">
            <v>641</v>
          </cell>
          <cell r="Q2514" t="str">
            <v>PPT</v>
          </cell>
          <cell r="S2514">
            <v>0</v>
          </cell>
          <cell r="T2514">
            <v>2526</v>
          </cell>
          <cell r="U2514">
            <v>0</v>
          </cell>
        </row>
        <row r="2515">
          <cell r="G2515" t="str">
            <v>02</v>
          </cell>
          <cell r="M2515">
            <v>2</v>
          </cell>
          <cell r="N2515" t="str">
            <v>612</v>
          </cell>
          <cell r="Q2515" t="str">
            <v>LMR</v>
          </cell>
          <cell r="S2515">
            <v>0</v>
          </cell>
          <cell r="T2515">
            <v>4045543</v>
          </cell>
          <cell r="U2515">
            <v>10910.67</v>
          </cell>
        </row>
        <row r="2516">
          <cell r="G2516" t="str">
            <v>04</v>
          </cell>
          <cell r="M2516">
            <v>2</v>
          </cell>
          <cell r="N2516" t="str">
            <v>621</v>
          </cell>
          <cell r="Q2516" t="str">
            <v>BFC</v>
          </cell>
          <cell r="S2516">
            <v>0</v>
          </cell>
          <cell r="T2516">
            <v>35387612</v>
          </cell>
          <cell r="U2516">
            <v>1022206.98</v>
          </cell>
        </row>
        <row r="2517">
          <cell r="G2517" t="str">
            <v>07</v>
          </cell>
          <cell r="M2517">
            <v>2</v>
          </cell>
          <cell r="N2517" t="str">
            <v>621</v>
          </cell>
          <cell r="Q2517" t="str">
            <v>LMR</v>
          </cell>
          <cell r="S2517">
            <v>0</v>
          </cell>
          <cell r="T2517">
            <v>6253875</v>
          </cell>
          <cell r="U2517">
            <v>15215.53</v>
          </cell>
        </row>
        <row r="2518">
          <cell r="G2518" t="str">
            <v>02</v>
          </cell>
          <cell r="M2518">
            <v>52</v>
          </cell>
          <cell r="N2518" t="str">
            <v>611</v>
          </cell>
          <cell r="Q2518" t="str">
            <v>BFC</v>
          </cell>
          <cell r="S2518">
            <v>0</v>
          </cell>
          <cell r="T2518">
            <v>3428</v>
          </cell>
          <cell r="U2518">
            <v>99.04</v>
          </cell>
        </row>
        <row r="2519">
          <cell r="G2519" t="str">
            <v>07</v>
          </cell>
          <cell r="M2519">
            <v>1</v>
          </cell>
          <cell r="N2519" t="str">
            <v>650</v>
          </cell>
          <cell r="Q2519" t="str">
            <v>EIV</v>
          </cell>
          <cell r="S2519">
            <v>0</v>
          </cell>
          <cell r="T2519">
            <v>1483</v>
          </cell>
          <cell r="U2519">
            <v>0</v>
          </cell>
        </row>
        <row r="2520">
          <cell r="G2520" t="str">
            <v>04</v>
          </cell>
          <cell r="M2520">
            <v>2</v>
          </cell>
          <cell r="N2520" t="str">
            <v>621</v>
          </cell>
          <cell r="Q2520" t="str">
            <v>TDE</v>
          </cell>
          <cell r="S2520">
            <v>0</v>
          </cell>
          <cell r="T2520">
            <v>35434204</v>
          </cell>
          <cell r="U2520">
            <v>0</v>
          </cell>
        </row>
        <row r="2521">
          <cell r="G2521" t="str">
            <v>16</v>
          </cell>
          <cell r="M2521">
            <v>4</v>
          </cell>
          <cell r="N2521" t="str">
            <v>641</v>
          </cell>
          <cell r="Q2521" t="str">
            <v>PPT</v>
          </cell>
          <cell r="S2521">
            <v>0</v>
          </cell>
          <cell r="T2521">
            <v>117680</v>
          </cell>
          <cell r="U2521">
            <v>0</v>
          </cell>
        </row>
        <row r="2522">
          <cell r="G2522" t="str">
            <v>05</v>
          </cell>
          <cell r="M2522">
            <v>1</v>
          </cell>
          <cell r="N2522" t="str">
            <v>626</v>
          </cell>
          <cell r="Q2522" t="str">
            <v>TDE</v>
          </cell>
          <cell r="S2522">
            <v>0</v>
          </cell>
          <cell r="T2522">
            <v>6707584</v>
          </cell>
          <cell r="U2522">
            <v>0</v>
          </cell>
        </row>
        <row r="2523">
          <cell r="G2523" t="str">
            <v>08</v>
          </cell>
          <cell r="M2523">
            <v>2</v>
          </cell>
          <cell r="N2523" t="str">
            <v>621</v>
          </cell>
          <cell r="Q2523" t="str">
            <v>FFC</v>
          </cell>
          <cell r="S2523">
            <v>0</v>
          </cell>
          <cell r="T2523">
            <v>536928</v>
          </cell>
          <cell r="U2523">
            <v>12.88</v>
          </cell>
        </row>
        <row r="2524">
          <cell r="G2524" t="str">
            <v>08</v>
          </cell>
          <cell r="M2524">
            <v>2</v>
          </cell>
          <cell r="N2524" t="str">
            <v>626</v>
          </cell>
          <cell r="Q2524" t="str">
            <v>EIV</v>
          </cell>
          <cell r="S2524">
            <v>0</v>
          </cell>
          <cell r="T2524">
            <v>13892472</v>
          </cell>
          <cell r="U2524">
            <v>0</v>
          </cell>
        </row>
        <row r="2525">
          <cell r="G2525" t="str">
            <v>07</v>
          </cell>
          <cell r="M2525">
            <v>2</v>
          </cell>
          <cell r="N2525" t="str">
            <v>621</v>
          </cell>
          <cell r="Q2525" t="str">
            <v>RAU</v>
          </cell>
          <cell r="S2525">
            <v>0</v>
          </cell>
          <cell r="T2525">
            <v>6323476</v>
          </cell>
          <cell r="U2525">
            <v>221.42</v>
          </cell>
        </row>
        <row r="2526">
          <cell r="G2526" t="str">
            <v>01</v>
          </cell>
          <cell r="M2526">
            <v>61</v>
          </cell>
          <cell r="N2526" t="str">
            <v>611</v>
          </cell>
          <cell r="Q2526" t="str">
            <v>FVC</v>
          </cell>
          <cell r="S2526">
            <v>0</v>
          </cell>
          <cell r="T2526">
            <v>31</v>
          </cell>
          <cell r="U2526">
            <v>0</v>
          </cell>
        </row>
        <row r="2527">
          <cell r="G2527" t="str">
            <v>09</v>
          </cell>
          <cell r="M2527">
            <v>1</v>
          </cell>
          <cell r="N2527" t="str">
            <v>650</v>
          </cell>
          <cell r="Q2527" t="str">
            <v>FVC</v>
          </cell>
          <cell r="S2527">
            <v>0</v>
          </cell>
          <cell r="T2527">
            <v>1553695</v>
          </cell>
          <cell r="U2527">
            <v>0</v>
          </cell>
        </row>
        <row r="2528">
          <cell r="G2528" t="str">
            <v>07</v>
          </cell>
          <cell r="M2528">
            <v>1</v>
          </cell>
          <cell r="N2528" t="str">
            <v>626</v>
          </cell>
          <cell r="Q2528" t="str">
            <v>DSM</v>
          </cell>
          <cell r="S2528">
            <v>0</v>
          </cell>
          <cell r="T2528">
            <v>3637600</v>
          </cell>
          <cell r="U2528">
            <v>5136.28</v>
          </cell>
        </row>
        <row r="2529">
          <cell r="G2529" t="str">
            <v>07</v>
          </cell>
          <cell r="M2529">
            <v>1</v>
          </cell>
          <cell r="N2529" t="str">
            <v>626</v>
          </cell>
          <cell r="Q2529" t="str">
            <v>DC</v>
          </cell>
          <cell r="S2529">
            <v>1</v>
          </cell>
          <cell r="T2529">
            <v>2200</v>
          </cell>
          <cell r="U2529">
            <v>55374</v>
          </cell>
        </row>
        <row r="2530">
          <cell r="G2530" t="str">
            <v>04</v>
          </cell>
          <cell r="M2530">
            <v>1</v>
          </cell>
          <cell r="N2530" t="str">
            <v>626</v>
          </cell>
          <cell r="Q2530" t="str">
            <v>DC</v>
          </cell>
          <cell r="S2530">
            <v>1</v>
          </cell>
          <cell r="T2530">
            <v>17400</v>
          </cell>
          <cell r="U2530">
            <v>444334.57</v>
          </cell>
        </row>
        <row r="2531">
          <cell r="G2531" t="str">
            <v>04</v>
          </cell>
          <cell r="M2531">
            <v>1</v>
          </cell>
          <cell r="N2531" t="str">
            <v>650</v>
          </cell>
          <cell r="Q2531" t="str">
            <v>RAU</v>
          </cell>
          <cell r="S2531">
            <v>0</v>
          </cell>
          <cell r="T2531">
            <v>111994</v>
          </cell>
          <cell r="U2531">
            <v>0.66</v>
          </cell>
        </row>
        <row r="2532">
          <cell r="G2532" t="str">
            <v>23</v>
          </cell>
          <cell r="M2532">
            <v>1</v>
          </cell>
          <cell r="N2532" t="str">
            <v>685</v>
          </cell>
          <cell r="Q2532" t="str">
            <v>VTE</v>
          </cell>
          <cell r="S2532">
            <v>0</v>
          </cell>
          <cell r="T2532">
            <v>28727</v>
          </cell>
          <cell r="U2532">
            <v>0</v>
          </cell>
        </row>
        <row r="2533">
          <cell r="G2533" t="str">
            <v>23</v>
          </cell>
          <cell r="M2533">
            <v>1</v>
          </cell>
          <cell r="N2533" t="str">
            <v>685</v>
          </cell>
          <cell r="Q2533" t="str">
            <v>RAU</v>
          </cell>
          <cell r="S2533">
            <v>0</v>
          </cell>
          <cell r="T2533">
            <v>28650</v>
          </cell>
          <cell r="U2533">
            <v>1.18</v>
          </cell>
        </row>
        <row r="2534">
          <cell r="G2534" t="str">
            <v>04</v>
          </cell>
          <cell r="M2534">
            <v>11</v>
          </cell>
          <cell r="N2534" t="str">
            <v>621</v>
          </cell>
          <cell r="Q2534" t="str">
            <v>EP2</v>
          </cell>
          <cell r="S2534">
            <v>0</v>
          </cell>
          <cell r="T2534">
            <v>127517</v>
          </cell>
          <cell r="U2534">
            <v>-15.68</v>
          </cell>
        </row>
        <row r="2535">
          <cell r="G2535" t="str">
            <v>08</v>
          </cell>
          <cell r="M2535">
            <v>2</v>
          </cell>
          <cell r="N2535" t="str">
            <v>625</v>
          </cell>
          <cell r="Q2535" t="str">
            <v>EP2</v>
          </cell>
          <cell r="S2535">
            <v>0</v>
          </cell>
          <cell r="T2535">
            <v>7432128</v>
          </cell>
          <cell r="U2535">
            <v>-29.73</v>
          </cell>
        </row>
        <row r="2536">
          <cell r="G2536" t="str">
            <v>08</v>
          </cell>
          <cell r="M2536">
            <v>6</v>
          </cell>
          <cell r="N2536" t="str">
            <v>624</v>
          </cell>
          <cell r="Q2536" t="str">
            <v>DC</v>
          </cell>
          <cell r="S2536">
            <v>3</v>
          </cell>
          <cell r="T2536">
            <v>11576.95</v>
          </cell>
          <cell r="U2536">
            <v>129314.53</v>
          </cell>
        </row>
        <row r="2537">
          <cell r="G2537" t="str">
            <v>06</v>
          </cell>
          <cell r="M2537">
            <v>1</v>
          </cell>
          <cell r="N2537" t="str">
            <v>622</v>
          </cell>
          <cell r="Q2537" t="str">
            <v>DSM</v>
          </cell>
          <cell r="S2537">
            <v>0</v>
          </cell>
          <cell r="T2537">
            <v>37559</v>
          </cell>
          <cell r="U2537">
            <v>136.15</v>
          </cell>
        </row>
        <row r="2538">
          <cell r="G2538" t="str">
            <v>04</v>
          </cell>
          <cell r="M2538">
            <v>1</v>
          </cell>
          <cell r="N2538" t="str">
            <v>660</v>
          </cell>
          <cell r="Q2538" t="str">
            <v>EP2</v>
          </cell>
          <cell r="S2538">
            <v>0</v>
          </cell>
          <cell r="T2538">
            <v>376029</v>
          </cell>
          <cell r="U2538">
            <v>45.19</v>
          </cell>
        </row>
        <row r="2539">
          <cell r="G2539" t="str">
            <v>02</v>
          </cell>
          <cell r="M2539">
            <v>2</v>
          </cell>
          <cell r="N2539" t="str">
            <v>612</v>
          </cell>
          <cell r="Q2539" t="str">
            <v>DSM</v>
          </cell>
          <cell r="S2539">
            <v>0</v>
          </cell>
          <cell r="T2539">
            <v>4045543</v>
          </cell>
          <cell r="U2539">
            <v>20511.05</v>
          </cell>
        </row>
        <row r="2540">
          <cell r="G2540" t="str">
            <v>08</v>
          </cell>
          <cell r="M2540">
            <v>1</v>
          </cell>
          <cell r="N2540" t="str">
            <v>626</v>
          </cell>
          <cell r="Q2540" t="str">
            <v>EP2</v>
          </cell>
          <cell r="S2540">
            <v>0</v>
          </cell>
          <cell r="T2540">
            <v>3096480</v>
          </cell>
          <cell r="U2540">
            <v>-343.71</v>
          </cell>
        </row>
        <row r="2541">
          <cell r="G2541" t="str">
            <v>07</v>
          </cell>
          <cell r="M2541">
            <v>1</v>
          </cell>
          <cell r="N2541" t="str">
            <v>624</v>
          </cell>
          <cell r="Q2541" t="str">
            <v>OMS</v>
          </cell>
          <cell r="S2541">
            <v>0</v>
          </cell>
          <cell r="T2541">
            <v>14947856</v>
          </cell>
          <cell r="U2541">
            <v>3751.93</v>
          </cell>
        </row>
        <row r="2542">
          <cell r="G2542" t="str">
            <v>04</v>
          </cell>
          <cell r="M2542">
            <v>1</v>
          </cell>
          <cell r="N2542" t="str">
            <v>626</v>
          </cell>
          <cell r="Q2542" t="str">
            <v>RAU</v>
          </cell>
          <cell r="S2542">
            <v>0</v>
          </cell>
          <cell r="T2542">
            <v>20087880</v>
          </cell>
          <cell r="U2542">
            <v>461.99</v>
          </cell>
        </row>
        <row r="2543">
          <cell r="G2543" t="str">
            <v>04</v>
          </cell>
          <cell r="M2543">
            <v>2</v>
          </cell>
          <cell r="N2543" t="str">
            <v>623</v>
          </cell>
          <cell r="Q2543" t="str">
            <v>DSM</v>
          </cell>
          <cell r="S2543">
            <v>0</v>
          </cell>
          <cell r="T2543">
            <v>5489577</v>
          </cell>
          <cell r="U2543">
            <v>36379.46</v>
          </cell>
        </row>
        <row r="2544">
          <cell r="G2544" t="str">
            <v>19</v>
          </cell>
          <cell r="M2544">
            <v>1</v>
          </cell>
          <cell r="N2544" t="str">
            <v>913</v>
          </cell>
          <cell r="Q2544" t="str">
            <v>DC</v>
          </cell>
          <cell r="S2544">
            <v>0</v>
          </cell>
          <cell r="T2544">
            <v>225539</v>
          </cell>
          <cell r="U2544">
            <v>491675.02</v>
          </cell>
        </row>
        <row r="2545">
          <cell r="G2545" t="str">
            <v>06</v>
          </cell>
          <cell r="M2545">
            <v>1</v>
          </cell>
          <cell r="N2545" t="str">
            <v>620</v>
          </cell>
          <cell r="Q2545" t="str">
            <v>CC</v>
          </cell>
          <cell r="S2545">
            <v>0</v>
          </cell>
          <cell r="T2545">
            <v>0</v>
          </cell>
          <cell r="U2545">
            <v>20</v>
          </cell>
        </row>
        <row r="2546">
          <cell r="G2546" t="str">
            <v>05</v>
          </cell>
          <cell r="M2546">
            <v>15</v>
          </cell>
          <cell r="N2546" t="str">
            <v>624</v>
          </cell>
          <cell r="Q2546" t="str">
            <v>EP2</v>
          </cell>
          <cell r="S2546">
            <v>0</v>
          </cell>
          <cell r="T2546">
            <v>703056</v>
          </cell>
          <cell r="U2546">
            <v>-90.69</v>
          </cell>
        </row>
        <row r="2547">
          <cell r="G2547" t="str">
            <v>04</v>
          </cell>
          <cell r="M2547">
            <v>3</v>
          </cell>
          <cell r="N2547" t="str">
            <v>623</v>
          </cell>
          <cell r="Q2547" t="str">
            <v>DC</v>
          </cell>
          <cell r="S2547">
            <v>0</v>
          </cell>
          <cell r="T2547">
            <v>741.7</v>
          </cell>
          <cell r="U2547">
            <v>7717.99</v>
          </cell>
        </row>
        <row r="2548">
          <cell r="G2548" t="str">
            <v>02</v>
          </cell>
          <cell r="M2548">
            <v>2</v>
          </cell>
          <cell r="N2548" t="str">
            <v>612</v>
          </cell>
          <cell r="Q2548" t="str">
            <v>TSE</v>
          </cell>
          <cell r="S2548">
            <v>0</v>
          </cell>
          <cell r="T2548">
            <v>4045543</v>
          </cell>
          <cell r="U2548">
            <v>0</v>
          </cell>
        </row>
        <row r="2549">
          <cell r="G2549" t="str">
            <v>09</v>
          </cell>
          <cell r="M2549">
            <v>3</v>
          </cell>
          <cell r="N2549" t="str">
            <v>650</v>
          </cell>
          <cell r="Q2549" t="str">
            <v>FVC</v>
          </cell>
          <cell r="S2549">
            <v>0</v>
          </cell>
          <cell r="T2549">
            <v>2309388</v>
          </cell>
          <cell r="U2549">
            <v>0</v>
          </cell>
        </row>
        <row r="2550">
          <cell r="G2550" t="str">
            <v>08</v>
          </cell>
          <cell r="M2550">
            <v>4</v>
          </cell>
          <cell r="N2550" t="str">
            <v>624</v>
          </cell>
          <cell r="Q2550" t="str">
            <v>DSM</v>
          </cell>
          <cell r="S2550">
            <v>0</v>
          </cell>
          <cell r="T2550">
            <v>28433028</v>
          </cell>
          <cell r="U2550">
            <v>63434.09</v>
          </cell>
        </row>
        <row r="2551">
          <cell r="G2551" t="str">
            <v>07</v>
          </cell>
          <cell r="M2551">
            <v>1</v>
          </cell>
          <cell r="N2551" t="str">
            <v>623</v>
          </cell>
          <cell r="Q2551" t="str">
            <v>EP2</v>
          </cell>
          <cell r="S2551">
            <v>0</v>
          </cell>
          <cell r="T2551">
            <v>19183936</v>
          </cell>
          <cell r="U2551">
            <v>-2417.1799999999998</v>
          </cell>
        </row>
        <row r="2552">
          <cell r="G2552" t="str">
            <v>05</v>
          </cell>
          <cell r="M2552">
            <v>2</v>
          </cell>
          <cell r="N2552" t="str">
            <v>624</v>
          </cell>
          <cell r="Q2552" t="str">
            <v>DC</v>
          </cell>
          <cell r="S2552">
            <v>1</v>
          </cell>
          <cell r="T2552">
            <v>300</v>
          </cell>
          <cell r="U2552">
            <v>5481</v>
          </cell>
        </row>
        <row r="2553">
          <cell r="G2553" t="str">
            <v>02</v>
          </cell>
          <cell r="M2553">
            <v>2</v>
          </cell>
          <cell r="N2553" t="str">
            <v>611</v>
          </cell>
          <cell r="Q2553" t="str">
            <v>FVC</v>
          </cell>
          <cell r="S2553">
            <v>0</v>
          </cell>
          <cell r="T2553">
            <v>11970013</v>
          </cell>
          <cell r="U2553">
            <v>0</v>
          </cell>
        </row>
        <row r="2554">
          <cell r="G2554" t="str">
            <v>01</v>
          </cell>
          <cell r="M2554">
            <v>51</v>
          </cell>
          <cell r="N2554" t="str">
            <v>611</v>
          </cell>
          <cell r="Q2554" t="str">
            <v>OMS</v>
          </cell>
          <cell r="S2554">
            <v>0</v>
          </cell>
          <cell r="T2554">
            <v>165581</v>
          </cell>
          <cell r="U2554">
            <v>40.909999999999997</v>
          </cell>
        </row>
        <row r="2555">
          <cell r="G2555" t="str">
            <v>01</v>
          </cell>
          <cell r="M2555">
            <v>1</v>
          </cell>
          <cell r="N2555" t="str">
            <v>611</v>
          </cell>
          <cell r="Q2555" t="str">
            <v>OMS</v>
          </cell>
          <cell r="S2555">
            <v>0</v>
          </cell>
          <cell r="T2555">
            <v>244160538</v>
          </cell>
          <cell r="U2555">
            <v>60298.239999999998</v>
          </cell>
        </row>
        <row r="2556">
          <cell r="G2556" t="str">
            <v>16</v>
          </cell>
          <cell r="M2556">
            <v>2</v>
          </cell>
          <cell r="N2556" t="str">
            <v>641</v>
          </cell>
          <cell r="Q2556" t="str">
            <v>DSM</v>
          </cell>
          <cell r="S2556">
            <v>0</v>
          </cell>
          <cell r="T2556">
            <v>806</v>
          </cell>
          <cell r="U2556">
            <v>4.57</v>
          </cell>
        </row>
        <row r="2557">
          <cell r="G2557" t="str">
            <v>16</v>
          </cell>
          <cell r="M2557">
            <v>1</v>
          </cell>
          <cell r="N2557" t="str">
            <v>623</v>
          </cell>
          <cell r="Q2557" t="str">
            <v>EP2</v>
          </cell>
          <cell r="S2557">
            <v>0</v>
          </cell>
          <cell r="T2557">
            <v>87168</v>
          </cell>
          <cell r="U2557">
            <v>-10.99</v>
          </cell>
        </row>
        <row r="2558">
          <cell r="G2558" t="str">
            <v>16</v>
          </cell>
          <cell r="M2558">
            <v>1</v>
          </cell>
          <cell r="N2558" t="str">
            <v>623</v>
          </cell>
          <cell r="Q2558" t="str">
            <v>DC</v>
          </cell>
          <cell r="S2558">
            <v>0</v>
          </cell>
          <cell r="T2558">
            <v>486.72</v>
          </cell>
          <cell r="U2558">
            <v>5068.79</v>
          </cell>
        </row>
        <row r="2559">
          <cell r="G2559" t="str">
            <v>07</v>
          </cell>
          <cell r="M2559">
            <v>2</v>
          </cell>
          <cell r="N2559" t="str">
            <v>624</v>
          </cell>
          <cell r="Q2559" t="str">
            <v>DC</v>
          </cell>
          <cell r="S2559">
            <v>1</v>
          </cell>
          <cell r="T2559">
            <v>800</v>
          </cell>
          <cell r="U2559">
            <v>14616</v>
          </cell>
        </row>
        <row r="2560">
          <cell r="G2560" t="str">
            <v>07</v>
          </cell>
          <cell r="M2560">
            <v>2</v>
          </cell>
          <cell r="N2560" t="str">
            <v>621</v>
          </cell>
          <cell r="Q2560" t="str">
            <v>TSE</v>
          </cell>
          <cell r="S2560">
            <v>0</v>
          </cell>
          <cell r="T2560">
            <v>6323476</v>
          </cell>
          <cell r="U2560">
            <v>0</v>
          </cell>
        </row>
        <row r="2561">
          <cell r="G2561" t="str">
            <v>04</v>
          </cell>
          <cell r="M2561">
            <v>3</v>
          </cell>
          <cell r="N2561" t="str">
            <v>642</v>
          </cell>
          <cell r="Q2561" t="str">
            <v>TSE</v>
          </cell>
          <cell r="S2561">
            <v>0</v>
          </cell>
          <cell r="T2561">
            <v>1416</v>
          </cell>
          <cell r="U2561">
            <v>0</v>
          </cell>
        </row>
        <row r="2562">
          <cell r="G2562" t="str">
            <v>04</v>
          </cell>
          <cell r="M2562">
            <v>2</v>
          </cell>
          <cell r="N2562" t="str">
            <v>621</v>
          </cell>
          <cell r="Q2562" t="str">
            <v>DO6</v>
          </cell>
          <cell r="S2562">
            <v>0</v>
          </cell>
          <cell r="T2562">
            <v>41410</v>
          </cell>
          <cell r="U2562">
            <v>-1.72</v>
          </cell>
        </row>
        <row r="2563">
          <cell r="G2563" t="str">
            <v>03</v>
          </cell>
          <cell r="M2563">
            <v>1</v>
          </cell>
          <cell r="N2563" t="str">
            <v>611</v>
          </cell>
          <cell r="Q2563" t="str">
            <v>CC</v>
          </cell>
          <cell r="S2563">
            <v>0</v>
          </cell>
          <cell r="T2563">
            <v>0</v>
          </cell>
          <cell r="U2563">
            <v>3014</v>
          </cell>
        </row>
        <row r="2564">
          <cell r="G2564" t="str">
            <v>04</v>
          </cell>
          <cell r="M2564">
            <v>1</v>
          </cell>
          <cell r="N2564" t="str">
            <v>624</v>
          </cell>
          <cell r="Q2564" t="str">
            <v>TSE</v>
          </cell>
          <cell r="S2564">
            <v>0</v>
          </cell>
          <cell r="T2564">
            <v>31387568</v>
          </cell>
          <cell r="U2564">
            <v>0</v>
          </cell>
        </row>
        <row r="2565">
          <cell r="G2565" t="str">
            <v>04</v>
          </cell>
          <cell r="M2565">
            <v>92</v>
          </cell>
          <cell r="N2565" t="str">
            <v>621</v>
          </cell>
          <cell r="Q2565" t="str">
            <v>CC</v>
          </cell>
          <cell r="S2565">
            <v>0</v>
          </cell>
          <cell r="T2565">
            <v>0</v>
          </cell>
          <cell r="U2565">
            <v>100</v>
          </cell>
        </row>
        <row r="2566">
          <cell r="G2566" t="str">
            <v>03</v>
          </cell>
          <cell r="M2566">
            <v>1</v>
          </cell>
          <cell r="N2566" t="str">
            <v>660</v>
          </cell>
          <cell r="Q2566" t="str">
            <v>FVC</v>
          </cell>
          <cell r="S2566">
            <v>0</v>
          </cell>
          <cell r="T2566">
            <v>425</v>
          </cell>
          <cell r="U2566">
            <v>0</v>
          </cell>
        </row>
        <row r="2567">
          <cell r="G2567" t="str">
            <v>02</v>
          </cell>
          <cell r="M2567">
            <v>2</v>
          </cell>
          <cell r="N2567" t="str">
            <v>611</v>
          </cell>
          <cell r="Q2567" t="str">
            <v>CAP</v>
          </cell>
          <cell r="S2567">
            <v>0</v>
          </cell>
          <cell r="T2567">
            <v>11965430</v>
          </cell>
          <cell r="U2567">
            <v>-1006.06</v>
          </cell>
        </row>
        <row r="2568">
          <cell r="G2568" t="str">
            <v>04</v>
          </cell>
          <cell r="M2568">
            <v>2</v>
          </cell>
          <cell r="N2568" t="str">
            <v>623</v>
          </cell>
          <cell r="Q2568" t="str">
            <v>DO6</v>
          </cell>
          <cell r="S2568">
            <v>0</v>
          </cell>
          <cell r="T2568">
            <v>36084</v>
          </cell>
          <cell r="U2568">
            <v>-30.82</v>
          </cell>
        </row>
        <row r="2569">
          <cell r="G2569" t="str">
            <v>05</v>
          </cell>
          <cell r="M2569">
            <v>1</v>
          </cell>
          <cell r="N2569" t="str">
            <v>621</v>
          </cell>
          <cell r="Q2569" t="str">
            <v>RAU</v>
          </cell>
          <cell r="S2569">
            <v>0</v>
          </cell>
          <cell r="T2569">
            <v>24467</v>
          </cell>
          <cell r="U2569">
            <v>0.87</v>
          </cell>
        </row>
        <row r="2570">
          <cell r="G2570" t="str">
            <v>09</v>
          </cell>
          <cell r="M2570">
            <v>1</v>
          </cell>
          <cell r="N2570" t="str">
            <v>660</v>
          </cell>
          <cell r="Q2570" t="str">
            <v>CAP</v>
          </cell>
          <cell r="S2570">
            <v>0</v>
          </cell>
          <cell r="T2570">
            <v>6758</v>
          </cell>
          <cell r="U2570">
            <v>-0.1</v>
          </cell>
        </row>
        <row r="2571">
          <cell r="G2571" t="str">
            <v>01</v>
          </cell>
          <cell r="M2571">
            <v>51</v>
          </cell>
          <cell r="N2571" t="str">
            <v>611</v>
          </cell>
          <cell r="Q2571" t="str">
            <v>RAU</v>
          </cell>
          <cell r="S2571">
            <v>0</v>
          </cell>
          <cell r="T2571">
            <v>165581</v>
          </cell>
          <cell r="U2571">
            <v>6.6</v>
          </cell>
        </row>
        <row r="2572">
          <cell r="G2572" t="str">
            <v>02</v>
          </cell>
          <cell r="M2572">
            <v>2</v>
          </cell>
          <cell r="N2572" t="str">
            <v>611</v>
          </cell>
          <cell r="Q2572" t="str">
            <v>GPW</v>
          </cell>
          <cell r="S2572">
            <v>0</v>
          </cell>
          <cell r="T2572">
            <v>13538.25</v>
          </cell>
          <cell r="U2572">
            <v>16.77</v>
          </cell>
        </row>
        <row r="2573">
          <cell r="G2573" t="str">
            <v>04</v>
          </cell>
          <cell r="M2573">
            <v>11</v>
          </cell>
          <cell r="N2573" t="str">
            <v>621</v>
          </cell>
          <cell r="Q2573" t="str">
            <v>CC</v>
          </cell>
          <cell r="S2573">
            <v>0</v>
          </cell>
          <cell r="T2573">
            <v>0</v>
          </cell>
          <cell r="U2573">
            <v>260</v>
          </cell>
        </row>
        <row r="2574">
          <cell r="G2574" t="str">
            <v>04</v>
          </cell>
          <cell r="M2574">
            <v>11</v>
          </cell>
          <cell r="N2574" t="str">
            <v>621</v>
          </cell>
          <cell r="Q2574" t="str">
            <v>OMS</v>
          </cell>
          <cell r="S2574">
            <v>0</v>
          </cell>
          <cell r="T2574">
            <v>127517</v>
          </cell>
          <cell r="U2574">
            <v>31.36</v>
          </cell>
        </row>
        <row r="2575">
          <cell r="G2575" t="str">
            <v>04</v>
          </cell>
          <cell r="M2575">
            <v>2</v>
          </cell>
          <cell r="N2575" t="str">
            <v>623</v>
          </cell>
          <cell r="Q2575" t="str">
            <v>DC</v>
          </cell>
          <cell r="S2575">
            <v>2</v>
          </cell>
          <cell r="T2575">
            <v>17098.93</v>
          </cell>
          <cell r="U2575">
            <v>188717.18</v>
          </cell>
        </row>
        <row r="2576">
          <cell r="G2576" t="str">
            <v>07</v>
          </cell>
          <cell r="M2576">
            <v>1</v>
          </cell>
          <cell r="N2576" t="str">
            <v>621</v>
          </cell>
          <cell r="Q2576" t="str">
            <v>DSO</v>
          </cell>
          <cell r="S2576">
            <v>0</v>
          </cell>
          <cell r="T2576">
            <v>16976</v>
          </cell>
          <cell r="U2576">
            <v>26.26</v>
          </cell>
        </row>
        <row r="2577">
          <cell r="G2577" t="str">
            <v>08</v>
          </cell>
          <cell r="M2577">
            <v>4</v>
          </cell>
          <cell r="N2577" t="str">
            <v>626</v>
          </cell>
          <cell r="Q2577" t="str">
            <v>CAP</v>
          </cell>
          <cell r="S2577">
            <v>0</v>
          </cell>
          <cell r="T2577">
            <v>15820992</v>
          </cell>
          <cell r="U2577">
            <v>-822.7</v>
          </cell>
        </row>
        <row r="2578">
          <cell r="G2578" t="str">
            <v>03</v>
          </cell>
          <cell r="M2578">
            <v>1</v>
          </cell>
          <cell r="N2578" t="str">
            <v>660</v>
          </cell>
          <cell r="Q2578" t="str">
            <v>TSE</v>
          </cell>
          <cell r="S2578">
            <v>0</v>
          </cell>
          <cell r="T2578">
            <v>425</v>
          </cell>
          <cell r="U2578">
            <v>0</v>
          </cell>
        </row>
        <row r="2579">
          <cell r="G2579" t="str">
            <v>05</v>
          </cell>
          <cell r="M2579">
            <v>1</v>
          </cell>
          <cell r="N2579" t="str">
            <v>621</v>
          </cell>
          <cell r="Q2579" t="str">
            <v>CAP</v>
          </cell>
          <cell r="S2579">
            <v>0</v>
          </cell>
          <cell r="T2579">
            <v>24467</v>
          </cell>
          <cell r="U2579">
            <v>-1.79</v>
          </cell>
        </row>
        <row r="2580">
          <cell r="G2580" t="str">
            <v>05</v>
          </cell>
          <cell r="M2580">
            <v>4</v>
          </cell>
          <cell r="N2580" t="str">
            <v>626</v>
          </cell>
          <cell r="Q2580" t="str">
            <v>FVC</v>
          </cell>
          <cell r="S2580">
            <v>0</v>
          </cell>
          <cell r="T2580">
            <v>3674484</v>
          </cell>
          <cell r="U2580">
            <v>0</v>
          </cell>
        </row>
        <row r="2581">
          <cell r="G2581" t="str">
            <v>08</v>
          </cell>
          <cell r="M2581">
            <v>3</v>
          </cell>
          <cell r="N2581" t="str">
            <v>676</v>
          </cell>
          <cell r="Q2581" t="str">
            <v>DO6</v>
          </cell>
          <cell r="S2581">
            <v>0</v>
          </cell>
          <cell r="T2581">
            <v>0</v>
          </cell>
          <cell r="U2581">
            <v>0</v>
          </cell>
        </row>
        <row r="2582">
          <cell r="G2582" t="str">
            <v>04</v>
          </cell>
          <cell r="M2582">
            <v>3</v>
          </cell>
          <cell r="N2582" t="str">
            <v>641</v>
          </cell>
          <cell r="Q2582" t="str">
            <v>DSM</v>
          </cell>
          <cell r="S2582">
            <v>0</v>
          </cell>
          <cell r="T2582">
            <v>802300</v>
          </cell>
          <cell r="U2582">
            <v>4544.21</v>
          </cell>
        </row>
        <row r="2583">
          <cell r="G2583" t="str">
            <v>08</v>
          </cell>
          <cell r="M2583">
            <v>1</v>
          </cell>
          <cell r="N2583" t="str">
            <v>624</v>
          </cell>
          <cell r="Q2583" t="str">
            <v>DC</v>
          </cell>
          <cell r="S2583">
            <v>1</v>
          </cell>
          <cell r="T2583">
            <v>1200</v>
          </cell>
          <cell r="U2583">
            <v>21924</v>
          </cell>
        </row>
        <row r="2584">
          <cell r="G2584" t="str">
            <v>04</v>
          </cell>
          <cell r="M2584">
            <v>2</v>
          </cell>
          <cell r="N2584" t="str">
            <v>642</v>
          </cell>
          <cell r="Q2584" t="str">
            <v>OMS</v>
          </cell>
          <cell r="S2584">
            <v>0</v>
          </cell>
          <cell r="T2584">
            <v>26774</v>
          </cell>
          <cell r="U2584">
            <v>3.79</v>
          </cell>
        </row>
        <row r="2585">
          <cell r="G2585" t="str">
            <v>08</v>
          </cell>
          <cell r="M2585">
            <v>1</v>
          </cell>
          <cell r="N2585" t="str">
            <v>626</v>
          </cell>
          <cell r="Q2585" t="str">
            <v>DO6</v>
          </cell>
          <cell r="S2585">
            <v>0</v>
          </cell>
          <cell r="T2585">
            <v>1228800</v>
          </cell>
          <cell r="U2585">
            <v>-43.01</v>
          </cell>
        </row>
        <row r="2586">
          <cell r="G2586" t="str">
            <v>07</v>
          </cell>
          <cell r="M2586">
            <v>1</v>
          </cell>
          <cell r="N2586" t="str">
            <v>660</v>
          </cell>
          <cell r="Q2586" t="str">
            <v>EP2</v>
          </cell>
          <cell r="S2586">
            <v>0</v>
          </cell>
          <cell r="T2586">
            <v>14715</v>
          </cell>
          <cell r="U2586">
            <v>1.72</v>
          </cell>
        </row>
        <row r="2587">
          <cell r="G2587" t="str">
            <v>01</v>
          </cell>
          <cell r="M2587">
            <v>1</v>
          </cell>
          <cell r="N2587" t="str">
            <v>611</v>
          </cell>
          <cell r="Q2587" t="str">
            <v>ACC</v>
          </cell>
          <cell r="S2587">
            <v>0</v>
          </cell>
          <cell r="T2587">
            <v>0</v>
          </cell>
          <cell r="U2587">
            <v>-247847.04000000001</v>
          </cell>
        </row>
        <row r="2588">
          <cell r="G2588" t="str">
            <v>01</v>
          </cell>
          <cell r="M2588">
            <v>51</v>
          </cell>
          <cell r="N2588" t="str">
            <v>611</v>
          </cell>
          <cell r="Q2588" t="str">
            <v>ACC</v>
          </cell>
          <cell r="S2588">
            <v>0</v>
          </cell>
          <cell r="T2588">
            <v>0</v>
          </cell>
          <cell r="U2588">
            <v>-370</v>
          </cell>
        </row>
        <row r="2589">
          <cell r="G2589" t="str">
            <v>04</v>
          </cell>
          <cell r="M2589">
            <v>1</v>
          </cell>
          <cell r="N2589" t="str">
            <v>621</v>
          </cell>
          <cell r="Q2589" t="str">
            <v>DO1</v>
          </cell>
          <cell r="S2589">
            <v>0</v>
          </cell>
          <cell r="T2589">
            <v>154807</v>
          </cell>
          <cell r="U2589">
            <v>315.52</v>
          </cell>
        </row>
        <row r="2590">
          <cell r="G2590" t="str">
            <v>04</v>
          </cell>
          <cell r="M2590">
            <v>2</v>
          </cell>
          <cell r="N2590" t="str">
            <v>624</v>
          </cell>
          <cell r="Q2590" t="str">
            <v>DO4</v>
          </cell>
          <cell r="S2590">
            <v>0</v>
          </cell>
          <cell r="T2590">
            <v>859032</v>
          </cell>
          <cell r="U2590">
            <v>0</v>
          </cell>
        </row>
        <row r="2591">
          <cell r="G2591" t="str">
            <v>08</v>
          </cell>
          <cell r="M2591">
            <v>3</v>
          </cell>
          <cell r="N2591" t="str">
            <v>676</v>
          </cell>
          <cell r="Q2591" t="str">
            <v>DO4</v>
          </cell>
          <cell r="S2591">
            <v>0</v>
          </cell>
          <cell r="T2591">
            <v>0</v>
          </cell>
          <cell r="U2591">
            <v>0</v>
          </cell>
        </row>
        <row r="2592">
          <cell r="G2592" t="str">
            <v>08</v>
          </cell>
          <cell r="M2592">
            <v>4</v>
          </cell>
          <cell r="N2592" t="str">
            <v>624</v>
          </cell>
          <cell r="Q2592" t="str">
            <v>DO8</v>
          </cell>
          <cell r="S2592">
            <v>0</v>
          </cell>
          <cell r="T2592">
            <v>3415176</v>
          </cell>
          <cell r="U2592">
            <v>41.01</v>
          </cell>
        </row>
        <row r="2593">
          <cell r="G2593" t="str">
            <v>07</v>
          </cell>
          <cell r="M2593">
            <v>2</v>
          </cell>
          <cell r="N2593" t="str">
            <v>624</v>
          </cell>
          <cell r="Q2593" t="str">
            <v>DO8</v>
          </cell>
          <cell r="S2593">
            <v>0</v>
          </cell>
          <cell r="T2593">
            <v>738558</v>
          </cell>
          <cell r="U2593">
            <v>8.86</v>
          </cell>
        </row>
        <row r="2594">
          <cell r="G2594" t="str">
            <v>08</v>
          </cell>
          <cell r="M2594">
            <v>4</v>
          </cell>
          <cell r="N2594" t="str">
            <v>626</v>
          </cell>
          <cell r="Q2594" t="str">
            <v>DS4</v>
          </cell>
          <cell r="S2594">
            <v>0</v>
          </cell>
          <cell r="T2594">
            <v>3038112</v>
          </cell>
          <cell r="U2594">
            <v>-68.36</v>
          </cell>
        </row>
        <row r="2595">
          <cell r="G2595" t="str">
            <v>07</v>
          </cell>
          <cell r="M2595">
            <v>1</v>
          </cell>
          <cell r="N2595" t="str">
            <v>624</v>
          </cell>
          <cell r="Q2595" t="str">
            <v>DS4</v>
          </cell>
          <cell r="S2595">
            <v>0</v>
          </cell>
          <cell r="T2595">
            <v>732192</v>
          </cell>
          <cell r="U2595">
            <v>63.7</v>
          </cell>
        </row>
        <row r="2596">
          <cell r="G2596" t="str">
            <v>08</v>
          </cell>
          <cell r="M2596">
            <v>6</v>
          </cell>
          <cell r="N2596" t="str">
            <v>624</v>
          </cell>
          <cell r="Q2596" t="str">
            <v>DS4</v>
          </cell>
          <cell r="S2596">
            <v>0</v>
          </cell>
          <cell r="T2596">
            <v>1453060</v>
          </cell>
          <cell r="U2596">
            <v>126.42</v>
          </cell>
        </row>
        <row r="2597">
          <cell r="G2597" t="str">
            <v>05</v>
          </cell>
          <cell r="M2597">
            <v>2</v>
          </cell>
          <cell r="N2597" t="str">
            <v>621</v>
          </cell>
          <cell r="Q2597" t="str">
            <v>DS6</v>
          </cell>
          <cell r="S2597">
            <v>0</v>
          </cell>
          <cell r="T2597">
            <v>258400</v>
          </cell>
          <cell r="U2597">
            <v>6.21</v>
          </cell>
        </row>
        <row r="2598">
          <cell r="G2598" t="str">
            <v>07</v>
          </cell>
          <cell r="M2598">
            <v>2</v>
          </cell>
          <cell r="N2598" t="str">
            <v>623</v>
          </cell>
          <cell r="Q2598" t="str">
            <v>EP3</v>
          </cell>
          <cell r="S2598">
            <v>0</v>
          </cell>
          <cell r="T2598">
            <v>2764790</v>
          </cell>
          <cell r="U2598">
            <v>0</v>
          </cell>
        </row>
        <row r="2599">
          <cell r="G2599" t="str">
            <v>01</v>
          </cell>
          <cell r="M2599">
            <v>1</v>
          </cell>
          <cell r="N2599" t="str">
            <v>655</v>
          </cell>
          <cell r="Q2599" t="str">
            <v>E42</v>
          </cell>
          <cell r="S2599">
            <v>0</v>
          </cell>
          <cell r="T2599">
            <v>287</v>
          </cell>
          <cell r="U2599">
            <v>24.24</v>
          </cell>
        </row>
        <row r="2600">
          <cell r="G2600" t="str">
            <v>08</v>
          </cell>
          <cell r="M2600">
            <v>2</v>
          </cell>
          <cell r="N2600" t="str">
            <v>626</v>
          </cell>
          <cell r="Q2600" t="str">
            <v>FMU</v>
          </cell>
          <cell r="S2600">
            <v>0</v>
          </cell>
          <cell r="T2600">
            <v>13892472</v>
          </cell>
          <cell r="U2600">
            <v>-0.01</v>
          </cell>
        </row>
        <row r="2601">
          <cell r="G2601" t="str">
            <v>02</v>
          </cell>
          <cell r="M2601">
            <v>52</v>
          </cell>
          <cell r="N2601" t="str">
            <v>612</v>
          </cell>
          <cell r="Q2601" t="str">
            <v>FMU</v>
          </cell>
          <cell r="S2601">
            <v>0</v>
          </cell>
          <cell r="T2601">
            <v>5872</v>
          </cell>
          <cell r="U2601">
            <v>0.02</v>
          </cell>
        </row>
        <row r="2602">
          <cell r="G2602" t="str">
            <v>07</v>
          </cell>
          <cell r="M2602">
            <v>2</v>
          </cell>
          <cell r="N2602" t="str">
            <v>621</v>
          </cell>
          <cell r="Q2602" t="str">
            <v>FMU</v>
          </cell>
          <cell r="S2602">
            <v>0</v>
          </cell>
          <cell r="T2602">
            <v>6323476</v>
          </cell>
          <cell r="U2602">
            <v>12.86</v>
          </cell>
        </row>
        <row r="2603">
          <cell r="G2603" t="str">
            <v>03</v>
          </cell>
          <cell r="M2603">
            <v>1</v>
          </cell>
          <cell r="N2603" t="str">
            <v>611</v>
          </cell>
          <cell r="Q2603" t="str">
            <v>FMU</v>
          </cell>
          <cell r="S2603">
            <v>0</v>
          </cell>
          <cell r="T2603">
            <v>265037</v>
          </cell>
          <cell r="U2603">
            <v>0.47</v>
          </cell>
        </row>
        <row r="2604">
          <cell r="G2604" t="str">
            <v>04</v>
          </cell>
          <cell r="M2604">
            <v>1</v>
          </cell>
          <cell r="N2604" t="str">
            <v>623</v>
          </cell>
          <cell r="Q2604" t="str">
            <v>FMU</v>
          </cell>
          <cell r="S2604">
            <v>0</v>
          </cell>
          <cell r="T2604">
            <v>93735282</v>
          </cell>
          <cell r="U2604">
            <v>93.92</v>
          </cell>
        </row>
        <row r="2605">
          <cell r="G2605" t="str">
            <v>07</v>
          </cell>
          <cell r="M2605">
            <v>1</v>
          </cell>
          <cell r="N2605" t="str">
            <v>650</v>
          </cell>
          <cell r="Q2605" t="str">
            <v>FVE</v>
          </cell>
          <cell r="S2605">
            <v>0</v>
          </cell>
          <cell r="T2605">
            <v>1483</v>
          </cell>
          <cell r="U2605">
            <v>0</v>
          </cell>
        </row>
        <row r="2606">
          <cell r="G2606" t="str">
            <v>05</v>
          </cell>
          <cell r="M2606">
            <v>4</v>
          </cell>
          <cell r="N2606" t="str">
            <v>624</v>
          </cell>
          <cell r="Q2606" t="str">
            <v>FVE</v>
          </cell>
          <cell r="S2606">
            <v>0</v>
          </cell>
          <cell r="T2606">
            <v>9891672</v>
          </cell>
          <cell r="U2606">
            <v>0</v>
          </cell>
        </row>
        <row r="2607">
          <cell r="G2607" t="str">
            <v>04</v>
          </cell>
          <cell r="M2607">
            <v>1</v>
          </cell>
          <cell r="N2607" t="str">
            <v>641</v>
          </cell>
          <cell r="Q2607" t="str">
            <v>FVE</v>
          </cell>
          <cell r="S2607">
            <v>0</v>
          </cell>
          <cell r="T2607">
            <v>47737</v>
          </cell>
          <cell r="U2607">
            <v>0</v>
          </cell>
        </row>
        <row r="2608">
          <cell r="G2608" t="str">
            <v>08</v>
          </cell>
          <cell r="M2608">
            <v>3</v>
          </cell>
          <cell r="N2608" t="str">
            <v>676</v>
          </cell>
          <cell r="Q2608" t="str">
            <v>ICV</v>
          </cell>
          <cell r="S2608">
            <v>0</v>
          </cell>
          <cell r="T2608">
            <v>0</v>
          </cell>
          <cell r="U2608">
            <v>0</v>
          </cell>
        </row>
        <row r="2609">
          <cell r="G2609" t="str">
            <v>08</v>
          </cell>
          <cell r="M2609">
            <v>6</v>
          </cell>
          <cell r="N2609" t="str">
            <v>624</v>
          </cell>
          <cell r="Q2609" t="str">
            <v>ICV</v>
          </cell>
          <cell r="S2609">
            <v>0</v>
          </cell>
          <cell r="T2609">
            <v>11824688</v>
          </cell>
          <cell r="U2609">
            <v>0</v>
          </cell>
        </row>
        <row r="2610">
          <cell r="G2610" t="str">
            <v>08</v>
          </cell>
          <cell r="M2610">
            <v>3</v>
          </cell>
          <cell r="N2610" t="str">
            <v>624</v>
          </cell>
          <cell r="Q2610" t="str">
            <v>DSU</v>
          </cell>
          <cell r="S2610">
            <v>0</v>
          </cell>
          <cell r="T2610">
            <v>626400</v>
          </cell>
          <cell r="U2610">
            <v>20.67</v>
          </cell>
        </row>
        <row r="2611">
          <cell r="G2611" t="str">
            <v>08</v>
          </cell>
          <cell r="M2611">
            <v>3</v>
          </cell>
          <cell r="N2611" t="str">
            <v>676</v>
          </cell>
          <cell r="Q2611" t="str">
            <v>DSU</v>
          </cell>
          <cell r="S2611">
            <v>0</v>
          </cell>
          <cell r="T2611">
            <v>0</v>
          </cell>
          <cell r="U2611">
            <v>0</v>
          </cell>
        </row>
        <row r="2612">
          <cell r="G2612" t="str">
            <v>08</v>
          </cell>
          <cell r="M2612">
            <v>1</v>
          </cell>
          <cell r="N2612" t="str">
            <v>625</v>
          </cell>
          <cell r="Q2612" t="str">
            <v>DS1</v>
          </cell>
          <cell r="S2612">
            <v>0</v>
          </cell>
          <cell r="T2612">
            <v>257760</v>
          </cell>
          <cell r="U2612">
            <v>-34.799999999999997</v>
          </cell>
        </row>
        <row r="2613">
          <cell r="G2613" t="str">
            <v>08</v>
          </cell>
          <cell r="M2613">
            <v>1</v>
          </cell>
          <cell r="N2613" t="str">
            <v>625</v>
          </cell>
          <cell r="Q2613" t="str">
            <v>DS5</v>
          </cell>
          <cell r="S2613">
            <v>0</v>
          </cell>
          <cell r="T2613">
            <v>257760</v>
          </cell>
          <cell r="U2613">
            <v>0</v>
          </cell>
        </row>
        <row r="2614">
          <cell r="G2614" t="str">
            <v>16</v>
          </cell>
          <cell r="M2614">
            <v>3</v>
          </cell>
          <cell r="N2614" t="str">
            <v>641</v>
          </cell>
          <cell r="Q2614" t="str">
            <v>EBF</v>
          </cell>
          <cell r="S2614">
            <v>0</v>
          </cell>
          <cell r="T2614">
            <v>1438380</v>
          </cell>
          <cell r="U2614">
            <v>-41323.199999999997</v>
          </cell>
        </row>
        <row r="2615">
          <cell r="G2615" t="str">
            <v>16</v>
          </cell>
          <cell r="M2615">
            <v>4</v>
          </cell>
          <cell r="N2615" t="str">
            <v>641</v>
          </cell>
          <cell r="Q2615" t="str">
            <v>EBF</v>
          </cell>
          <cell r="S2615">
            <v>0</v>
          </cell>
          <cell r="T2615">
            <v>117680</v>
          </cell>
          <cell r="U2615">
            <v>-3380.83</v>
          </cell>
        </row>
        <row r="2616">
          <cell r="G2616" t="str">
            <v>01</v>
          </cell>
          <cell r="M2616">
            <v>3</v>
          </cell>
          <cell r="N2616" t="str">
            <v>650</v>
          </cell>
          <cell r="Q2616" t="str">
            <v>EBF</v>
          </cell>
          <cell r="S2616">
            <v>0</v>
          </cell>
          <cell r="T2616">
            <v>1793</v>
          </cell>
          <cell r="U2616">
            <v>-51.49</v>
          </cell>
        </row>
        <row r="2617">
          <cell r="G2617" t="str">
            <v>02</v>
          </cell>
          <cell r="M2617">
            <v>2</v>
          </cell>
          <cell r="N2617" t="str">
            <v>612</v>
          </cell>
          <cell r="Q2617" t="str">
            <v>EBF</v>
          </cell>
          <cell r="S2617">
            <v>0</v>
          </cell>
          <cell r="T2617">
            <v>4045543</v>
          </cell>
          <cell r="U2617">
            <v>-116223.91</v>
          </cell>
        </row>
        <row r="2618">
          <cell r="G2618" t="str">
            <v>05</v>
          </cell>
          <cell r="M2618">
            <v>1</v>
          </cell>
          <cell r="N2618" t="str">
            <v>626</v>
          </cell>
          <cell r="Q2618" t="str">
            <v>EC</v>
          </cell>
          <cell r="S2618">
            <v>0</v>
          </cell>
          <cell r="T2618">
            <v>6707584</v>
          </cell>
          <cell r="U2618">
            <v>218640.42</v>
          </cell>
        </row>
        <row r="2619">
          <cell r="G2619" t="str">
            <v>08</v>
          </cell>
          <cell r="M2619">
            <v>2</v>
          </cell>
          <cell r="N2619" t="str">
            <v>624</v>
          </cell>
          <cell r="Q2619" t="str">
            <v>EC</v>
          </cell>
          <cell r="S2619">
            <v>4</v>
          </cell>
          <cell r="T2619">
            <v>42944</v>
          </cell>
          <cell r="U2619">
            <v>2346.0700000000002</v>
          </cell>
        </row>
        <row r="2620">
          <cell r="G2620" t="str">
            <v>06</v>
          </cell>
          <cell r="M2620">
            <v>2</v>
          </cell>
          <cell r="N2620" t="str">
            <v>620</v>
          </cell>
          <cell r="Q2620" t="str">
            <v>EC</v>
          </cell>
          <cell r="S2620">
            <v>0</v>
          </cell>
          <cell r="T2620">
            <v>0</v>
          </cell>
          <cell r="U2620">
            <v>0</v>
          </cell>
        </row>
        <row r="2621">
          <cell r="G2621" t="str">
            <v>04</v>
          </cell>
          <cell r="M2621">
            <v>3</v>
          </cell>
          <cell r="N2621" t="str">
            <v>624</v>
          </cell>
          <cell r="Q2621" t="str">
            <v>EC</v>
          </cell>
          <cell r="S2621">
            <v>3</v>
          </cell>
          <cell r="T2621">
            <v>291328</v>
          </cell>
          <cell r="U2621">
            <v>16964.330000000002</v>
          </cell>
        </row>
        <row r="2622">
          <cell r="G2622" t="str">
            <v>08</v>
          </cell>
          <cell r="M2622">
            <v>1</v>
          </cell>
          <cell r="N2622" t="str">
            <v>624</v>
          </cell>
          <cell r="Q2622" t="str">
            <v>EC</v>
          </cell>
          <cell r="S2622">
            <v>0</v>
          </cell>
          <cell r="T2622">
            <v>20977984</v>
          </cell>
          <cell r="U2622">
            <v>1210147.8500000001</v>
          </cell>
        </row>
        <row r="2623">
          <cell r="G2623" t="str">
            <v>05</v>
          </cell>
          <cell r="M2623">
            <v>4</v>
          </cell>
          <cell r="N2623" t="str">
            <v>624</v>
          </cell>
          <cell r="Q2623" t="str">
            <v>EC</v>
          </cell>
          <cell r="S2623">
            <v>3</v>
          </cell>
          <cell r="T2623">
            <v>5876016</v>
          </cell>
          <cell r="U2623">
            <v>342166.29</v>
          </cell>
        </row>
        <row r="2624">
          <cell r="G2624" t="str">
            <v>04</v>
          </cell>
          <cell r="M2624">
            <v>92</v>
          </cell>
          <cell r="N2624" t="str">
            <v>621</v>
          </cell>
          <cell r="Q2624" t="str">
            <v>EC</v>
          </cell>
          <cell r="S2624">
            <v>1</v>
          </cell>
          <cell r="T2624">
            <v>3180</v>
          </cell>
          <cell r="U2624">
            <v>377.07</v>
          </cell>
        </row>
        <row r="2625">
          <cell r="G2625" t="str">
            <v>05</v>
          </cell>
          <cell r="M2625">
            <v>6</v>
          </cell>
          <cell r="N2625" t="str">
            <v>624</v>
          </cell>
          <cell r="Q2625" t="str">
            <v>EC</v>
          </cell>
          <cell r="S2625">
            <v>4</v>
          </cell>
          <cell r="T2625">
            <v>1870300</v>
          </cell>
          <cell r="U2625">
            <v>102176.36</v>
          </cell>
        </row>
        <row r="2626">
          <cell r="G2626" t="str">
            <v>08</v>
          </cell>
          <cell r="M2626">
            <v>1</v>
          </cell>
          <cell r="N2626" t="str">
            <v>633</v>
          </cell>
          <cell r="Q2626" t="str">
            <v>EC</v>
          </cell>
          <cell r="S2626">
            <v>1</v>
          </cell>
          <cell r="T2626">
            <v>240807665</v>
          </cell>
          <cell r="U2626">
            <v>8641864.6699999999</v>
          </cell>
        </row>
        <row r="2627">
          <cell r="G2627" t="str">
            <v>04</v>
          </cell>
          <cell r="M2627">
            <v>2</v>
          </cell>
          <cell r="N2627" t="str">
            <v>624</v>
          </cell>
          <cell r="Q2627" t="str">
            <v>EC</v>
          </cell>
          <cell r="S2627">
            <v>1</v>
          </cell>
          <cell r="T2627">
            <v>540000</v>
          </cell>
          <cell r="U2627">
            <v>37519.74</v>
          </cell>
        </row>
        <row r="2628">
          <cell r="G2628" t="str">
            <v>08</v>
          </cell>
          <cell r="M2628">
            <v>2</v>
          </cell>
          <cell r="N2628" t="str">
            <v>624</v>
          </cell>
          <cell r="Q2628" t="str">
            <v>EC</v>
          </cell>
          <cell r="S2628">
            <v>0</v>
          </cell>
          <cell r="T2628">
            <v>3630322</v>
          </cell>
          <cell r="U2628">
            <v>214758.68</v>
          </cell>
        </row>
        <row r="2629">
          <cell r="G2629" t="str">
            <v>08</v>
          </cell>
          <cell r="M2629">
            <v>2</v>
          </cell>
          <cell r="N2629" t="str">
            <v>624</v>
          </cell>
          <cell r="Q2629" t="str">
            <v>EC</v>
          </cell>
          <cell r="S2629">
            <v>1</v>
          </cell>
          <cell r="T2629">
            <v>180000</v>
          </cell>
          <cell r="U2629">
            <v>12506.58</v>
          </cell>
        </row>
        <row r="2630">
          <cell r="G2630" t="str">
            <v>08</v>
          </cell>
          <cell r="M2630">
            <v>6</v>
          </cell>
          <cell r="N2630" t="str">
            <v>624</v>
          </cell>
          <cell r="Q2630" t="str">
            <v>EC</v>
          </cell>
          <cell r="S2630">
            <v>1</v>
          </cell>
          <cell r="T2630">
            <v>407460</v>
          </cell>
          <cell r="U2630">
            <v>28310.73</v>
          </cell>
        </row>
        <row r="2631">
          <cell r="G2631" t="str">
            <v>02</v>
          </cell>
          <cell r="M2631">
            <v>2</v>
          </cell>
          <cell r="N2631" t="str">
            <v>613</v>
          </cell>
          <cell r="Q2631" t="str">
            <v>ECR</v>
          </cell>
          <cell r="S2631">
            <v>0</v>
          </cell>
          <cell r="T2631">
            <v>704079</v>
          </cell>
          <cell r="U2631">
            <v>4078.63</v>
          </cell>
        </row>
        <row r="2632">
          <cell r="G2632" t="str">
            <v>22</v>
          </cell>
          <cell r="M2632">
            <v>9</v>
          </cell>
          <cell r="N2632" t="str">
            <v>677</v>
          </cell>
          <cell r="Q2632" t="str">
            <v>EEC</v>
          </cell>
          <cell r="S2632">
            <v>1</v>
          </cell>
          <cell r="T2632">
            <v>240000</v>
          </cell>
          <cell r="U2632">
            <v>16675.439999999999</v>
          </cell>
        </row>
        <row r="2633">
          <cell r="G2633" t="str">
            <v>22</v>
          </cell>
          <cell r="M2633">
            <v>9</v>
          </cell>
          <cell r="N2633" t="str">
            <v>677</v>
          </cell>
          <cell r="Q2633" t="str">
            <v>EEC</v>
          </cell>
          <cell r="S2633">
            <v>2</v>
          </cell>
          <cell r="T2633">
            <v>560000</v>
          </cell>
          <cell r="U2633">
            <v>34597.360000000001</v>
          </cell>
        </row>
        <row r="2634">
          <cell r="G2634" t="str">
            <v>08</v>
          </cell>
          <cell r="M2634">
            <v>4</v>
          </cell>
          <cell r="N2634" t="str">
            <v>626</v>
          </cell>
          <cell r="Q2634" t="str">
            <v>EFV</v>
          </cell>
          <cell r="S2634">
            <v>0</v>
          </cell>
          <cell r="T2634">
            <v>15820992</v>
          </cell>
          <cell r="U2634">
            <v>-33682.89</v>
          </cell>
        </row>
        <row r="2635">
          <cell r="G2635" t="str">
            <v>16</v>
          </cell>
          <cell r="M2635">
            <v>1</v>
          </cell>
          <cell r="N2635" t="str">
            <v>641</v>
          </cell>
          <cell r="Q2635" t="str">
            <v>EIN</v>
          </cell>
          <cell r="S2635">
            <v>0</v>
          </cell>
          <cell r="T2635">
            <v>45081</v>
          </cell>
          <cell r="U2635">
            <v>25.37</v>
          </cell>
        </row>
        <row r="2636">
          <cell r="G2636" t="str">
            <v>07</v>
          </cell>
          <cell r="M2636">
            <v>1</v>
          </cell>
          <cell r="N2636" t="str">
            <v>621</v>
          </cell>
          <cell r="Q2636" t="str">
            <v>EIN</v>
          </cell>
          <cell r="S2636">
            <v>0</v>
          </cell>
          <cell r="T2636">
            <v>5463877</v>
          </cell>
          <cell r="U2636">
            <v>3070.69</v>
          </cell>
        </row>
        <row r="2637">
          <cell r="G2637" t="str">
            <v>07</v>
          </cell>
          <cell r="M2637">
            <v>4</v>
          </cell>
          <cell r="N2637" t="str">
            <v>624</v>
          </cell>
          <cell r="Q2637" t="str">
            <v>EP4</v>
          </cell>
          <cell r="S2637">
            <v>0</v>
          </cell>
          <cell r="T2637">
            <v>11131623</v>
          </cell>
          <cell r="U2637">
            <v>0</v>
          </cell>
        </row>
        <row r="2638">
          <cell r="G2638" t="str">
            <v>07</v>
          </cell>
          <cell r="M2638">
            <v>3</v>
          </cell>
          <cell r="N2638" t="str">
            <v>642</v>
          </cell>
          <cell r="Q2638" t="str">
            <v>EP4</v>
          </cell>
          <cell r="S2638">
            <v>0</v>
          </cell>
          <cell r="T2638">
            <v>419</v>
          </cell>
          <cell r="U2638">
            <v>0</v>
          </cell>
        </row>
        <row r="2639">
          <cell r="G2639" t="str">
            <v>08</v>
          </cell>
          <cell r="M2639">
            <v>6</v>
          </cell>
          <cell r="N2639" t="str">
            <v>624</v>
          </cell>
          <cell r="Q2639" t="str">
            <v>EP4</v>
          </cell>
          <cell r="S2639">
            <v>0</v>
          </cell>
          <cell r="T2639">
            <v>14995812</v>
          </cell>
          <cell r="U2639">
            <v>0</v>
          </cell>
        </row>
        <row r="2640">
          <cell r="G2640" t="str">
            <v>02</v>
          </cell>
          <cell r="M2640">
            <v>12</v>
          </cell>
          <cell r="N2640" t="str">
            <v>611</v>
          </cell>
          <cell r="Q2640" t="str">
            <v>EP4</v>
          </cell>
          <cell r="S2640">
            <v>0</v>
          </cell>
          <cell r="T2640">
            <v>6488</v>
          </cell>
          <cell r="U2640">
            <v>0</v>
          </cell>
        </row>
        <row r="2641">
          <cell r="G2641" t="str">
            <v>03</v>
          </cell>
          <cell r="M2641">
            <v>1</v>
          </cell>
          <cell r="N2641" t="str">
            <v>611</v>
          </cell>
          <cell r="Q2641" t="str">
            <v>EUR</v>
          </cell>
          <cell r="S2641">
            <v>0</v>
          </cell>
          <cell r="T2641">
            <v>265037</v>
          </cell>
          <cell r="U2641">
            <v>2.4</v>
          </cell>
        </row>
        <row r="2642">
          <cell r="G2642" t="str">
            <v>02</v>
          </cell>
          <cell r="M2642">
            <v>2</v>
          </cell>
          <cell r="N2642" t="str">
            <v>613</v>
          </cell>
          <cell r="Q2642" t="str">
            <v>EUR</v>
          </cell>
          <cell r="S2642">
            <v>0</v>
          </cell>
          <cell r="T2642">
            <v>704079</v>
          </cell>
          <cell r="U2642">
            <v>5.94</v>
          </cell>
        </row>
        <row r="2643">
          <cell r="G2643" t="str">
            <v>16</v>
          </cell>
          <cell r="M2643">
            <v>1</v>
          </cell>
          <cell r="N2643" t="str">
            <v>641</v>
          </cell>
          <cell r="Q2643" t="str">
            <v>EUR</v>
          </cell>
          <cell r="S2643">
            <v>0</v>
          </cell>
          <cell r="T2643">
            <v>45081</v>
          </cell>
          <cell r="U2643">
            <v>0.34</v>
          </cell>
        </row>
        <row r="2644">
          <cell r="G2644" t="str">
            <v>08</v>
          </cell>
          <cell r="M2644">
            <v>2</v>
          </cell>
          <cell r="N2644" t="str">
            <v>624</v>
          </cell>
          <cell r="Q2644" t="str">
            <v>FFE</v>
          </cell>
          <cell r="S2644">
            <v>0</v>
          </cell>
          <cell r="T2644">
            <v>3630322</v>
          </cell>
          <cell r="U2644">
            <v>261.38</v>
          </cell>
        </row>
        <row r="2645">
          <cell r="G2645" t="str">
            <v>08</v>
          </cell>
          <cell r="M2645">
            <v>1</v>
          </cell>
          <cell r="N2645" t="str">
            <v>621</v>
          </cell>
          <cell r="Q2645" t="str">
            <v>FFE</v>
          </cell>
          <cell r="S2645">
            <v>0</v>
          </cell>
          <cell r="T2645">
            <v>645187</v>
          </cell>
          <cell r="U2645">
            <v>58.07</v>
          </cell>
        </row>
        <row r="2646">
          <cell r="G2646" t="str">
            <v>08</v>
          </cell>
          <cell r="M2646">
            <v>4</v>
          </cell>
          <cell r="N2646" t="str">
            <v>624</v>
          </cell>
          <cell r="Q2646" t="str">
            <v>FFE</v>
          </cell>
          <cell r="S2646">
            <v>0</v>
          </cell>
          <cell r="T2646">
            <v>39147260</v>
          </cell>
          <cell r="U2646">
            <v>2818.62</v>
          </cell>
        </row>
        <row r="2647">
          <cell r="G2647" t="str">
            <v>04</v>
          </cell>
          <cell r="M2647">
            <v>1</v>
          </cell>
          <cell r="N2647" t="str">
            <v>624</v>
          </cell>
          <cell r="Q2647" t="str">
            <v>ICN</v>
          </cell>
          <cell r="S2647">
            <v>0</v>
          </cell>
          <cell r="T2647">
            <v>30713904</v>
          </cell>
          <cell r="U2647">
            <v>0</v>
          </cell>
        </row>
        <row r="2648">
          <cell r="G2648" t="str">
            <v>04</v>
          </cell>
          <cell r="M2648">
            <v>1</v>
          </cell>
          <cell r="N2648" t="str">
            <v>623</v>
          </cell>
          <cell r="Q2648" t="str">
            <v>ICN</v>
          </cell>
          <cell r="S2648">
            <v>0</v>
          </cell>
          <cell r="T2648">
            <v>93467566</v>
          </cell>
          <cell r="U2648">
            <v>0</v>
          </cell>
        </row>
        <row r="2649">
          <cell r="G2649" t="str">
            <v>02</v>
          </cell>
          <cell r="M2649">
            <v>2</v>
          </cell>
          <cell r="N2649" t="str">
            <v>613</v>
          </cell>
          <cell r="Q2649" t="str">
            <v>ICN</v>
          </cell>
          <cell r="S2649">
            <v>0</v>
          </cell>
          <cell r="T2649">
            <v>704079</v>
          </cell>
          <cell r="U2649">
            <v>0</v>
          </cell>
        </row>
        <row r="2650">
          <cell r="G2650" t="str">
            <v>04</v>
          </cell>
          <cell r="M2650">
            <v>1</v>
          </cell>
          <cell r="N2650" t="str">
            <v>621</v>
          </cell>
          <cell r="Q2650" t="str">
            <v>ICN</v>
          </cell>
          <cell r="S2650">
            <v>0</v>
          </cell>
          <cell r="T2650">
            <v>70472617</v>
          </cell>
          <cell r="U2650">
            <v>0</v>
          </cell>
        </row>
        <row r="2651">
          <cell r="G2651" t="str">
            <v>08</v>
          </cell>
          <cell r="M2651">
            <v>1</v>
          </cell>
          <cell r="N2651" t="str">
            <v>624</v>
          </cell>
          <cell r="Q2651" t="str">
            <v>LMV</v>
          </cell>
          <cell r="S2651">
            <v>0</v>
          </cell>
          <cell r="T2651">
            <v>11252224</v>
          </cell>
          <cell r="U2651">
            <v>-22.51</v>
          </cell>
        </row>
        <row r="2652">
          <cell r="G2652" t="str">
            <v>04</v>
          </cell>
          <cell r="M2652">
            <v>1</v>
          </cell>
          <cell r="N2652" t="str">
            <v>626</v>
          </cell>
          <cell r="Q2652" t="str">
            <v>LMV</v>
          </cell>
          <cell r="S2652">
            <v>0</v>
          </cell>
          <cell r="T2652">
            <v>20087880</v>
          </cell>
          <cell r="U2652">
            <v>-743.26</v>
          </cell>
        </row>
        <row r="2653">
          <cell r="G2653" t="str">
            <v>07</v>
          </cell>
          <cell r="M2653">
            <v>1</v>
          </cell>
          <cell r="N2653" t="str">
            <v>660</v>
          </cell>
          <cell r="Q2653" t="str">
            <v>L32</v>
          </cell>
          <cell r="S2653">
            <v>0</v>
          </cell>
          <cell r="T2653">
            <v>8</v>
          </cell>
          <cell r="U2653">
            <v>86.72</v>
          </cell>
        </row>
        <row r="2654">
          <cell r="G2654" t="str">
            <v>08</v>
          </cell>
          <cell r="M2654">
            <v>1</v>
          </cell>
          <cell r="N2654" t="str">
            <v>676</v>
          </cell>
          <cell r="Q2654" t="str">
            <v>PRC</v>
          </cell>
          <cell r="S2654">
            <v>0</v>
          </cell>
          <cell r="T2654">
            <v>266200</v>
          </cell>
          <cell r="U2654">
            <v>267.8</v>
          </cell>
        </row>
        <row r="2655">
          <cell r="G2655" t="str">
            <v>01</v>
          </cell>
          <cell r="M2655">
            <v>61</v>
          </cell>
          <cell r="N2655" t="str">
            <v>611</v>
          </cell>
          <cell r="Q2655" t="str">
            <v>PRC</v>
          </cell>
          <cell r="S2655">
            <v>0</v>
          </cell>
          <cell r="T2655">
            <v>31</v>
          </cell>
          <cell r="U2655">
            <v>0.08</v>
          </cell>
        </row>
        <row r="2656">
          <cell r="G2656" t="str">
            <v>08</v>
          </cell>
          <cell r="M2656">
            <v>1</v>
          </cell>
          <cell r="N2656" t="str">
            <v>632</v>
          </cell>
          <cell r="Q2656" t="str">
            <v>PRC</v>
          </cell>
          <cell r="S2656">
            <v>0</v>
          </cell>
          <cell r="T2656">
            <v>91982185</v>
          </cell>
          <cell r="U2656">
            <v>92534.07</v>
          </cell>
        </row>
        <row r="2657">
          <cell r="G2657" t="str">
            <v>04</v>
          </cell>
          <cell r="M2657">
            <v>1</v>
          </cell>
          <cell r="N2657" t="str">
            <v>624</v>
          </cell>
          <cell r="Q2657" t="str">
            <v>PRV</v>
          </cell>
          <cell r="S2657">
            <v>0</v>
          </cell>
          <cell r="T2657">
            <v>30713904</v>
          </cell>
          <cell r="U2657">
            <v>337.82</v>
          </cell>
        </row>
        <row r="2658">
          <cell r="G2658" t="str">
            <v>06</v>
          </cell>
          <cell r="M2658">
            <v>1</v>
          </cell>
          <cell r="N2658" t="str">
            <v>620</v>
          </cell>
          <cell r="Q2658" t="str">
            <v>PRV</v>
          </cell>
          <cell r="S2658">
            <v>0</v>
          </cell>
          <cell r="T2658">
            <v>3789</v>
          </cell>
          <cell r="U2658">
            <v>0.47</v>
          </cell>
        </row>
        <row r="2659">
          <cell r="G2659" t="str">
            <v>04</v>
          </cell>
          <cell r="M2659">
            <v>1</v>
          </cell>
          <cell r="N2659" t="str">
            <v>621</v>
          </cell>
          <cell r="Q2659" t="str">
            <v>RIV</v>
          </cell>
          <cell r="S2659">
            <v>0</v>
          </cell>
          <cell r="T2659">
            <v>71150999</v>
          </cell>
          <cell r="U2659">
            <v>0</v>
          </cell>
        </row>
        <row r="2660">
          <cell r="G2660" t="str">
            <v>09</v>
          </cell>
          <cell r="M2660">
            <v>1</v>
          </cell>
          <cell r="N2660" t="str">
            <v>655</v>
          </cell>
          <cell r="Q2660" t="str">
            <v>RTU</v>
          </cell>
          <cell r="S2660">
            <v>0</v>
          </cell>
          <cell r="T2660">
            <v>587250</v>
          </cell>
          <cell r="U2660">
            <v>4.7300000000000004</v>
          </cell>
        </row>
        <row r="2661">
          <cell r="G2661" t="str">
            <v>08</v>
          </cell>
          <cell r="M2661">
            <v>1</v>
          </cell>
          <cell r="N2661" t="str">
            <v>632</v>
          </cell>
          <cell r="Q2661" t="str">
            <v>RTU</v>
          </cell>
          <cell r="S2661">
            <v>0</v>
          </cell>
          <cell r="T2661">
            <v>128886903</v>
          </cell>
          <cell r="U2661">
            <v>902.22</v>
          </cell>
        </row>
        <row r="2662">
          <cell r="G2662" t="str">
            <v>07</v>
          </cell>
          <cell r="M2662">
            <v>1</v>
          </cell>
          <cell r="N2662" t="str">
            <v>650</v>
          </cell>
          <cell r="Q2662" t="str">
            <v>RTU</v>
          </cell>
          <cell r="S2662">
            <v>0</v>
          </cell>
          <cell r="T2662">
            <v>1483</v>
          </cell>
          <cell r="U2662">
            <v>0.01</v>
          </cell>
        </row>
        <row r="2663">
          <cell r="G2663" t="str">
            <v>23</v>
          </cell>
          <cell r="M2663">
            <v>1</v>
          </cell>
          <cell r="N2663" t="str">
            <v>685</v>
          </cell>
          <cell r="Q2663" t="str">
            <v>RTU</v>
          </cell>
          <cell r="S2663">
            <v>0</v>
          </cell>
          <cell r="T2663">
            <v>28650</v>
          </cell>
          <cell r="U2663">
            <v>0.38</v>
          </cell>
        </row>
        <row r="2664">
          <cell r="G2664" t="str">
            <v>07</v>
          </cell>
          <cell r="M2664">
            <v>6</v>
          </cell>
          <cell r="N2664" t="str">
            <v>624</v>
          </cell>
          <cell r="Q2664" t="str">
            <v>SD</v>
          </cell>
          <cell r="S2664">
            <v>0</v>
          </cell>
          <cell r="T2664">
            <v>4359.8999999999996</v>
          </cell>
          <cell r="U2664">
            <v>-3923.92</v>
          </cell>
        </row>
        <row r="2665">
          <cell r="G2665" t="str">
            <v>24</v>
          </cell>
          <cell r="M2665">
            <v>3</v>
          </cell>
          <cell r="N2665" t="str">
            <v>665</v>
          </cell>
          <cell r="Q2665" t="str">
            <v>SLR</v>
          </cell>
          <cell r="S2665">
            <v>0</v>
          </cell>
          <cell r="T2665">
            <v>96742</v>
          </cell>
          <cell r="U2665">
            <v>-30028.080000000002</v>
          </cell>
        </row>
        <row r="2666">
          <cell r="G2666" t="str">
            <v>08</v>
          </cell>
          <cell r="M2666">
            <v>1</v>
          </cell>
          <cell r="N2666" t="str">
            <v>632</v>
          </cell>
          <cell r="Q2666" t="str">
            <v>TDC</v>
          </cell>
          <cell r="S2666">
            <v>0</v>
          </cell>
          <cell r="T2666">
            <v>128886903</v>
          </cell>
          <cell r="U2666">
            <v>0</v>
          </cell>
        </row>
        <row r="2667">
          <cell r="G2667" t="str">
            <v>04</v>
          </cell>
          <cell r="M2667">
            <v>92</v>
          </cell>
          <cell r="N2667" t="str">
            <v>621</v>
          </cell>
          <cell r="Q2667" t="str">
            <v>TDC</v>
          </cell>
          <cell r="S2667">
            <v>0</v>
          </cell>
          <cell r="T2667">
            <v>3180</v>
          </cell>
          <cell r="U2667">
            <v>0</v>
          </cell>
        </row>
        <row r="2668">
          <cell r="G2668" t="str">
            <v>05</v>
          </cell>
          <cell r="M2668">
            <v>6</v>
          </cell>
          <cell r="N2668" t="str">
            <v>626</v>
          </cell>
          <cell r="Q2668" t="str">
            <v>TDC</v>
          </cell>
          <cell r="S2668">
            <v>0</v>
          </cell>
          <cell r="T2668">
            <v>813780</v>
          </cell>
          <cell r="U2668">
            <v>0</v>
          </cell>
        </row>
        <row r="2669">
          <cell r="G2669" t="str">
            <v>07</v>
          </cell>
          <cell r="M2669">
            <v>4</v>
          </cell>
          <cell r="N2669" t="str">
            <v>624</v>
          </cell>
          <cell r="Q2669" t="str">
            <v>TIU</v>
          </cell>
          <cell r="S2669">
            <v>0</v>
          </cell>
          <cell r="T2669">
            <v>11131623</v>
          </cell>
          <cell r="U2669">
            <v>0</v>
          </cell>
        </row>
        <row r="2670">
          <cell r="G2670" t="str">
            <v>05</v>
          </cell>
          <cell r="M2670">
            <v>4</v>
          </cell>
          <cell r="N2670" t="str">
            <v>624</v>
          </cell>
          <cell r="Q2670" t="str">
            <v>TSC</v>
          </cell>
          <cell r="S2670">
            <v>0</v>
          </cell>
          <cell r="T2670">
            <v>9891672</v>
          </cell>
          <cell r="U2670">
            <v>0</v>
          </cell>
        </row>
        <row r="2671">
          <cell r="G2671" t="str">
            <v>05</v>
          </cell>
          <cell r="M2671">
            <v>2</v>
          </cell>
          <cell r="N2671" t="str">
            <v>624</v>
          </cell>
          <cell r="Q2671" t="str">
            <v>TSC</v>
          </cell>
          <cell r="S2671">
            <v>0</v>
          </cell>
          <cell r="T2671">
            <v>5617464</v>
          </cell>
          <cell r="U2671">
            <v>0</v>
          </cell>
        </row>
        <row r="2672">
          <cell r="G2672" t="str">
            <v>05</v>
          </cell>
          <cell r="M2672">
            <v>1</v>
          </cell>
          <cell r="N2672" t="str">
            <v>623</v>
          </cell>
          <cell r="Q2672" t="str">
            <v>TSC</v>
          </cell>
          <cell r="S2672">
            <v>0</v>
          </cell>
          <cell r="T2672">
            <v>216488</v>
          </cell>
          <cell r="U2672">
            <v>0</v>
          </cell>
        </row>
        <row r="2673">
          <cell r="G2673" t="str">
            <v>03</v>
          </cell>
          <cell r="M2673">
            <v>1</v>
          </cell>
          <cell r="N2673" t="str">
            <v>611</v>
          </cell>
          <cell r="Q2673" t="str">
            <v>TSC</v>
          </cell>
          <cell r="S2673">
            <v>0</v>
          </cell>
          <cell r="T2673">
            <v>265037</v>
          </cell>
          <cell r="U2673">
            <v>0</v>
          </cell>
        </row>
        <row r="2674">
          <cell r="G2674" t="str">
            <v>08</v>
          </cell>
          <cell r="M2674">
            <v>6</v>
          </cell>
          <cell r="N2674" t="str">
            <v>624</v>
          </cell>
          <cell r="Q2674" t="str">
            <v>TSC</v>
          </cell>
          <cell r="S2674">
            <v>0</v>
          </cell>
          <cell r="T2674">
            <v>14995812</v>
          </cell>
          <cell r="U2674">
            <v>0</v>
          </cell>
        </row>
        <row r="2675">
          <cell r="G2675" t="str">
            <v>05</v>
          </cell>
          <cell r="M2675">
            <v>2</v>
          </cell>
          <cell r="N2675" t="str">
            <v>624</v>
          </cell>
          <cell r="Q2675" t="str">
            <v>MSO</v>
          </cell>
          <cell r="S2675">
            <v>0</v>
          </cell>
          <cell r="T2675">
            <v>5617464</v>
          </cell>
          <cell r="U2675">
            <v>3746.85</v>
          </cell>
        </row>
        <row r="2676">
          <cell r="G2676" t="str">
            <v>08</v>
          </cell>
          <cell r="M2676">
            <v>1</v>
          </cell>
          <cell r="N2676" t="str">
            <v>626</v>
          </cell>
          <cell r="Q2676" t="str">
            <v>MSO</v>
          </cell>
          <cell r="S2676">
            <v>0</v>
          </cell>
          <cell r="T2676">
            <v>3096480</v>
          </cell>
          <cell r="U2676">
            <v>1910.53</v>
          </cell>
        </row>
        <row r="2677">
          <cell r="G2677" t="str">
            <v>04</v>
          </cell>
          <cell r="M2677">
            <v>2</v>
          </cell>
          <cell r="N2677" t="str">
            <v>623</v>
          </cell>
          <cell r="Q2677" t="str">
            <v>MSV</v>
          </cell>
          <cell r="S2677">
            <v>0</v>
          </cell>
          <cell r="T2677">
            <v>5525661</v>
          </cell>
          <cell r="U2677">
            <v>-2895.43</v>
          </cell>
        </row>
        <row r="2678">
          <cell r="G2678" t="str">
            <v>23</v>
          </cell>
          <cell r="M2678">
            <v>1</v>
          </cell>
          <cell r="N2678" t="str">
            <v>686</v>
          </cell>
          <cell r="Q2678" t="str">
            <v>MSV</v>
          </cell>
          <cell r="S2678">
            <v>0</v>
          </cell>
          <cell r="T2678">
            <v>406</v>
          </cell>
          <cell r="U2678">
            <v>-0.21</v>
          </cell>
        </row>
        <row r="2679">
          <cell r="G2679" t="str">
            <v>04</v>
          </cell>
          <cell r="M2679">
            <v>5</v>
          </cell>
          <cell r="N2679" t="str">
            <v>624</v>
          </cell>
          <cell r="Q2679" t="str">
            <v>MSV</v>
          </cell>
          <cell r="S2679">
            <v>0</v>
          </cell>
          <cell r="T2679">
            <v>79200</v>
          </cell>
          <cell r="U2679">
            <v>-40.08</v>
          </cell>
        </row>
        <row r="2680">
          <cell r="G2680" t="str">
            <v>08</v>
          </cell>
          <cell r="M2680">
            <v>1</v>
          </cell>
          <cell r="N2680" t="str">
            <v>633</v>
          </cell>
          <cell r="Q2680" t="str">
            <v>RIN</v>
          </cell>
          <cell r="S2680">
            <v>0</v>
          </cell>
          <cell r="T2680">
            <v>258071098</v>
          </cell>
          <cell r="U2680">
            <v>342202.28</v>
          </cell>
        </row>
        <row r="2681">
          <cell r="G2681" t="str">
            <v>08</v>
          </cell>
          <cell r="M2681">
            <v>2</v>
          </cell>
          <cell r="N2681" t="str">
            <v>626</v>
          </cell>
          <cell r="Q2681" t="str">
            <v>RIN</v>
          </cell>
          <cell r="S2681">
            <v>0</v>
          </cell>
          <cell r="T2681">
            <v>13892472</v>
          </cell>
          <cell r="U2681">
            <v>22047.35</v>
          </cell>
        </row>
        <row r="2682">
          <cell r="G2682" t="str">
            <v>04</v>
          </cell>
          <cell r="M2682">
            <v>2</v>
          </cell>
          <cell r="N2682" t="str">
            <v>641</v>
          </cell>
          <cell r="Q2682" t="str">
            <v>RIN</v>
          </cell>
          <cell r="S2682">
            <v>0</v>
          </cell>
          <cell r="T2682">
            <v>2526</v>
          </cell>
          <cell r="U2682">
            <v>4.57</v>
          </cell>
        </row>
        <row r="2683">
          <cell r="G2683" t="str">
            <v>04</v>
          </cell>
          <cell r="M2683">
            <v>2</v>
          </cell>
          <cell r="N2683" t="str">
            <v>626</v>
          </cell>
          <cell r="Q2683" t="str">
            <v>TTE</v>
          </cell>
          <cell r="S2683">
            <v>0</v>
          </cell>
          <cell r="T2683">
            <v>1020195</v>
          </cell>
          <cell r="U2683">
            <v>0</v>
          </cell>
        </row>
        <row r="2684">
          <cell r="G2684" t="str">
            <v>02</v>
          </cell>
          <cell r="M2684">
            <v>12</v>
          </cell>
          <cell r="N2684" t="str">
            <v>611</v>
          </cell>
          <cell r="Q2684" t="str">
            <v>CAV</v>
          </cell>
          <cell r="S2684">
            <v>0</v>
          </cell>
          <cell r="T2684">
            <v>6488</v>
          </cell>
          <cell r="U2684">
            <v>1.0900000000000001</v>
          </cell>
        </row>
        <row r="2685">
          <cell r="G2685" t="str">
            <v>05</v>
          </cell>
          <cell r="M2685">
            <v>1</v>
          </cell>
          <cell r="N2685" t="str">
            <v>621</v>
          </cell>
          <cell r="Q2685" t="str">
            <v>EP1</v>
          </cell>
          <cell r="S2685">
            <v>0</v>
          </cell>
          <cell r="T2685">
            <v>24467</v>
          </cell>
          <cell r="U2685">
            <v>0</v>
          </cell>
        </row>
        <row r="2686">
          <cell r="G2686" t="str">
            <v>07</v>
          </cell>
          <cell r="M2686">
            <v>2</v>
          </cell>
          <cell r="N2686" t="str">
            <v>621</v>
          </cell>
          <cell r="Q2686" t="str">
            <v>TTC</v>
          </cell>
          <cell r="S2686">
            <v>0</v>
          </cell>
          <cell r="T2686">
            <v>6323476</v>
          </cell>
          <cell r="U2686">
            <v>1.19</v>
          </cell>
        </row>
        <row r="2687">
          <cell r="G2687" t="str">
            <v>09</v>
          </cell>
          <cell r="M2687">
            <v>1</v>
          </cell>
          <cell r="N2687" t="str">
            <v>650</v>
          </cell>
          <cell r="Q2687" t="str">
            <v>TTC</v>
          </cell>
          <cell r="S2687">
            <v>0</v>
          </cell>
          <cell r="T2687">
            <v>1553695</v>
          </cell>
          <cell r="U2687">
            <v>-1.64</v>
          </cell>
        </row>
        <row r="2688">
          <cell r="G2688" t="str">
            <v>05</v>
          </cell>
          <cell r="M2688">
            <v>6</v>
          </cell>
          <cell r="N2688" t="str">
            <v>624</v>
          </cell>
          <cell r="Q2688" t="str">
            <v>TTC</v>
          </cell>
          <cell r="S2688">
            <v>0</v>
          </cell>
          <cell r="T2688">
            <v>3870300</v>
          </cell>
          <cell r="U2688">
            <v>0</v>
          </cell>
        </row>
        <row r="2689">
          <cell r="G2689" t="str">
            <v>07</v>
          </cell>
          <cell r="M2689">
            <v>2</v>
          </cell>
          <cell r="N2689" t="str">
            <v>624</v>
          </cell>
          <cell r="Q2689" t="str">
            <v>DO7</v>
          </cell>
          <cell r="S2689">
            <v>0</v>
          </cell>
          <cell r="T2689">
            <v>738558</v>
          </cell>
          <cell r="U2689">
            <v>0</v>
          </cell>
        </row>
        <row r="2690">
          <cell r="G2690" t="str">
            <v>17</v>
          </cell>
          <cell r="M2690">
            <v>1</v>
          </cell>
          <cell r="N2690" t="str">
            <v>644</v>
          </cell>
          <cell r="Q2690" t="str">
            <v>DO7</v>
          </cell>
          <cell r="S2690">
            <v>0</v>
          </cell>
          <cell r="T2690">
            <v>1688750</v>
          </cell>
          <cell r="U2690">
            <v>0</v>
          </cell>
        </row>
        <row r="2691">
          <cell r="G2691" t="str">
            <v>08</v>
          </cell>
          <cell r="M2691">
            <v>1</v>
          </cell>
          <cell r="N2691" t="str">
            <v>676</v>
          </cell>
          <cell r="Q2691" t="str">
            <v>EEX</v>
          </cell>
          <cell r="S2691">
            <v>0</v>
          </cell>
          <cell r="T2691">
            <v>2649750</v>
          </cell>
          <cell r="U2691">
            <v>3627.81</v>
          </cell>
        </row>
        <row r="2692">
          <cell r="G2692" t="str">
            <v>01</v>
          </cell>
          <cell r="M2692">
            <v>1</v>
          </cell>
          <cell r="N2692" t="str">
            <v>655</v>
          </cell>
          <cell r="Q2692" t="str">
            <v>TTC</v>
          </cell>
          <cell r="S2692">
            <v>0</v>
          </cell>
          <cell r="T2692">
            <v>287</v>
          </cell>
          <cell r="U2692">
            <v>0</v>
          </cell>
        </row>
        <row r="2693">
          <cell r="G2693" t="str">
            <v>04</v>
          </cell>
          <cell r="M2693">
            <v>11</v>
          </cell>
          <cell r="N2693" t="str">
            <v>621</v>
          </cell>
          <cell r="Q2693" t="str">
            <v>CAV</v>
          </cell>
          <cell r="S2693">
            <v>0</v>
          </cell>
          <cell r="T2693">
            <v>127517</v>
          </cell>
          <cell r="U2693">
            <v>16.95</v>
          </cell>
        </row>
        <row r="2694">
          <cell r="G2694" t="str">
            <v>07</v>
          </cell>
          <cell r="M2694">
            <v>3</v>
          </cell>
          <cell r="N2694" t="str">
            <v>624</v>
          </cell>
          <cell r="Q2694" t="str">
            <v>EEX</v>
          </cell>
          <cell r="S2694">
            <v>0</v>
          </cell>
          <cell r="T2694">
            <v>578160</v>
          </cell>
          <cell r="U2694">
            <v>1001.37</v>
          </cell>
        </row>
        <row r="2695">
          <cell r="G2695" t="str">
            <v>07</v>
          </cell>
          <cell r="M2695">
            <v>1</v>
          </cell>
          <cell r="N2695" t="str">
            <v>623</v>
          </cell>
          <cell r="Q2695" t="str">
            <v>TTC</v>
          </cell>
          <cell r="S2695">
            <v>0</v>
          </cell>
          <cell r="T2695">
            <v>19183936</v>
          </cell>
          <cell r="U2695">
            <v>2.31</v>
          </cell>
        </row>
        <row r="2696">
          <cell r="G2696" t="str">
            <v>04</v>
          </cell>
          <cell r="M2696">
            <v>11</v>
          </cell>
          <cell r="N2696" t="str">
            <v>621</v>
          </cell>
          <cell r="Q2696" t="str">
            <v>EP1</v>
          </cell>
          <cell r="S2696">
            <v>0</v>
          </cell>
          <cell r="T2696">
            <v>127517</v>
          </cell>
          <cell r="U2696">
            <v>0</v>
          </cell>
        </row>
        <row r="2697">
          <cell r="G2697" t="str">
            <v>01</v>
          </cell>
          <cell r="M2697">
            <v>1</v>
          </cell>
          <cell r="N2697" t="str">
            <v>660</v>
          </cell>
          <cell r="Q2697" t="str">
            <v>E14</v>
          </cell>
          <cell r="S2697">
            <v>0</v>
          </cell>
          <cell r="T2697">
            <v>8433</v>
          </cell>
          <cell r="U2697">
            <v>266</v>
          </cell>
        </row>
        <row r="2698">
          <cell r="G2698" t="str">
            <v>08</v>
          </cell>
          <cell r="M2698">
            <v>1</v>
          </cell>
          <cell r="N2698" t="str">
            <v>621</v>
          </cell>
          <cell r="Q2698" t="str">
            <v>PPT</v>
          </cell>
          <cell r="S2698">
            <v>0</v>
          </cell>
          <cell r="T2698">
            <v>645187</v>
          </cell>
          <cell r="U2698">
            <v>0</v>
          </cell>
        </row>
        <row r="2699">
          <cell r="G2699" t="str">
            <v>08</v>
          </cell>
          <cell r="M2699">
            <v>1</v>
          </cell>
          <cell r="N2699" t="str">
            <v>624</v>
          </cell>
          <cell r="Q2699" t="str">
            <v>EIV</v>
          </cell>
          <cell r="S2699">
            <v>0</v>
          </cell>
          <cell r="T2699">
            <v>20977984</v>
          </cell>
          <cell r="U2699">
            <v>0</v>
          </cell>
        </row>
        <row r="2700">
          <cell r="G2700" t="str">
            <v>04</v>
          </cell>
          <cell r="M2700">
            <v>3</v>
          </cell>
          <cell r="N2700" t="str">
            <v>641</v>
          </cell>
          <cell r="Q2700" t="str">
            <v>PPT</v>
          </cell>
          <cell r="S2700">
            <v>0</v>
          </cell>
          <cell r="T2700">
            <v>802300</v>
          </cell>
          <cell r="U2700">
            <v>0</v>
          </cell>
        </row>
        <row r="2701">
          <cell r="G2701" t="str">
            <v>04</v>
          </cell>
          <cell r="M2701">
            <v>4</v>
          </cell>
          <cell r="N2701" t="str">
            <v>624</v>
          </cell>
          <cell r="Q2701" t="str">
            <v>LMR</v>
          </cell>
          <cell r="S2701">
            <v>0</v>
          </cell>
          <cell r="T2701">
            <v>7392688</v>
          </cell>
          <cell r="U2701">
            <v>6254.22</v>
          </cell>
        </row>
        <row r="2702">
          <cell r="G2702" t="str">
            <v>04</v>
          </cell>
          <cell r="M2702">
            <v>2</v>
          </cell>
          <cell r="N2702" t="str">
            <v>624</v>
          </cell>
          <cell r="Q2702" t="str">
            <v>LMR</v>
          </cell>
          <cell r="S2702">
            <v>0</v>
          </cell>
          <cell r="T2702">
            <v>7606217</v>
          </cell>
          <cell r="U2702">
            <v>6434.87</v>
          </cell>
        </row>
        <row r="2703">
          <cell r="G2703" t="str">
            <v>16</v>
          </cell>
          <cell r="M2703">
            <v>3</v>
          </cell>
          <cell r="N2703" t="str">
            <v>641</v>
          </cell>
          <cell r="Q2703" t="str">
            <v>LMR</v>
          </cell>
          <cell r="S2703">
            <v>0</v>
          </cell>
          <cell r="T2703">
            <v>1438380</v>
          </cell>
          <cell r="U2703">
            <v>815.56</v>
          </cell>
        </row>
        <row r="2704">
          <cell r="G2704" t="str">
            <v>08</v>
          </cell>
          <cell r="M2704">
            <v>4</v>
          </cell>
          <cell r="N2704" t="str">
            <v>626</v>
          </cell>
          <cell r="Q2704" t="str">
            <v>EFL</v>
          </cell>
          <cell r="S2704">
            <v>0</v>
          </cell>
          <cell r="T2704">
            <v>15820992</v>
          </cell>
          <cell r="U2704">
            <v>488093.42</v>
          </cell>
        </row>
        <row r="2705">
          <cell r="G2705" t="str">
            <v>17</v>
          </cell>
          <cell r="M2705">
            <v>1</v>
          </cell>
          <cell r="N2705" t="str">
            <v>644</v>
          </cell>
          <cell r="Q2705" t="str">
            <v>EFL</v>
          </cell>
          <cell r="S2705">
            <v>0</v>
          </cell>
          <cell r="T2705">
            <v>1688750</v>
          </cell>
          <cell r="U2705">
            <v>52099.63</v>
          </cell>
        </row>
        <row r="2706">
          <cell r="G2706" t="str">
            <v>05</v>
          </cell>
          <cell r="M2706">
            <v>1</v>
          </cell>
          <cell r="N2706" t="str">
            <v>623</v>
          </cell>
          <cell r="Q2706" t="str">
            <v>FFC</v>
          </cell>
          <cell r="S2706">
            <v>0</v>
          </cell>
          <cell r="T2706">
            <v>216488</v>
          </cell>
          <cell r="U2706">
            <v>5.63</v>
          </cell>
        </row>
        <row r="2707">
          <cell r="G2707" t="str">
            <v>23</v>
          </cell>
          <cell r="M2707">
            <v>1</v>
          </cell>
          <cell r="N2707" t="str">
            <v>686</v>
          </cell>
          <cell r="Q2707" t="str">
            <v>TDE</v>
          </cell>
          <cell r="S2707">
            <v>0</v>
          </cell>
          <cell r="T2707">
            <v>406</v>
          </cell>
          <cell r="U2707">
            <v>0</v>
          </cell>
        </row>
        <row r="2708">
          <cell r="G2708" t="str">
            <v>08</v>
          </cell>
          <cell r="M2708">
            <v>1</v>
          </cell>
          <cell r="N2708" t="str">
            <v>633</v>
          </cell>
          <cell r="Q2708" t="str">
            <v>LMR</v>
          </cell>
          <cell r="S2708">
            <v>0</v>
          </cell>
          <cell r="T2708">
            <v>21636515</v>
          </cell>
          <cell r="U2708">
            <v>1709.28</v>
          </cell>
        </row>
        <row r="2709">
          <cell r="G2709" t="str">
            <v>07</v>
          </cell>
          <cell r="M2709">
            <v>1</v>
          </cell>
          <cell r="N2709" t="str">
            <v>660</v>
          </cell>
          <cell r="Q2709" t="str">
            <v>TDE</v>
          </cell>
          <cell r="S2709">
            <v>0</v>
          </cell>
          <cell r="T2709">
            <v>14715</v>
          </cell>
          <cell r="U2709">
            <v>0</v>
          </cell>
        </row>
        <row r="2710">
          <cell r="G2710" t="str">
            <v>07</v>
          </cell>
          <cell r="M2710">
            <v>2</v>
          </cell>
          <cell r="N2710" t="str">
            <v>623</v>
          </cell>
          <cell r="Q2710" t="str">
            <v>FFC</v>
          </cell>
          <cell r="S2710">
            <v>0</v>
          </cell>
          <cell r="T2710">
            <v>2764790</v>
          </cell>
          <cell r="U2710">
            <v>71.87</v>
          </cell>
        </row>
        <row r="2711">
          <cell r="G2711" t="str">
            <v>07</v>
          </cell>
          <cell r="M2711">
            <v>1</v>
          </cell>
          <cell r="N2711" t="str">
            <v>624</v>
          </cell>
          <cell r="Q2711" t="str">
            <v>LMR</v>
          </cell>
          <cell r="S2711">
            <v>0</v>
          </cell>
          <cell r="T2711">
            <v>13980464</v>
          </cell>
          <cell r="U2711">
            <v>11827.42</v>
          </cell>
        </row>
        <row r="2712">
          <cell r="G2712" t="str">
            <v>04</v>
          </cell>
          <cell r="M2712">
            <v>1</v>
          </cell>
          <cell r="N2712" t="str">
            <v>621</v>
          </cell>
          <cell r="Q2712" t="str">
            <v>DO0</v>
          </cell>
          <cell r="S2712">
            <v>0</v>
          </cell>
          <cell r="T2712">
            <v>154807</v>
          </cell>
          <cell r="U2712">
            <v>30.95</v>
          </cell>
        </row>
        <row r="2713">
          <cell r="G2713" t="str">
            <v>08</v>
          </cell>
          <cell r="M2713">
            <v>1</v>
          </cell>
          <cell r="N2713" t="str">
            <v>626</v>
          </cell>
          <cell r="Q2713" t="str">
            <v>EIV</v>
          </cell>
          <cell r="S2713">
            <v>0</v>
          </cell>
          <cell r="T2713">
            <v>3096480</v>
          </cell>
          <cell r="U2713">
            <v>0</v>
          </cell>
        </row>
        <row r="2714">
          <cell r="G2714" t="str">
            <v>16</v>
          </cell>
          <cell r="M2714">
            <v>1</v>
          </cell>
          <cell r="N2714" t="str">
            <v>641</v>
          </cell>
          <cell r="Q2714" t="str">
            <v>PPT</v>
          </cell>
          <cell r="S2714">
            <v>0</v>
          </cell>
          <cell r="T2714">
            <v>45081</v>
          </cell>
          <cell r="U2714">
            <v>0</v>
          </cell>
        </row>
        <row r="2715">
          <cell r="G2715" t="str">
            <v>02</v>
          </cell>
          <cell r="M2715">
            <v>12</v>
          </cell>
          <cell r="N2715" t="str">
            <v>611</v>
          </cell>
          <cell r="Q2715" t="str">
            <v>RAU</v>
          </cell>
          <cell r="S2715">
            <v>0</v>
          </cell>
          <cell r="T2715">
            <v>6488</v>
          </cell>
          <cell r="U2715">
            <v>0.27</v>
          </cell>
        </row>
        <row r="2716">
          <cell r="G2716" t="str">
            <v>23</v>
          </cell>
          <cell r="M2716">
            <v>2</v>
          </cell>
          <cell r="N2716" t="str">
            <v>685</v>
          </cell>
          <cell r="Q2716" t="str">
            <v>TSE</v>
          </cell>
          <cell r="S2716">
            <v>0</v>
          </cell>
          <cell r="T2716">
            <v>85</v>
          </cell>
          <cell r="U2716">
            <v>0</v>
          </cell>
        </row>
        <row r="2717">
          <cell r="G2717" t="str">
            <v>04</v>
          </cell>
          <cell r="M2717">
            <v>1</v>
          </cell>
          <cell r="N2717" t="str">
            <v>624</v>
          </cell>
          <cell r="Q2717" t="str">
            <v>FVC</v>
          </cell>
          <cell r="S2717">
            <v>0</v>
          </cell>
          <cell r="T2717">
            <v>31387568</v>
          </cell>
          <cell r="U2717">
            <v>0</v>
          </cell>
        </row>
        <row r="2718">
          <cell r="G2718" t="str">
            <v>08</v>
          </cell>
          <cell r="M2718">
            <v>6</v>
          </cell>
          <cell r="N2718" t="str">
            <v>626</v>
          </cell>
          <cell r="Q2718" t="str">
            <v>DC</v>
          </cell>
          <cell r="S2718">
            <v>0</v>
          </cell>
          <cell r="T2718">
            <v>8766.25</v>
          </cell>
          <cell r="U2718">
            <v>205524.74</v>
          </cell>
        </row>
        <row r="2719">
          <cell r="G2719" t="str">
            <v>08</v>
          </cell>
          <cell r="M2719">
            <v>4</v>
          </cell>
          <cell r="N2719" t="str">
            <v>626</v>
          </cell>
          <cell r="Q2719" t="str">
            <v>DC</v>
          </cell>
          <cell r="S2719">
            <v>4</v>
          </cell>
          <cell r="T2719">
            <v>4721.83</v>
          </cell>
          <cell r="U2719">
            <v>107043.88</v>
          </cell>
        </row>
        <row r="2720">
          <cell r="G2720" t="str">
            <v>05</v>
          </cell>
          <cell r="M2720">
            <v>6</v>
          </cell>
          <cell r="N2720" t="str">
            <v>624</v>
          </cell>
          <cell r="Q2720" t="str">
            <v>FVC</v>
          </cell>
          <cell r="S2720">
            <v>0</v>
          </cell>
          <cell r="T2720">
            <v>3870300</v>
          </cell>
          <cell r="U2720">
            <v>0</v>
          </cell>
        </row>
        <row r="2721">
          <cell r="G2721" t="str">
            <v>08</v>
          </cell>
          <cell r="M2721">
            <v>6</v>
          </cell>
          <cell r="N2721" t="str">
            <v>626</v>
          </cell>
          <cell r="Q2721" t="str">
            <v>DC</v>
          </cell>
          <cell r="S2721">
            <v>1</v>
          </cell>
          <cell r="T2721">
            <v>800</v>
          </cell>
          <cell r="U2721">
            <v>20136</v>
          </cell>
        </row>
        <row r="2722">
          <cell r="G2722" t="str">
            <v>06</v>
          </cell>
          <cell r="M2722">
            <v>1</v>
          </cell>
          <cell r="N2722" t="str">
            <v>622</v>
          </cell>
          <cell r="Q2722" t="str">
            <v>FVC</v>
          </cell>
          <cell r="S2722">
            <v>0</v>
          </cell>
          <cell r="T2722">
            <v>37559</v>
          </cell>
          <cell r="U2722">
            <v>0</v>
          </cell>
        </row>
        <row r="2723">
          <cell r="G2723" t="str">
            <v>02</v>
          </cell>
          <cell r="M2723">
            <v>2</v>
          </cell>
          <cell r="N2723" t="str">
            <v>613</v>
          </cell>
          <cell r="Q2723" t="str">
            <v>RAU</v>
          </cell>
          <cell r="S2723">
            <v>0</v>
          </cell>
          <cell r="T2723">
            <v>704079</v>
          </cell>
          <cell r="U2723">
            <v>27.77</v>
          </cell>
        </row>
        <row r="2724">
          <cell r="G2724" t="str">
            <v>05</v>
          </cell>
          <cell r="M2724">
            <v>4</v>
          </cell>
          <cell r="N2724" t="str">
            <v>624</v>
          </cell>
          <cell r="Q2724" t="str">
            <v>FVC</v>
          </cell>
          <cell r="S2724">
            <v>0</v>
          </cell>
          <cell r="T2724">
            <v>9891672</v>
          </cell>
          <cell r="U2724">
            <v>0</v>
          </cell>
        </row>
        <row r="2725">
          <cell r="G2725" t="str">
            <v>04</v>
          </cell>
          <cell r="M2725">
            <v>9</v>
          </cell>
          <cell r="N2725" t="str">
            <v>624</v>
          </cell>
          <cell r="Q2725" t="str">
            <v>TSE</v>
          </cell>
          <cell r="S2725">
            <v>0</v>
          </cell>
          <cell r="T2725">
            <v>538080</v>
          </cell>
          <cell r="U2725">
            <v>0</v>
          </cell>
        </row>
        <row r="2726">
          <cell r="G2726" t="str">
            <v>07</v>
          </cell>
          <cell r="M2726">
            <v>2</v>
          </cell>
          <cell r="N2726" t="str">
            <v>621</v>
          </cell>
          <cell r="Q2726" t="str">
            <v>FVC</v>
          </cell>
          <cell r="S2726">
            <v>0</v>
          </cell>
          <cell r="T2726">
            <v>6323476</v>
          </cell>
          <cell r="U2726">
            <v>0</v>
          </cell>
        </row>
        <row r="2727">
          <cell r="G2727" t="str">
            <v>05</v>
          </cell>
          <cell r="M2727">
            <v>4</v>
          </cell>
          <cell r="N2727" t="str">
            <v>626</v>
          </cell>
          <cell r="Q2727" t="str">
            <v>TSE</v>
          </cell>
          <cell r="S2727">
            <v>0</v>
          </cell>
          <cell r="T2727">
            <v>3674484</v>
          </cell>
          <cell r="U2727">
            <v>0</v>
          </cell>
        </row>
        <row r="2728">
          <cell r="G2728" t="str">
            <v>05</v>
          </cell>
          <cell r="M2728">
            <v>1</v>
          </cell>
          <cell r="N2728" t="str">
            <v>626</v>
          </cell>
          <cell r="Q2728" t="str">
            <v>DSM</v>
          </cell>
          <cell r="S2728">
            <v>0</v>
          </cell>
          <cell r="T2728">
            <v>5353984</v>
          </cell>
          <cell r="U2728">
            <v>7559.83</v>
          </cell>
        </row>
        <row r="2729">
          <cell r="G2729" t="str">
            <v>04</v>
          </cell>
          <cell r="M2729">
            <v>1</v>
          </cell>
          <cell r="N2729" t="str">
            <v>621</v>
          </cell>
          <cell r="Q2729" t="str">
            <v>FVC</v>
          </cell>
          <cell r="S2729">
            <v>0</v>
          </cell>
          <cell r="T2729">
            <v>71152501</v>
          </cell>
          <cell r="U2729">
            <v>0</v>
          </cell>
        </row>
        <row r="2730">
          <cell r="G2730" t="str">
            <v>02</v>
          </cell>
          <cell r="M2730">
            <v>2</v>
          </cell>
          <cell r="N2730" t="str">
            <v>613</v>
          </cell>
          <cell r="Q2730" t="str">
            <v>EP2</v>
          </cell>
          <cell r="S2730">
            <v>0</v>
          </cell>
          <cell r="T2730">
            <v>704079</v>
          </cell>
          <cell r="U2730">
            <v>-94.43</v>
          </cell>
        </row>
        <row r="2731">
          <cell r="G2731" t="str">
            <v>07</v>
          </cell>
          <cell r="M2731">
            <v>1</v>
          </cell>
          <cell r="N2731" t="str">
            <v>624</v>
          </cell>
          <cell r="Q2731" t="str">
            <v>DC</v>
          </cell>
          <cell r="S2731">
            <v>3</v>
          </cell>
          <cell r="T2731">
            <v>0</v>
          </cell>
          <cell r="U2731">
            <v>0</v>
          </cell>
        </row>
        <row r="2732">
          <cell r="G2732" t="str">
            <v>08</v>
          </cell>
          <cell r="M2732">
            <v>1</v>
          </cell>
          <cell r="N2732" t="str">
            <v>624</v>
          </cell>
          <cell r="Q2732" t="str">
            <v>FVC</v>
          </cell>
          <cell r="S2732">
            <v>0</v>
          </cell>
          <cell r="T2732">
            <v>20977984</v>
          </cell>
          <cell r="U2732">
            <v>0</v>
          </cell>
        </row>
        <row r="2733">
          <cell r="G2733" t="str">
            <v>04</v>
          </cell>
          <cell r="M2733">
            <v>1</v>
          </cell>
          <cell r="N2733" t="str">
            <v>624</v>
          </cell>
          <cell r="Q2733" t="str">
            <v>OMS</v>
          </cell>
          <cell r="S2733">
            <v>0</v>
          </cell>
          <cell r="T2733">
            <v>31387568</v>
          </cell>
          <cell r="U2733">
            <v>7878.28</v>
          </cell>
        </row>
        <row r="2734">
          <cell r="G2734" t="str">
            <v>07</v>
          </cell>
          <cell r="M2734">
            <v>3</v>
          </cell>
          <cell r="N2734" t="str">
            <v>642</v>
          </cell>
          <cell r="Q2734" t="str">
            <v>OMS</v>
          </cell>
          <cell r="S2734">
            <v>0</v>
          </cell>
          <cell r="T2734">
            <v>419</v>
          </cell>
          <cell r="U2734">
            <v>0.01</v>
          </cell>
        </row>
        <row r="2735">
          <cell r="G2735" t="str">
            <v>05</v>
          </cell>
          <cell r="M2735">
            <v>4</v>
          </cell>
          <cell r="N2735" t="str">
            <v>626</v>
          </cell>
          <cell r="Q2735" t="str">
            <v>DC</v>
          </cell>
          <cell r="S2735">
            <v>2</v>
          </cell>
          <cell r="T2735">
            <v>2500</v>
          </cell>
          <cell r="U2735">
            <v>60425</v>
          </cell>
        </row>
        <row r="2736">
          <cell r="G2736" t="str">
            <v>08</v>
          </cell>
          <cell r="M2736">
            <v>4</v>
          </cell>
          <cell r="N2736" t="str">
            <v>624</v>
          </cell>
          <cell r="Q2736" t="str">
            <v>OMS</v>
          </cell>
          <cell r="S2736">
            <v>0</v>
          </cell>
          <cell r="T2736">
            <v>39147260</v>
          </cell>
          <cell r="U2736">
            <v>9825.9699999999993</v>
          </cell>
        </row>
        <row r="2737">
          <cell r="G2737" t="str">
            <v>07</v>
          </cell>
          <cell r="M2737">
            <v>2</v>
          </cell>
          <cell r="N2737" t="str">
            <v>624</v>
          </cell>
          <cell r="Q2737" t="str">
            <v>RAU</v>
          </cell>
          <cell r="S2737">
            <v>0</v>
          </cell>
          <cell r="T2737">
            <v>3418959</v>
          </cell>
          <cell r="U2737">
            <v>85.5</v>
          </cell>
        </row>
        <row r="2738">
          <cell r="G2738" t="str">
            <v>07</v>
          </cell>
          <cell r="M2738">
            <v>3</v>
          </cell>
          <cell r="N2738" t="str">
            <v>641</v>
          </cell>
          <cell r="Q2738" t="str">
            <v>EP2</v>
          </cell>
          <cell r="S2738">
            <v>0</v>
          </cell>
          <cell r="T2738">
            <v>3936</v>
          </cell>
          <cell r="U2738">
            <v>-0.86</v>
          </cell>
        </row>
        <row r="2739">
          <cell r="G2739" t="str">
            <v>08</v>
          </cell>
          <cell r="M2739">
            <v>2</v>
          </cell>
          <cell r="N2739" t="str">
            <v>621</v>
          </cell>
          <cell r="Q2739" t="str">
            <v>DSM</v>
          </cell>
          <cell r="S2739">
            <v>0</v>
          </cell>
          <cell r="T2739">
            <v>536928</v>
          </cell>
          <cell r="U2739">
            <v>5389.14</v>
          </cell>
        </row>
        <row r="2740">
          <cell r="G2740" t="str">
            <v>07</v>
          </cell>
          <cell r="M2740">
            <v>2</v>
          </cell>
          <cell r="N2740" t="str">
            <v>624</v>
          </cell>
          <cell r="Q2740" t="str">
            <v>DC</v>
          </cell>
          <cell r="S2740">
            <v>0</v>
          </cell>
          <cell r="T2740">
            <v>9072.2199999999993</v>
          </cell>
          <cell r="U2740">
            <v>111152.8</v>
          </cell>
        </row>
        <row r="2741">
          <cell r="G2741" t="str">
            <v>08</v>
          </cell>
          <cell r="M2741">
            <v>4</v>
          </cell>
          <cell r="N2741" t="str">
            <v>624</v>
          </cell>
          <cell r="Q2741" t="str">
            <v>DO4</v>
          </cell>
          <cell r="S2741">
            <v>0</v>
          </cell>
          <cell r="T2741">
            <v>3415176</v>
          </cell>
          <cell r="U2741">
            <v>0</v>
          </cell>
        </row>
        <row r="2742">
          <cell r="G2742" t="str">
            <v>07</v>
          </cell>
          <cell r="M2742">
            <v>6</v>
          </cell>
          <cell r="N2742" t="str">
            <v>624</v>
          </cell>
          <cell r="Q2742" t="str">
            <v>DO8</v>
          </cell>
          <cell r="S2742">
            <v>0</v>
          </cell>
          <cell r="T2742">
            <v>58200</v>
          </cell>
          <cell r="U2742">
            <v>0.7</v>
          </cell>
        </row>
        <row r="2743">
          <cell r="G2743" t="str">
            <v>04</v>
          </cell>
          <cell r="M2743">
            <v>6</v>
          </cell>
          <cell r="N2743" t="str">
            <v>624</v>
          </cell>
          <cell r="Q2743" t="str">
            <v>DO8</v>
          </cell>
          <cell r="S2743">
            <v>0</v>
          </cell>
          <cell r="T2743">
            <v>271600</v>
          </cell>
          <cell r="U2743">
            <v>3.26</v>
          </cell>
        </row>
        <row r="2744">
          <cell r="G2744" t="str">
            <v>08</v>
          </cell>
          <cell r="M2744">
            <v>1</v>
          </cell>
          <cell r="N2744" t="str">
            <v>632</v>
          </cell>
          <cell r="Q2744" t="str">
            <v>DS0</v>
          </cell>
          <cell r="S2744">
            <v>0</v>
          </cell>
          <cell r="T2744">
            <v>32245427</v>
          </cell>
          <cell r="U2744">
            <v>96.74</v>
          </cell>
        </row>
        <row r="2745">
          <cell r="G2745" t="str">
            <v>05</v>
          </cell>
          <cell r="M2745">
            <v>2</v>
          </cell>
          <cell r="N2745" t="str">
            <v>621</v>
          </cell>
          <cell r="Q2745" t="str">
            <v>DS4</v>
          </cell>
          <cell r="S2745">
            <v>0</v>
          </cell>
          <cell r="T2745">
            <v>258400</v>
          </cell>
          <cell r="U2745">
            <v>-0.77</v>
          </cell>
        </row>
        <row r="2746">
          <cell r="G2746" t="str">
            <v>02</v>
          </cell>
          <cell r="M2746">
            <v>52</v>
          </cell>
          <cell r="N2746" t="str">
            <v>612</v>
          </cell>
          <cell r="Q2746" t="str">
            <v>FVE</v>
          </cell>
          <cell r="S2746">
            <v>0</v>
          </cell>
          <cell r="T2746">
            <v>5872</v>
          </cell>
          <cell r="U2746">
            <v>0</v>
          </cell>
        </row>
        <row r="2747">
          <cell r="G2747" t="str">
            <v>16</v>
          </cell>
          <cell r="M2747">
            <v>1</v>
          </cell>
          <cell r="N2747" t="str">
            <v>641</v>
          </cell>
          <cell r="Q2747" t="str">
            <v>FVE</v>
          </cell>
          <cell r="S2747">
            <v>0</v>
          </cell>
          <cell r="T2747">
            <v>45081</v>
          </cell>
          <cell r="U2747">
            <v>0</v>
          </cell>
        </row>
        <row r="2748">
          <cell r="G2748" t="str">
            <v>02</v>
          </cell>
          <cell r="M2748">
            <v>2</v>
          </cell>
          <cell r="N2748" t="str">
            <v>611</v>
          </cell>
          <cell r="Q2748" t="str">
            <v>ICV</v>
          </cell>
          <cell r="S2748">
            <v>0</v>
          </cell>
          <cell r="T2748">
            <v>11965430</v>
          </cell>
          <cell r="U2748">
            <v>0</v>
          </cell>
        </row>
        <row r="2749">
          <cell r="G2749" t="str">
            <v>04</v>
          </cell>
          <cell r="M2749">
            <v>2</v>
          </cell>
          <cell r="N2749" t="str">
            <v>626</v>
          </cell>
          <cell r="Q2749" t="str">
            <v>ICV</v>
          </cell>
          <cell r="S2749">
            <v>0</v>
          </cell>
          <cell r="T2749">
            <v>1020195</v>
          </cell>
          <cell r="U2749">
            <v>0</v>
          </cell>
        </row>
        <row r="2750">
          <cell r="G2750" t="str">
            <v>16</v>
          </cell>
          <cell r="M2750">
            <v>1</v>
          </cell>
          <cell r="N2750" t="str">
            <v>623</v>
          </cell>
          <cell r="Q2750" t="str">
            <v>ICV</v>
          </cell>
          <cell r="S2750">
            <v>0</v>
          </cell>
          <cell r="T2750">
            <v>87168</v>
          </cell>
          <cell r="U2750">
            <v>0</v>
          </cell>
        </row>
        <row r="2751">
          <cell r="G2751" t="str">
            <v>04</v>
          </cell>
          <cell r="M2751">
            <v>2</v>
          </cell>
          <cell r="N2751" t="str">
            <v>621</v>
          </cell>
          <cell r="Q2751" t="str">
            <v>DO3</v>
          </cell>
          <cell r="S2751">
            <v>0</v>
          </cell>
          <cell r="T2751">
            <v>41410</v>
          </cell>
          <cell r="U2751">
            <v>94.17</v>
          </cell>
        </row>
        <row r="2752">
          <cell r="G2752" t="str">
            <v>08</v>
          </cell>
          <cell r="M2752">
            <v>3</v>
          </cell>
          <cell r="N2752" t="str">
            <v>676</v>
          </cell>
          <cell r="Q2752" t="str">
            <v>DO5</v>
          </cell>
          <cell r="S2752">
            <v>0</v>
          </cell>
          <cell r="T2752">
            <v>0</v>
          </cell>
          <cell r="U2752">
            <v>0</v>
          </cell>
        </row>
        <row r="2753">
          <cell r="G2753" t="str">
            <v>07</v>
          </cell>
          <cell r="M2753">
            <v>2</v>
          </cell>
          <cell r="N2753" t="str">
            <v>624</v>
          </cell>
          <cell r="Q2753" t="str">
            <v>DSU</v>
          </cell>
          <cell r="S2753">
            <v>0</v>
          </cell>
          <cell r="T2753">
            <v>2571567</v>
          </cell>
          <cell r="U2753">
            <v>84.88</v>
          </cell>
        </row>
        <row r="2754">
          <cell r="G2754" t="str">
            <v>08</v>
          </cell>
          <cell r="M2754">
            <v>6</v>
          </cell>
          <cell r="N2754" t="str">
            <v>624</v>
          </cell>
          <cell r="Q2754" t="str">
            <v>DS1</v>
          </cell>
          <cell r="S2754">
            <v>0</v>
          </cell>
          <cell r="T2754">
            <v>1453060</v>
          </cell>
          <cell r="U2754">
            <v>880.55</v>
          </cell>
        </row>
        <row r="2755">
          <cell r="G2755" t="str">
            <v>04</v>
          </cell>
          <cell r="M2755">
            <v>1</v>
          </cell>
          <cell r="N2755" t="str">
            <v>621</v>
          </cell>
          <cell r="Q2755" t="str">
            <v>DS3</v>
          </cell>
          <cell r="S2755">
            <v>0</v>
          </cell>
          <cell r="T2755">
            <v>523575</v>
          </cell>
          <cell r="U2755">
            <v>-207.88</v>
          </cell>
        </row>
        <row r="2756">
          <cell r="G2756" t="str">
            <v>16</v>
          </cell>
          <cell r="M2756">
            <v>3</v>
          </cell>
          <cell r="N2756" t="str">
            <v>650</v>
          </cell>
          <cell r="Q2756" t="str">
            <v>EBF</v>
          </cell>
          <cell r="S2756">
            <v>0</v>
          </cell>
          <cell r="T2756">
            <v>38</v>
          </cell>
          <cell r="U2756">
            <v>-1.0900000000000001</v>
          </cell>
        </row>
        <row r="2757">
          <cell r="G2757" t="str">
            <v>07</v>
          </cell>
          <cell r="M2757">
            <v>1</v>
          </cell>
          <cell r="N2757" t="str">
            <v>623</v>
          </cell>
          <cell r="Q2757" t="str">
            <v>EC</v>
          </cell>
          <cell r="S2757">
            <v>1</v>
          </cell>
          <cell r="T2757">
            <v>19158496</v>
          </cell>
          <cell r="U2757">
            <v>1296953.54</v>
          </cell>
        </row>
        <row r="2758">
          <cell r="G2758" t="str">
            <v>07</v>
          </cell>
          <cell r="M2758">
            <v>3</v>
          </cell>
          <cell r="N2758" t="str">
            <v>642</v>
          </cell>
          <cell r="Q2758" t="str">
            <v>EC</v>
          </cell>
          <cell r="S2758">
            <v>0</v>
          </cell>
          <cell r="T2758">
            <v>0</v>
          </cell>
          <cell r="U2758">
            <v>133.56</v>
          </cell>
        </row>
        <row r="2759">
          <cell r="G2759" t="str">
            <v>02</v>
          </cell>
          <cell r="M2759">
            <v>12</v>
          </cell>
          <cell r="N2759" t="str">
            <v>611</v>
          </cell>
          <cell r="Q2759" t="str">
            <v>EC</v>
          </cell>
          <cell r="S2759">
            <v>0</v>
          </cell>
          <cell r="T2759">
            <v>6488</v>
          </cell>
          <cell r="U2759">
            <v>634.76</v>
          </cell>
        </row>
        <row r="2760">
          <cell r="G2760" t="str">
            <v>07</v>
          </cell>
          <cell r="M2760">
            <v>6</v>
          </cell>
          <cell r="N2760" t="str">
            <v>624</v>
          </cell>
          <cell r="Q2760" t="str">
            <v>EC</v>
          </cell>
          <cell r="S2760">
            <v>3</v>
          </cell>
          <cell r="T2760">
            <v>166660</v>
          </cell>
          <cell r="U2760">
            <v>9704.7800000000007</v>
          </cell>
        </row>
        <row r="2761">
          <cell r="G2761" t="str">
            <v>07</v>
          </cell>
          <cell r="M2761">
            <v>6</v>
          </cell>
          <cell r="N2761" t="str">
            <v>624</v>
          </cell>
          <cell r="Q2761" t="str">
            <v>ECR</v>
          </cell>
          <cell r="S2761">
            <v>0</v>
          </cell>
          <cell r="T2761">
            <v>698400</v>
          </cell>
          <cell r="U2761">
            <v>2542.17</v>
          </cell>
        </row>
        <row r="2762">
          <cell r="G2762" t="str">
            <v>05</v>
          </cell>
          <cell r="M2762">
            <v>4</v>
          </cell>
          <cell r="N2762" t="str">
            <v>624</v>
          </cell>
          <cell r="Q2762" t="str">
            <v>ECR</v>
          </cell>
          <cell r="S2762">
            <v>0</v>
          </cell>
          <cell r="T2762">
            <v>9891672</v>
          </cell>
          <cell r="U2762">
            <v>36005.660000000003</v>
          </cell>
        </row>
        <row r="2763">
          <cell r="G2763" t="str">
            <v>08</v>
          </cell>
          <cell r="M2763">
            <v>1</v>
          </cell>
          <cell r="N2763" t="str">
            <v>625</v>
          </cell>
          <cell r="Q2763" t="str">
            <v>ECR</v>
          </cell>
          <cell r="S2763">
            <v>0</v>
          </cell>
          <cell r="T2763">
            <v>257760</v>
          </cell>
          <cell r="U2763">
            <v>1364.58</v>
          </cell>
        </row>
        <row r="2764">
          <cell r="G2764" t="str">
            <v>07</v>
          </cell>
          <cell r="M2764">
            <v>4</v>
          </cell>
          <cell r="N2764" t="str">
            <v>624</v>
          </cell>
          <cell r="Q2764" t="str">
            <v>ECR</v>
          </cell>
          <cell r="S2764">
            <v>0</v>
          </cell>
          <cell r="T2764">
            <v>11131623</v>
          </cell>
          <cell r="U2764">
            <v>40519.15</v>
          </cell>
        </row>
        <row r="2765">
          <cell r="G2765" t="str">
            <v>08</v>
          </cell>
          <cell r="M2765">
            <v>1</v>
          </cell>
          <cell r="N2765" t="str">
            <v>633</v>
          </cell>
          <cell r="Q2765" t="str">
            <v>ECR</v>
          </cell>
          <cell r="S2765">
            <v>0</v>
          </cell>
          <cell r="T2765">
            <v>258071098</v>
          </cell>
          <cell r="U2765">
            <v>763890.45</v>
          </cell>
        </row>
        <row r="2766">
          <cell r="G2766" t="str">
            <v>06</v>
          </cell>
          <cell r="M2766">
            <v>1</v>
          </cell>
          <cell r="N2766" t="str">
            <v>620</v>
          </cell>
          <cell r="Q2766" t="str">
            <v>ECR</v>
          </cell>
          <cell r="S2766">
            <v>0</v>
          </cell>
          <cell r="T2766">
            <v>3789</v>
          </cell>
          <cell r="U2766">
            <v>132.5</v>
          </cell>
        </row>
        <row r="2767">
          <cell r="G2767" t="str">
            <v>01</v>
          </cell>
          <cell r="M2767">
            <v>51</v>
          </cell>
          <cell r="N2767" t="str">
            <v>611</v>
          </cell>
          <cell r="Q2767" t="str">
            <v>EFV</v>
          </cell>
          <cell r="S2767">
            <v>0</v>
          </cell>
          <cell r="T2767">
            <v>165581</v>
          </cell>
          <cell r="U2767">
            <v>-352.96</v>
          </cell>
        </row>
        <row r="2768">
          <cell r="G2768" t="str">
            <v>04</v>
          </cell>
          <cell r="M2768">
            <v>3</v>
          </cell>
          <cell r="N2768" t="str">
            <v>642</v>
          </cell>
          <cell r="Q2768" t="str">
            <v>EFV</v>
          </cell>
          <cell r="S2768">
            <v>0</v>
          </cell>
          <cell r="T2768">
            <v>1416</v>
          </cell>
          <cell r="U2768">
            <v>-2.99</v>
          </cell>
        </row>
        <row r="2769">
          <cell r="G2769" t="str">
            <v>07</v>
          </cell>
          <cell r="M2769">
            <v>3</v>
          </cell>
          <cell r="N2769" t="str">
            <v>642</v>
          </cell>
          <cell r="Q2769" t="str">
            <v>EIN</v>
          </cell>
          <cell r="S2769">
            <v>0</v>
          </cell>
          <cell r="T2769">
            <v>419</v>
          </cell>
          <cell r="U2769">
            <v>0.4</v>
          </cell>
        </row>
        <row r="2770">
          <cell r="G2770" t="str">
            <v>08</v>
          </cell>
          <cell r="M2770">
            <v>3</v>
          </cell>
          <cell r="N2770" t="str">
            <v>676</v>
          </cell>
          <cell r="Q2770" t="str">
            <v>EP4</v>
          </cell>
          <cell r="S2770">
            <v>0</v>
          </cell>
          <cell r="T2770">
            <v>0</v>
          </cell>
          <cell r="U2770">
            <v>0</v>
          </cell>
        </row>
        <row r="2771">
          <cell r="G2771" t="str">
            <v>02</v>
          </cell>
          <cell r="M2771">
            <v>52</v>
          </cell>
          <cell r="N2771" t="str">
            <v>612</v>
          </cell>
          <cell r="Q2771" t="str">
            <v>EP4</v>
          </cell>
          <cell r="S2771">
            <v>0</v>
          </cell>
          <cell r="T2771">
            <v>5872</v>
          </cell>
          <cell r="U2771">
            <v>0</v>
          </cell>
        </row>
        <row r="2772">
          <cell r="G2772" t="str">
            <v>01</v>
          </cell>
          <cell r="M2772">
            <v>1</v>
          </cell>
          <cell r="N2772" t="str">
            <v>611</v>
          </cell>
          <cell r="Q2772" t="str">
            <v>EUR</v>
          </cell>
          <cell r="S2772">
            <v>0</v>
          </cell>
          <cell r="T2772">
            <v>244160538</v>
          </cell>
          <cell r="U2772">
            <v>1936.88</v>
          </cell>
        </row>
        <row r="2773">
          <cell r="G2773" t="str">
            <v>02</v>
          </cell>
          <cell r="M2773">
            <v>52</v>
          </cell>
          <cell r="N2773" t="str">
            <v>611</v>
          </cell>
          <cell r="Q2773" t="str">
            <v>FFE</v>
          </cell>
          <cell r="S2773">
            <v>0</v>
          </cell>
          <cell r="T2773">
            <v>3428</v>
          </cell>
          <cell r="U2773">
            <v>0.38</v>
          </cell>
        </row>
        <row r="2774">
          <cell r="G2774" t="str">
            <v>04</v>
          </cell>
          <cell r="M2774">
            <v>4</v>
          </cell>
          <cell r="N2774" t="str">
            <v>624</v>
          </cell>
          <cell r="Q2774" t="str">
            <v>ICN</v>
          </cell>
          <cell r="S2774">
            <v>0</v>
          </cell>
          <cell r="T2774">
            <v>7392688</v>
          </cell>
          <cell r="U2774">
            <v>0</v>
          </cell>
        </row>
        <row r="2775">
          <cell r="G2775" t="str">
            <v>07</v>
          </cell>
          <cell r="M2775">
            <v>1</v>
          </cell>
          <cell r="N2775" t="str">
            <v>660</v>
          </cell>
          <cell r="Q2775" t="str">
            <v>L08</v>
          </cell>
          <cell r="S2775">
            <v>0</v>
          </cell>
          <cell r="T2775">
            <v>5</v>
          </cell>
          <cell r="U2775">
            <v>20.05</v>
          </cell>
        </row>
        <row r="2776">
          <cell r="G2776" t="str">
            <v>05</v>
          </cell>
          <cell r="M2776">
            <v>3</v>
          </cell>
          <cell r="N2776" t="str">
            <v>624</v>
          </cell>
          <cell r="Q2776" t="str">
            <v>PRC</v>
          </cell>
          <cell r="S2776">
            <v>0</v>
          </cell>
          <cell r="T2776">
            <v>169344</v>
          </cell>
          <cell r="U2776">
            <v>227.43</v>
          </cell>
        </row>
        <row r="2777">
          <cell r="G2777" t="str">
            <v>05</v>
          </cell>
          <cell r="M2777">
            <v>4</v>
          </cell>
          <cell r="N2777" t="str">
            <v>624</v>
          </cell>
          <cell r="Q2777" t="str">
            <v>PRC</v>
          </cell>
          <cell r="S2777">
            <v>0</v>
          </cell>
          <cell r="T2777">
            <v>9647232</v>
          </cell>
          <cell r="U2777">
            <v>12956.24</v>
          </cell>
        </row>
        <row r="2778">
          <cell r="G2778" t="str">
            <v>23</v>
          </cell>
          <cell r="M2778">
            <v>1</v>
          </cell>
          <cell r="N2778" t="str">
            <v>686</v>
          </cell>
          <cell r="Q2778" t="str">
            <v>RIV</v>
          </cell>
          <cell r="S2778">
            <v>0</v>
          </cell>
          <cell r="T2778">
            <v>406</v>
          </cell>
          <cell r="U2778">
            <v>0</v>
          </cell>
        </row>
        <row r="2779">
          <cell r="G2779" t="str">
            <v>04</v>
          </cell>
          <cell r="M2779">
            <v>3</v>
          </cell>
          <cell r="N2779" t="str">
            <v>624</v>
          </cell>
          <cell r="Q2779" t="str">
            <v>RTU</v>
          </cell>
          <cell r="S2779">
            <v>0</v>
          </cell>
          <cell r="T2779">
            <v>491328</v>
          </cell>
          <cell r="U2779">
            <v>1.97</v>
          </cell>
        </row>
        <row r="2780">
          <cell r="G2780" t="str">
            <v>01</v>
          </cell>
          <cell r="M2780">
            <v>61</v>
          </cell>
          <cell r="N2780" t="str">
            <v>611</v>
          </cell>
          <cell r="Q2780" t="str">
            <v>RTU</v>
          </cell>
          <cell r="S2780">
            <v>0</v>
          </cell>
          <cell r="T2780">
            <v>31</v>
          </cell>
          <cell r="U2780">
            <v>0</v>
          </cell>
        </row>
        <row r="2781">
          <cell r="G2781" t="str">
            <v>05</v>
          </cell>
          <cell r="M2781">
            <v>6</v>
          </cell>
          <cell r="N2781" t="str">
            <v>624</v>
          </cell>
          <cell r="Q2781" t="str">
            <v>SD</v>
          </cell>
          <cell r="S2781">
            <v>0</v>
          </cell>
          <cell r="T2781">
            <v>6543.36</v>
          </cell>
          <cell r="U2781">
            <v>-5889.02</v>
          </cell>
        </row>
        <row r="2782">
          <cell r="G2782" t="str">
            <v>09</v>
          </cell>
          <cell r="M2782">
            <v>1</v>
          </cell>
          <cell r="N2782" t="str">
            <v>655</v>
          </cell>
          <cell r="Q2782" t="str">
            <v>TDC</v>
          </cell>
          <cell r="S2782">
            <v>0</v>
          </cell>
          <cell r="T2782">
            <v>587250</v>
          </cell>
          <cell r="U2782">
            <v>0</v>
          </cell>
        </row>
        <row r="2783">
          <cell r="G2783" t="str">
            <v>07</v>
          </cell>
          <cell r="M2783">
            <v>1</v>
          </cell>
          <cell r="N2783" t="str">
            <v>650</v>
          </cell>
          <cell r="Q2783" t="str">
            <v>TDC</v>
          </cell>
          <cell r="S2783">
            <v>0</v>
          </cell>
          <cell r="T2783">
            <v>1483</v>
          </cell>
          <cell r="U2783">
            <v>0</v>
          </cell>
        </row>
        <row r="2784">
          <cell r="G2784" t="str">
            <v>23</v>
          </cell>
          <cell r="M2784">
            <v>1</v>
          </cell>
          <cell r="N2784" t="str">
            <v>686</v>
          </cell>
          <cell r="Q2784" t="str">
            <v>VBF</v>
          </cell>
          <cell r="S2784">
            <v>0</v>
          </cell>
          <cell r="T2784">
            <v>406</v>
          </cell>
          <cell r="U2784">
            <v>11.67</v>
          </cell>
        </row>
        <row r="2785">
          <cell r="G2785" t="str">
            <v>04</v>
          </cell>
          <cell r="M2785">
            <v>3</v>
          </cell>
          <cell r="N2785" t="str">
            <v>650</v>
          </cell>
          <cell r="Q2785" t="str">
            <v>L17</v>
          </cell>
          <cell r="S2785">
            <v>0</v>
          </cell>
          <cell r="T2785">
            <v>106</v>
          </cell>
          <cell r="U2785">
            <v>1285.78</v>
          </cell>
        </row>
        <row r="2786">
          <cell r="G2786" t="str">
            <v>16</v>
          </cell>
          <cell r="M2786">
            <v>1</v>
          </cell>
          <cell r="N2786" t="str">
            <v>660</v>
          </cell>
          <cell r="Q2786" t="str">
            <v>L19</v>
          </cell>
          <cell r="S2786">
            <v>0</v>
          </cell>
          <cell r="T2786">
            <v>1</v>
          </cell>
          <cell r="U2786">
            <v>10.25</v>
          </cell>
        </row>
        <row r="2787">
          <cell r="G2787" t="str">
            <v>06</v>
          </cell>
          <cell r="M2787">
            <v>2</v>
          </cell>
          <cell r="N2787" t="str">
            <v>620</v>
          </cell>
          <cell r="Q2787" t="str">
            <v>MSO</v>
          </cell>
          <cell r="S2787">
            <v>0</v>
          </cell>
          <cell r="T2787">
            <v>0</v>
          </cell>
          <cell r="U2787">
            <v>0</v>
          </cell>
        </row>
        <row r="2788">
          <cell r="G2788" t="str">
            <v>05</v>
          </cell>
          <cell r="M2788">
            <v>5</v>
          </cell>
          <cell r="N2788" t="str">
            <v>624</v>
          </cell>
          <cell r="Q2788" t="str">
            <v>MSO</v>
          </cell>
          <cell r="S2788">
            <v>0</v>
          </cell>
          <cell r="T2788">
            <v>54400</v>
          </cell>
          <cell r="U2788">
            <v>36.28</v>
          </cell>
        </row>
        <row r="2789">
          <cell r="G2789" t="str">
            <v>04</v>
          </cell>
          <cell r="M2789">
            <v>3</v>
          </cell>
          <cell r="N2789" t="str">
            <v>623</v>
          </cell>
          <cell r="Q2789" t="str">
            <v>MSV</v>
          </cell>
          <cell r="S2789">
            <v>0</v>
          </cell>
          <cell r="T2789">
            <v>174000</v>
          </cell>
          <cell r="U2789">
            <v>-91.18</v>
          </cell>
        </row>
        <row r="2790">
          <cell r="G2790" t="str">
            <v>07</v>
          </cell>
          <cell r="M2790">
            <v>2</v>
          </cell>
          <cell r="N2790" t="str">
            <v>623</v>
          </cell>
          <cell r="Q2790" t="str">
            <v>MSV</v>
          </cell>
          <cell r="S2790">
            <v>0</v>
          </cell>
          <cell r="T2790">
            <v>2764790</v>
          </cell>
          <cell r="U2790">
            <v>-1448.74</v>
          </cell>
        </row>
        <row r="2791">
          <cell r="G2791" t="str">
            <v>16</v>
          </cell>
          <cell r="M2791">
            <v>1</v>
          </cell>
          <cell r="N2791" t="str">
            <v>623</v>
          </cell>
          <cell r="Q2791" t="str">
            <v>RIN</v>
          </cell>
          <cell r="S2791">
            <v>0</v>
          </cell>
          <cell r="T2791">
            <v>87168</v>
          </cell>
          <cell r="U2791">
            <v>203.45</v>
          </cell>
        </row>
        <row r="2792">
          <cell r="G2792" t="str">
            <v>04</v>
          </cell>
          <cell r="M2792">
            <v>92</v>
          </cell>
          <cell r="N2792" t="str">
            <v>621</v>
          </cell>
          <cell r="Q2792" t="str">
            <v>RIN</v>
          </cell>
          <cell r="S2792">
            <v>0</v>
          </cell>
          <cell r="T2792">
            <v>3180</v>
          </cell>
          <cell r="U2792">
            <v>7.04</v>
          </cell>
        </row>
        <row r="2793">
          <cell r="G2793" t="str">
            <v>08</v>
          </cell>
          <cell r="M2793">
            <v>1</v>
          </cell>
          <cell r="N2793" t="str">
            <v>633</v>
          </cell>
          <cell r="Q2793" t="str">
            <v>TTE</v>
          </cell>
          <cell r="S2793">
            <v>0</v>
          </cell>
          <cell r="T2793">
            <v>258071098</v>
          </cell>
          <cell r="U2793">
            <v>0</v>
          </cell>
        </row>
        <row r="2794">
          <cell r="G2794" t="str">
            <v>01</v>
          </cell>
          <cell r="M2794">
            <v>1</v>
          </cell>
          <cell r="N2794" t="str">
            <v>650</v>
          </cell>
          <cell r="Q2794" t="str">
            <v>TTE</v>
          </cell>
          <cell r="S2794">
            <v>0</v>
          </cell>
          <cell r="T2794">
            <v>1130</v>
          </cell>
          <cell r="U2794">
            <v>0</v>
          </cell>
        </row>
        <row r="2795">
          <cell r="G2795" t="str">
            <v>08</v>
          </cell>
          <cell r="M2795">
            <v>2</v>
          </cell>
          <cell r="N2795" t="str">
            <v>625</v>
          </cell>
          <cell r="Q2795" t="str">
            <v>TTE</v>
          </cell>
          <cell r="S2795">
            <v>0</v>
          </cell>
          <cell r="T2795">
            <v>7432128</v>
          </cell>
          <cell r="U2795">
            <v>0</v>
          </cell>
        </row>
        <row r="2796">
          <cell r="G2796" t="str">
            <v>04</v>
          </cell>
          <cell r="M2796">
            <v>2</v>
          </cell>
          <cell r="N2796" t="str">
            <v>623</v>
          </cell>
          <cell r="Q2796" t="str">
            <v>TTC</v>
          </cell>
          <cell r="S2796">
            <v>0</v>
          </cell>
          <cell r="T2796">
            <v>5525661</v>
          </cell>
          <cell r="U2796">
            <v>0</v>
          </cell>
        </row>
        <row r="2797">
          <cell r="G2797" t="str">
            <v>04</v>
          </cell>
          <cell r="M2797">
            <v>1</v>
          </cell>
          <cell r="N2797" t="str">
            <v>621</v>
          </cell>
          <cell r="Q2797" t="str">
            <v>DO7</v>
          </cell>
          <cell r="S2797">
            <v>0</v>
          </cell>
          <cell r="T2797">
            <v>154807</v>
          </cell>
          <cell r="U2797">
            <v>0</v>
          </cell>
        </row>
        <row r="2798">
          <cell r="G2798" t="str">
            <v>07</v>
          </cell>
          <cell r="M2798">
            <v>4</v>
          </cell>
          <cell r="N2798" t="str">
            <v>624</v>
          </cell>
          <cell r="Q2798" t="str">
            <v>TTC</v>
          </cell>
          <cell r="S2798">
            <v>0</v>
          </cell>
          <cell r="T2798">
            <v>11131623</v>
          </cell>
          <cell r="U2798">
            <v>0</v>
          </cell>
        </row>
        <row r="2799">
          <cell r="G2799" t="str">
            <v>07</v>
          </cell>
          <cell r="M2799">
            <v>2</v>
          </cell>
          <cell r="N2799" t="str">
            <v>623</v>
          </cell>
          <cell r="Q2799" t="str">
            <v>EEX</v>
          </cell>
          <cell r="S2799">
            <v>0</v>
          </cell>
          <cell r="T2799">
            <v>2764790</v>
          </cell>
          <cell r="U2799">
            <v>6096.38</v>
          </cell>
        </row>
        <row r="2800">
          <cell r="G2800" t="str">
            <v>07</v>
          </cell>
          <cell r="M2800">
            <v>1</v>
          </cell>
          <cell r="N2800" t="str">
            <v>660</v>
          </cell>
          <cell r="Q2800" t="str">
            <v>E19</v>
          </cell>
          <cell r="S2800">
            <v>0</v>
          </cell>
          <cell r="T2800">
            <v>1680</v>
          </cell>
          <cell r="U2800">
            <v>52.99</v>
          </cell>
        </row>
        <row r="2801">
          <cell r="G2801" t="str">
            <v>04</v>
          </cell>
          <cell r="M2801">
            <v>2</v>
          </cell>
          <cell r="N2801" t="str">
            <v>626</v>
          </cell>
          <cell r="Q2801" t="str">
            <v>TTC</v>
          </cell>
          <cell r="S2801">
            <v>0</v>
          </cell>
          <cell r="T2801">
            <v>1020195</v>
          </cell>
          <cell r="U2801">
            <v>0</v>
          </cell>
        </row>
        <row r="2802">
          <cell r="G2802" t="str">
            <v>07</v>
          </cell>
          <cell r="M2802">
            <v>3</v>
          </cell>
          <cell r="N2802" t="str">
            <v>624</v>
          </cell>
          <cell r="Q2802" t="str">
            <v>EP1</v>
          </cell>
          <cell r="S2802">
            <v>0</v>
          </cell>
          <cell r="T2802">
            <v>578160</v>
          </cell>
          <cell r="U2802">
            <v>0</v>
          </cell>
        </row>
        <row r="2803">
          <cell r="G2803" t="str">
            <v>09</v>
          </cell>
          <cell r="M2803">
            <v>1</v>
          </cell>
          <cell r="N2803" t="str">
            <v>660</v>
          </cell>
          <cell r="Q2803" t="str">
            <v>L02</v>
          </cell>
          <cell r="S2803">
            <v>0</v>
          </cell>
          <cell r="T2803">
            <v>1</v>
          </cell>
          <cell r="U2803">
            <v>3.48</v>
          </cell>
        </row>
        <row r="2804">
          <cell r="G2804" t="str">
            <v>04</v>
          </cell>
          <cell r="M2804">
            <v>1</v>
          </cell>
          <cell r="N2804" t="str">
            <v>623</v>
          </cell>
          <cell r="Q2804" t="str">
            <v>DO0</v>
          </cell>
          <cell r="S2804">
            <v>0</v>
          </cell>
          <cell r="T2804">
            <v>267716</v>
          </cell>
          <cell r="U2804">
            <v>223</v>
          </cell>
        </row>
        <row r="2805">
          <cell r="G2805" t="str">
            <v>04</v>
          </cell>
          <cell r="M2805">
            <v>1</v>
          </cell>
          <cell r="N2805" t="str">
            <v>626</v>
          </cell>
          <cell r="Q2805" t="str">
            <v>EIV</v>
          </cell>
          <cell r="S2805">
            <v>0</v>
          </cell>
          <cell r="T2805">
            <v>20087880</v>
          </cell>
          <cell r="U2805">
            <v>0</v>
          </cell>
        </row>
        <row r="2806">
          <cell r="G2806" t="str">
            <v>05</v>
          </cell>
          <cell r="M2806">
            <v>2</v>
          </cell>
          <cell r="N2806" t="str">
            <v>621</v>
          </cell>
          <cell r="Q2806" t="str">
            <v>FFC</v>
          </cell>
          <cell r="S2806">
            <v>0</v>
          </cell>
          <cell r="T2806">
            <v>982780</v>
          </cell>
          <cell r="U2806">
            <v>23.56</v>
          </cell>
        </row>
        <row r="2807">
          <cell r="G2807" t="str">
            <v>04</v>
          </cell>
          <cell r="M2807">
            <v>11</v>
          </cell>
          <cell r="N2807" t="str">
            <v>623</v>
          </cell>
          <cell r="Q2807" t="str">
            <v>BFC</v>
          </cell>
          <cell r="S2807">
            <v>0</v>
          </cell>
          <cell r="T2807">
            <v>403035</v>
          </cell>
          <cell r="U2807">
            <v>11638.84</v>
          </cell>
        </row>
        <row r="2808">
          <cell r="G2808" t="str">
            <v>04</v>
          </cell>
          <cell r="M2808">
            <v>11</v>
          </cell>
          <cell r="N2808" t="str">
            <v>621</v>
          </cell>
          <cell r="Q2808" t="str">
            <v>FFC</v>
          </cell>
          <cell r="S2808">
            <v>0</v>
          </cell>
          <cell r="T2808">
            <v>127517</v>
          </cell>
          <cell r="U2808">
            <v>3.06</v>
          </cell>
        </row>
        <row r="2809">
          <cell r="G2809" t="str">
            <v>05</v>
          </cell>
          <cell r="M2809">
            <v>6</v>
          </cell>
          <cell r="N2809" t="str">
            <v>626</v>
          </cell>
          <cell r="Q2809" t="str">
            <v>EIV</v>
          </cell>
          <cell r="S2809">
            <v>0</v>
          </cell>
          <cell r="T2809">
            <v>813780</v>
          </cell>
          <cell r="U2809">
            <v>0</v>
          </cell>
        </row>
        <row r="2810">
          <cell r="G2810" t="str">
            <v>04</v>
          </cell>
          <cell r="M2810">
            <v>2</v>
          </cell>
          <cell r="N2810" t="str">
            <v>626</v>
          </cell>
          <cell r="Q2810" t="str">
            <v>TDE</v>
          </cell>
          <cell r="S2810">
            <v>0</v>
          </cell>
          <cell r="T2810">
            <v>1020195</v>
          </cell>
          <cell r="U2810">
            <v>0</v>
          </cell>
        </row>
        <row r="2811">
          <cell r="G2811" t="str">
            <v>02</v>
          </cell>
          <cell r="M2811">
            <v>2</v>
          </cell>
          <cell r="N2811" t="str">
            <v>613</v>
          </cell>
          <cell r="Q2811" t="str">
            <v>BFC</v>
          </cell>
          <cell r="S2811">
            <v>0</v>
          </cell>
          <cell r="T2811">
            <v>704079</v>
          </cell>
          <cell r="U2811">
            <v>20342.96</v>
          </cell>
        </row>
        <row r="2812">
          <cell r="G2812" t="str">
            <v>17</v>
          </cell>
          <cell r="M2812">
            <v>1</v>
          </cell>
          <cell r="N2812" t="str">
            <v>644</v>
          </cell>
          <cell r="Q2812" t="str">
            <v>DO0</v>
          </cell>
          <cell r="S2812">
            <v>0</v>
          </cell>
          <cell r="T2812">
            <v>1688750</v>
          </cell>
          <cell r="U2812">
            <v>104.7</v>
          </cell>
        </row>
        <row r="2813">
          <cell r="G2813" t="str">
            <v>04</v>
          </cell>
          <cell r="M2813">
            <v>3</v>
          </cell>
          <cell r="N2813" t="str">
            <v>641</v>
          </cell>
          <cell r="Q2813" t="str">
            <v>FFC</v>
          </cell>
          <cell r="S2813">
            <v>0</v>
          </cell>
          <cell r="T2813">
            <v>802300</v>
          </cell>
          <cell r="U2813">
            <v>12.02</v>
          </cell>
        </row>
        <row r="2814">
          <cell r="G2814" t="str">
            <v>08</v>
          </cell>
          <cell r="M2814">
            <v>3</v>
          </cell>
          <cell r="N2814" t="str">
            <v>624</v>
          </cell>
          <cell r="Q2814" t="str">
            <v>FFC</v>
          </cell>
          <cell r="S2814">
            <v>0</v>
          </cell>
          <cell r="T2814">
            <v>626400</v>
          </cell>
          <cell r="U2814">
            <v>11.9</v>
          </cell>
        </row>
        <row r="2815">
          <cell r="G2815" t="str">
            <v>03</v>
          </cell>
          <cell r="M2815">
            <v>1</v>
          </cell>
          <cell r="N2815" t="str">
            <v>660</v>
          </cell>
          <cell r="Q2815" t="str">
            <v>EIV</v>
          </cell>
          <cell r="S2815">
            <v>0</v>
          </cell>
          <cell r="T2815">
            <v>425</v>
          </cell>
          <cell r="U2815">
            <v>0</v>
          </cell>
        </row>
        <row r="2816">
          <cell r="G2816" t="str">
            <v>08</v>
          </cell>
          <cell r="M2816">
            <v>4</v>
          </cell>
          <cell r="N2816" t="str">
            <v>624</v>
          </cell>
          <cell r="Q2816" t="str">
            <v>EIV</v>
          </cell>
          <cell r="S2816">
            <v>0</v>
          </cell>
          <cell r="T2816">
            <v>39147260</v>
          </cell>
          <cell r="U2816">
            <v>0</v>
          </cell>
        </row>
        <row r="2817">
          <cell r="G2817" t="str">
            <v>01</v>
          </cell>
          <cell r="M2817">
            <v>11</v>
          </cell>
          <cell r="N2817" t="str">
            <v>611</v>
          </cell>
          <cell r="Q2817" t="str">
            <v>LMR</v>
          </cell>
          <cell r="S2817">
            <v>0</v>
          </cell>
          <cell r="T2817">
            <v>31921</v>
          </cell>
          <cell r="U2817">
            <v>86.11</v>
          </cell>
        </row>
        <row r="2818">
          <cell r="G2818" t="str">
            <v>04</v>
          </cell>
          <cell r="M2818">
            <v>6</v>
          </cell>
          <cell r="N2818" t="str">
            <v>624</v>
          </cell>
          <cell r="Q2818" t="str">
            <v>BFC</v>
          </cell>
          <cell r="S2818">
            <v>0</v>
          </cell>
          <cell r="T2818">
            <v>436015</v>
          </cell>
          <cell r="U2818">
            <v>12536.73</v>
          </cell>
        </row>
        <row r="2819">
          <cell r="G2819" t="str">
            <v>07</v>
          </cell>
          <cell r="M2819">
            <v>1</v>
          </cell>
          <cell r="N2819" t="str">
            <v>621</v>
          </cell>
          <cell r="Q2819" t="str">
            <v>BFC</v>
          </cell>
          <cell r="S2819">
            <v>0</v>
          </cell>
          <cell r="T2819">
            <v>5463877</v>
          </cell>
          <cell r="U2819">
            <v>157829.71</v>
          </cell>
        </row>
        <row r="2820">
          <cell r="G2820" t="str">
            <v>07</v>
          </cell>
          <cell r="M2820">
            <v>1</v>
          </cell>
          <cell r="N2820" t="str">
            <v>660</v>
          </cell>
          <cell r="Q2820" t="str">
            <v>OMS</v>
          </cell>
          <cell r="S2820">
            <v>0</v>
          </cell>
          <cell r="T2820">
            <v>14715</v>
          </cell>
          <cell r="U2820">
            <v>4.47</v>
          </cell>
        </row>
        <row r="2821">
          <cell r="G2821" t="str">
            <v>04</v>
          </cell>
          <cell r="M2821">
            <v>4</v>
          </cell>
          <cell r="N2821" t="str">
            <v>626</v>
          </cell>
          <cell r="Q2821" t="str">
            <v>DSM</v>
          </cell>
          <cell r="S2821">
            <v>0</v>
          </cell>
          <cell r="T2821">
            <v>3538426</v>
          </cell>
          <cell r="U2821">
            <v>4996.26</v>
          </cell>
        </row>
        <row r="2822">
          <cell r="G2822" t="str">
            <v>04</v>
          </cell>
          <cell r="M2822">
            <v>1</v>
          </cell>
          <cell r="N2822" t="str">
            <v>626</v>
          </cell>
          <cell r="Q2822" t="str">
            <v>OMS</v>
          </cell>
          <cell r="S2822">
            <v>0</v>
          </cell>
          <cell r="T2822">
            <v>20087880</v>
          </cell>
          <cell r="U2822">
            <v>4338.97</v>
          </cell>
        </row>
        <row r="2823">
          <cell r="G2823" t="str">
            <v>01</v>
          </cell>
          <cell r="M2823">
            <v>11</v>
          </cell>
          <cell r="N2823" t="str">
            <v>611</v>
          </cell>
          <cell r="Q2823" t="str">
            <v>GPW</v>
          </cell>
          <cell r="S2823">
            <v>0</v>
          </cell>
          <cell r="T2823">
            <v>334</v>
          </cell>
          <cell r="U2823">
            <v>0.41</v>
          </cell>
        </row>
        <row r="2824">
          <cell r="G2824" t="str">
            <v>05</v>
          </cell>
          <cell r="M2824">
            <v>1</v>
          </cell>
          <cell r="N2824" t="str">
            <v>623</v>
          </cell>
          <cell r="Q2824" t="str">
            <v>EP2</v>
          </cell>
          <cell r="S2824">
            <v>0</v>
          </cell>
          <cell r="T2824">
            <v>216488</v>
          </cell>
          <cell r="U2824">
            <v>-27.28</v>
          </cell>
        </row>
        <row r="2825">
          <cell r="G2825" t="str">
            <v>05</v>
          </cell>
          <cell r="M2825">
            <v>2</v>
          </cell>
          <cell r="N2825" t="str">
            <v>621</v>
          </cell>
          <cell r="Q2825" t="str">
            <v>OMS</v>
          </cell>
          <cell r="S2825">
            <v>0</v>
          </cell>
          <cell r="T2825">
            <v>982780</v>
          </cell>
          <cell r="U2825">
            <v>241.77</v>
          </cell>
        </row>
        <row r="2826">
          <cell r="G2826" t="str">
            <v>07</v>
          </cell>
          <cell r="M2826">
            <v>3</v>
          </cell>
          <cell r="N2826" t="str">
            <v>624</v>
          </cell>
          <cell r="Q2826" t="str">
            <v>EP2</v>
          </cell>
          <cell r="S2826">
            <v>0</v>
          </cell>
          <cell r="T2826">
            <v>578160</v>
          </cell>
          <cell r="U2826">
            <v>-74.58</v>
          </cell>
        </row>
        <row r="2827">
          <cell r="G2827" t="str">
            <v>07</v>
          </cell>
          <cell r="M2827">
            <v>2</v>
          </cell>
          <cell r="N2827" t="str">
            <v>621</v>
          </cell>
          <cell r="Q2827" t="str">
            <v>CAP</v>
          </cell>
          <cell r="S2827">
            <v>0</v>
          </cell>
          <cell r="T2827">
            <v>6323476</v>
          </cell>
          <cell r="U2827">
            <v>-461.75</v>
          </cell>
        </row>
        <row r="2828">
          <cell r="G2828" t="str">
            <v>08</v>
          </cell>
          <cell r="M2828">
            <v>1</v>
          </cell>
          <cell r="N2828" t="str">
            <v>633</v>
          </cell>
          <cell r="Q2828" t="str">
            <v>FVC</v>
          </cell>
          <cell r="S2828">
            <v>0</v>
          </cell>
          <cell r="T2828">
            <v>258071098</v>
          </cell>
          <cell r="U2828">
            <v>0</v>
          </cell>
        </row>
        <row r="2829">
          <cell r="G2829" t="str">
            <v>08</v>
          </cell>
          <cell r="M2829">
            <v>1</v>
          </cell>
          <cell r="N2829" t="str">
            <v>633</v>
          </cell>
          <cell r="Q2829" t="str">
            <v>RAU</v>
          </cell>
          <cell r="S2829">
            <v>0</v>
          </cell>
          <cell r="T2829">
            <v>258071098</v>
          </cell>
          <cell r="U2829">
            <v>5419.5</v>
          </cell>
        </row>
        <row r="2830">
          <cell r="G2830" t="str">
            <v>03</v>
          </cell>
          <cell r="M2830">
            <v>1</v>
          </cell>
          <cell r="N2830" t="str">
            <v>611</v>
          </cell>
          <cell r="Q2830" t="str">
            <v>GPW</v>
          </cell>
          <cell r="S2830">
            <v>0</v>
          </cell>
          <cell r="T2830">
            <v>372.5</v>
          </cell>
          <cell r="U2830">
            <v>0.46</v>
          </cell>
        </row>
        <row r="2831">
          <cell r="G2831" t="str">
            <v>07</v>
          </cell>
          <cell r="M2831">
            <v>3</v>
          </cell>
          <cell r="N2831" t="str">
            <v>642</v>
          </cell>
          <cell r="Q2831" t="str">
            <v>EP2</v>
          </cell>
          <cell r="S2831">
            <v>0</v>
          </cell>
          <cell r="T2831">
            <v>419</v>
          </cell>
          <cell r="U2831">
            <v>0</v>
          </cell>
        </row>
        <row r="2832">
          <cell r="G2832" t="str">
            <v>08</v>
          </cell>
          <cell r="M2832">
            <v>2</v>
          </cell>
          <cell r="N2832" t="str">
            <v>624</v>
          </cell>
          <cell r="Q2832" t="str">
            <v>FVE</v>
          </cell>
          <cell r="S2832">
            <v>0</v>
          </cell>
          <cell r="T2832">
            <v>3630322</v>
          </cell>
          <cell r="U2832">
            <v>0</v>
          </cell>
        </row>
        <row r="2833">
          <cell r="G2833" t="str">
            <v>08</v>
          </cell>
          <cell r="M2833">
            <v>4</v>
          </cell>
          <cell r="N2833" t="str">
            <v>624</v>
          </cell>
          <cell r="Q2833" t="str">
            <v>ICV</v>
          </cell>
          <cell r="S2833">
            <v>0</v>
          </cell>
          <cell r="T2833">
            <v>28433028</v>
          </cell>
          <cell r="U2833">
            <v>0</v>
          </cell>
        </row>
        <row r="2834">
          <cell r="G2834" t="str">
            <v>08</v>
          </cell>
          <cell r="M2834">
            <v>1</v>
          </cell>
          <cell r="N2834" t="str">
            <v>634</v>
          </cell>
          <cell r="Q2834" t="str">
            <v>DO3</v>
          </cell>
          <cell r="S2834">
            <v>0</v>
          </cell>
          <cell r="T2834">
            <v>174477080</v>
          </cell>
          <cell r="U2834">
            <v>105384.16</v>
          </cell>
        </row>
        <row r="2835">
          <cell r="G2835" t="str">
            <v>04</v>
          </cell>
          <cell r="M2835">
            <v>3</v>
          </cell>
          <cell r="N2835" t="str">
            <v>623</v>
          </cell>
          <cell r="Q2835" t="str">
            <v>DSU</v>
          </cell>
          <cell r="S2835">
            <v>0</v>
          </cell>
          <cell r="T2835">
            <v>174000</v>
          </cell>
          <cell r="U2835">
            <v>17.579999999999998</v>
          </cell>
        </row>
        <row r="2836">
          <cell r="G2836" t="str">
            <v>08</v>
          </cell>
          <cell r="M2836">
            <v>1</v>
          </cell>
          <cell r="N2836" t="str">
            <v>676</v>
          </cell>
          <cell r="Q2836" t="str">
            <v>DS3</v>
          </cell>
          <cell r="S2836">
            <v>0</v>
          </cell>
          <cell r="T2836">
            <v>0</v>
          </cell>
          <cell r="U2836">
            <v>0</v>
          </cell>
        </row>
        <row r="2837">
          <cell r="G2837" t="str">
            <v>01</v>
          </cell>
          <cell r="M2837">
            <v>1</v>
          </cell>
          <cell r="N2837" t="str">
            <v>811</v>
          </cell>
          <cell r="Q2837" t="str">
            <v>EC</v>
          </cell>
          <cell r="S2837">
            <v>0</v>
          </cell>
          <cell r="T2837">
            <v>0</v>
          </cell>
          <cell r="U2837">
            <v>0</v>
          </cell>
        </row>
        <row r="2838">
          <cell r="G2838" t="str">
            <v>04</v>
          </cell>
          <cell r="M2838">
            <v>4</v>
          </cell>
          <cell r="N2838" t="str">
            <v>623</v>
          </cell>
          <cell r="Q2838" t="str">
            <v>EC</v>
          </cell>
          <cell r="S2838">
            <v>0</v>
          </cell>
          <cell r="T2838">
            <v>103099</v>
          </cell>
          <cell r="U2838">
            <v>6979.39</v>
          </cell>
        </row>
        <row r="2839">
          <cell r="G2839" t="str">
            <v>04</v>
          </cell>
          <cell r="M2839">
            <v>10</v>
          </cell>
          <cell r="N2839" t="str">
            <v>624</v>
          </cell>
          <cell r="Q2839" t="str">
            <v>ECR</v>
          </cell>
          <cell r="S2839">
            <v>0</v>
          </cell>
          <cell r="T2839">
            <v>460944</v>
          </cell>
          <cell r="U2839">
            <v>1677.84</v>
          </cell>
        </row>
        <row r="2840">
          <cell r="G2840" t="str">
            <v>05</v>
          </cell>
          <cell r="M2840">
            <v>2</v>
          </cell>
          <cell r="N2840" t="str">
            <v>626</v>
          </cell>
          <cell r="Q2840" t="str">
            <v>EFV</v>
          </cell>
          <cell r="S2840">
            <v>0</v>
          </cell>
          <cell r="T2840">
            <v>396792</v>
          </cell>
          <cell r="U2840">
            <v>-844.77</v>
          </cell>
        </row>
        <row r="2841">
          <cell r="G2841" t="str">
            <v>08</v>
          </cell>
          <cell r="M2841">
            <v>1</v>
          </cell>
          <cell r="N2841" t="str">
            <v>633</v>
          </cell>
          <cell r="Q2841" t="str">
            <v>EIN</v>
          </cell>
          <cell r="S2841">
            <v>0</v>
          </cell>
          <cell r="T2841">
            <v>258071098</v>
          </cell>
          <cell r="U2841">
            <v>145035.96</v>
          </cell>
        </row>
        <row r="2842">
          <cell r="G2842" t="str">
            <v>08</v>
          </cell>
          <cell r="M2842">
            <v>1</v>
          </cell>
          <cell r="N2842" t="str">
            <v>633</v>
          </cell>
          <cell r="Q2842" t="str">
            <v>EP4</v>
          </cell>
          <cell r="S2842">
            <v>0</v>
          </cell>
          <cell r="T2842">
            <v>258071098</v>
          </cell>
          <cell r="U2842">
            <v>0</v>
          </cell>
        </row>
        <row r="2843">
          <cell r="G2843" t="str">
            <v>05</v>
          </cell>
          <cell r="M2843">
            <v>3</v>
          </cell>
          <cell r="N2843" t="str">
            <v>624</v>
          </cell>
          <cell r="Q2843" t="str">
            <v>EP4</v>
          </cell>
          <cell r="S2843">
            <v>0</v>
          </cell>
          <cell r="T2843">
            <v>169344</v>
          </cell>
          <cell r="U2843">
            <v>0</v>
          </cell>
        </row>
        <row r="2844">
          <cell r="G2844" t="str">
            <v>05</v>
          </cell>
          <cell r="M2844">
            <v>1</v>
          </cell>
          <cell r="N2844" t="str">
            <v>623</v>
          </cell>
          <cell r="Q2844" t="str">
            <v>EP4</v>
          </cell>
          <cell r="S2844">
            <v>0</v>
          </cell>
          <cell r="T2844">
            <v>216488</v>
          </cell>
          <cell r="U2844">
            <v>0</v>
          </cell>
        </row>
        <row r="2845">
          <cell r="G2845" t="str">
            <v>05</v>
          </cell>
          <cell r="M2845">
            <v>15</v>
          </cell>
          <cell r="N2845" t="str">
            <v>624</v>
          </cell>
          <cell r="Q2845" t="str">
            <v>EP4</v>
          </cell>
          <cell r="S2845">
            <v>0</v>
          </cell>
          <cell r="T2845">
            <v>703056</v>
          </cell>
          <cell r="U2845">
            <v>0</v>
          </cell>
        </row>
        <row r="2846">
          <cell r="G2846" t="str">
            <v>07</v>
          </cell>
          <cell r="M2846">
            <v>1</v>
          </cell>
          <cell r="N2846" t="str">
            <v>650</v>
          </cell>
          <cell r="Q2846" t="str">
            <v>EP4</v>
          </cell>
          <cell r="S2846">
            <v>0</v>
          </cell>
          <cell r="T2846">
            <v>1483</v>
          </cell>
          <cell r="U2846">
            <v>0</v>
          </cell>
        </row>
        <row r="2847">
          <cell r="G2847" t="str">
            <v>07</v>
          </cell>
          <cell r="M2847">
            <v>3</v>
          </cell>
          <cell r="N2847" t="str">
            <v>642</v>
          </cell>
          <cell r="Q2847" t="str">
            <v>EUR</v>
          </cell>
          <cell r="S2847">
            <v>0</v>
          </cell>
          <cell r="T2847">
            <v>419</v>
          </cell>
          <cell r="U2847">
            <v>-0.01</v>
          </cell>
        </row>
        <row r="2848">
          <cell r="G2848" t="str">
            <v>04</v>
          </cell>
          <cell r="M2848">
            <v>3</v>
          </cell>
          <cell r="N2848" t="str">
            <v>642</v>
          </cell>
          <cell r="Q2848" t="str">
            <v>EUR</v>
          </cell>
          <cell r="S2848">
            <v>0</v>
          </cell>
          <cell r="T2848">
            <v>1416</v>
          </cell>
          <cell r="U2848">
            <v>-0.04</v>
          </cell>
        </row>
        <row r="2849">
          <cell r="G2849" t="str">
            <v>02</v>
          </cell>
          <cell r="M2849">
            <v>52</v>
          </cell>
          <cell r="N2849" t="str">
            <v>611</v>
          </cell>
          <cell r="Q2849" t="str">
            <v>EUR</v>
          </cell>
          <cell r="S2849">
            <v>0</v>
          </cell>
          <cell r="T2849">
            <v>3428</v>
          </cell>
          <cell r="U2849">
            <v>0.03</v>
          </cell>
        </row>
        <row r="2850">
          <cell r="G2850" t="str">
            <v>16</v>
          </cell>
          <cell r="M2850">
            <v>1</v>
          </cell>
          <cell r="N2850" t="str">
            <v>623</v>
          </cell>
          <cell r="Q2850" t="str">
            <v>EUR</v>
          </cell>
          <cell r="S2850">
            <v>0</v>
          </cell>
          <cell r="T2850">
            <v>87168</v>
          </cell>
          <cell r="U2850">
            <v>0.7</v>
          </cell>
        </row>
        <row r="2851">
          <cell r="G2851" t="str">
            <v>04</v>
          </cell>
          <cell r="M2851">
            <v>3</v>
          </cell>
          <cell r="N2851" t="str">
            <v>623</v>
          </cell>
          <cell r="Q2851" t="str">
            <v>FFE</v>
          </cell>
          <cell r="S2851">
            <v>0</v>
          </cell>
          <cell r="T2851">
            <v>174000</v>
          </cell>
          <cell r="U2851">
            <v>16.87</v>
          </cell>
        </row>
        <row r="2852">
          <cell r="G2852" t="str">
            <v>04</v>
          </cell>
          <cell r="M2852">
            <v>6</v>
          </cell>
          <cell r="N2852" t="str">
            <v>641</v>
          </cell>
          <cell r="Q2852" t="str">
            <v>MC</v>
          </cell>
          <cell r="S2852">
            <v>0</v>
          </cell>
          <cell r="T2852">
            <v>0</v>
          </cell>
          <cell r="U2852">
            <v>6.99</v>
          </cell>
        </row>
        <row r="2853">
          <cell r="G2853" t="str">
            <v>04</v>
          </cell>
          <cell r="M2853">
            <v>4</v>
          </cell>
          <cell r="N2853" t="str">
            <v>624</v>
          </cell>
          <cell r="Q2853" t="str">
            <v>PRC</v>
          </cell>
          <cell r="S2853">
            <v>0</v>
          </cell>
          <cell r="T2853">
            <v>7392688</v>
          </cell>
          <cell r="U2853">
            <v>9928.3799999999992</v>
          </cell>
        </row>
        <row r="2854">
          <cell r="G2854" t="str">
            <v>04</v>
          </cell>
          <cell r="M2854">
            <v>3</v>
          </cell>
          <cell r="N2854" t="str">
            <v>641</v>
          </cell>
          <cell r="Q2854" t="str">
            <v>PRC</v>
          </cell>
          <cell r="S2854">
            <v>0</v>
          </cell>
          <cell r="T2854">
            <v>802300</v>
          </cell>
          <cell r="U2854">
            <v>4018.7</v>
          </cell>
        </row>
        <row r="2855">
          <cell r="G2855" t="str">
            <v>04</v>
          </cell>
          <cell r="M2855">
            <v>10</v>
          </cell>
          <cell r="N2855" t="str">
            <v>624</v>
          </cell>
          <cell r="Q2855" t="str">
            <v>PRV</v>
          </cell>
          <cell r="S2855">
            <v>0</v>
          </cell>
          <cell r="T2855">
            <v>460944</v>
          </cell>
          <cell r="U2855">
            <v>5.07</v>
          </cell>
        </row>
        <row r="2856">
          <cell r="G2856" t="str">
            <v>07</v>
          </cell>
          <cell r="M2856">
            <v>1</v>
          </cell>
          <cell r="N2856" t="str">
            <v>650</v>
          </cell>
          <cell r="Q2856" t="str">
            <v>RIV</v>
          </cell>
          <cell r="S2856">
            <v>0</v>
          </cell>
          <cell r="T2856">
            <v>1483</v>
          </cell>
          <cell r="U2856">
            <v>0</v>
          </cell>
        </row>
        <row r="2857">
          <cell r="G2857" t="str">
            <v>09</v>
          </cell>
          <cell r="M2857">
            <v>1</v>
          </cell>
          <cell r="N2857" t="str">
            <v>660</v>
          </cell>
          <cell r="Q2857" t="str">
            <v>RTU</v>
          </cell>
          <cell r="S2857">
            <v>0</v>
          </cell>
          <cell r="T2857">
            <v>6758</v>
          </cell>
          <cell r="U2857">
            <v>-0.08</v>
          </cell>
        </row>
        <row r="2858">
          <cell r="G2858" t="str">
            <v>04</v>
          </cell>
          <cell r="M2858">
            <v>4</v>
          </cell>
          <cell r="N2858" t="str">
            <v>626</v>
          </cell>
          <cell r="Q2858" t="str">
            <v>RTU</v>
          </cell>
          <cell r="S2858">
            <v>0</v>
          </cell>
          <cell r="T2858">
            <v>3538426</v>
          </cell>
          <cell r="U2858">
            <v>14.16</v>
          </cell>
        </row>
        <row r="2859">
          <cell r="G2859" t="str">
            <v>07</v>
          </cell>
          <cell r="M2859">
            <v>1</v>
          </cell>
          <cell r="N2859" t="str">
            <v>624</v>
          </cell>
          <cell r="Q2859" t="str">
            <v>TIU</v>
          </cell>
          <cell r="S2859">
            <v>0</v>
          </cell>
          <cell r="T2859">
            <v>14947856</v>
          </cell>
          <cell r="U2859">
            <v>0</v>
          </cell>
        </row>
        <row r="2860">
          <cell r="G2860" t="str">
            <v>08</v>
          </cell>
          <cell r="M2860">
            <v>1</v>
          </cell>
          <cell r="N2860" t="str">
            <v>632</v>
          </cell>
          <cell r="Q2860" t="str">
            <v>TIU</v>
          </cell>
          <cell r="S2860">
            <v>0</v>
          </cell>
          <cell r="T2860">
            <v>128886903</v>
          </cell>
          <cell r="U2860">
            <v>0</v>
          </cell>
        </row>
        <row r="2861">
          <cell r="G2861" t="str">
            <v>07</v>
          </cell>
          <cell r="M2861">
            <v>3</v>
          </cell>
          <cell r="N2861" t="str">
            <v>641</v>
          </cell>
          <cell r="Q2861" t="str">
            <v>MSO</v>
          </cell>
          <cell r="S2861">
            <v>0</v>
          </cell>
          <cell r="T2861">
            <v>3936</v>
          </cell>
          <cell r="U2861">
            <v>2.77</v>
          </cell>
        </row>
        <row r="2862">
          <cell r="G2862" t="str">
            <v>07</v>
          </cell>
          <cell r="M2862">
            <v>3</v>
          </cell>
          <cell r="N2862" t="str">
            <v>642</v>
          </cell>
          <cell r="Q2862" t="str">
            <v>MSO</v>
          </cell>
          <cell r="S2862">
            <v>0</v>
          </cell>
          <cell r="T2862">
            <v>419</v>
          </cell>
          <cell r="U2862">
            <v>0.02</v>
          </cell>
        </row>
        <row r="2863">
          <cell r="G2863" t="str">
            <v>08</v>
          </cell>
          <cell r="M2863">
            <v>1</v>
          </cell>
          <cell r="N2863" t="str">
            <v>632</v>
          </cell>
          <cell r="Q2863" t="str">
            <v>MSV</v>
          </cell>
          <cell r="S2863">
            <v>0</v>
          </cell>
          <cell r="T2863">
            <v>128886903</v>
          </cell>
          <cell r="U2863">
            <v>-63799.02</v>
          </cell>
        </row>
        <row r="2864">
          <cell r="G2864" t="str">
            <v>04</v>
          </cell>
          <cell r="M2864">
            <v>11</v>
          </cell>
          <cell r="N2864" t="str">
            <v>623</v>
          </cell>
          <cell r="Q2864" t="str">
            <v>MSV</v>
          </cell>
          <cell r="S2864">
            <v>0</v>
          </cell>
          <cell r="T2864">
            <v>403035</v>
          </cell>
          <cell r="U2864">
            <v>-211.19</v>
          </cell>
        </row>
        <row r="2865">
          <cell r="G2865" t="str">
            <v>16</v>
          </cell>
          <cell r="M2865">
            <v>3</v>
          </cell>
          <cell r="N2865" t="str">
            <v>650</v>
          </cell>
          <cell r="Q2865" t="str">
            <v>MSV</v>
          </cell>
          <cell r="S2865">
            <v>0</v>
          </cell>
          <cell r="T2865">
            <v>38</v>
          </cell>
          <cell r="U2865">
            <v>-0.02</v>
          </cell>
        </row>
        <row r="2866">
          <cell r="G2866" t="str">
            <v>08</v>
          </cell>
          <cell r="M2866">
            <v>1</v>
          </cell>
          <cell r="N2866" t="str">
            <v>634</v>
          </cell>
          <cell r="Q2866" t="str">
            <v>PAJ</v>
          </cell>
          <cell r="S2866">
            <v>0</v>
          </cell>
          <cell r="T2866">
            <v>0</v>
          </cell>
          <cell r="U2866">
            <v>-219713.99</v>
          </cell>
        </row>
        <row r="2867">
          <cell r="G2867" t="str">
            <v>05</v>
          </cell>
          <cell r="M2867">
            <v>1</v>
          </cell>
          <cell r="N2867" t="str">
            <v>623</v>
          </cell>
          <cell r="Q2867" t="str">
            <v>TTE</v>
          </cell>
          <cell r="S2867">
            <v>0</v>
          </cell>
          <cell r="T2867">
            <v>216488</v>
          </cell>
          <cell r="U2867">
            <v>0</v>
          </cell>
        </row>
        <row r="2868">
          <cell r="G2868" t="str">
            <v>23</v>
          </cell>
          <cell r="M2868">
            <v>1</v>
          </cell>
          <cell r="N2868" t="str">
            <v>685</v>
          </cell>
          <cell r="Q2868" t="str">
            <v>VE1</v>
          </cell>
          <cell r="S2868">
            <v>0</v>
          </cell>
          <cell r="T2868">
            <v>28727</v>
          </cell>
          <cell r="U2868">
            <v>0</v>
          </cell>
        </row>
        <row r="2869">
          <cell r="G2869" t="str">
            <v>05</v>
          </cell>
          <cell r="M2869">
            <v>15</v>
          </cell>
          <cell r="N2869" t="str">
            <v>624</v>
          </cell>
          <cell r="Q2869" t="str">
            <v>TTC</v>
          </cell>
          <cell r="S2869">
            <v>0</v>
          </cell>
          <cell r="T2869">
            <v>703056</v>
          </cell>
          <cell r="U2869">
            <v>0</v>
          </cell>
        </row>
        <row r="2870">
          <cell r="G2870" t="str">
            <v>08</v>
          </cell>
          <cell r="M2870">
            <v>2</v>
          </cell>
          <cell r="N2870" t="str">
            <v>625</v>
          </cell>
          <cell r="Q2870" t="str">
            <v>EEX</v>
          </cell>
          <cell r="S2870">
            <v>0</v>
          </cell>
          <cell r="T2870">
            <v>7432128</v>
          </cell>
          <cell r="U2870">
            <v>15585.18</v>
          </cell>
        </row>
        <row r="2871">
          <cell r="G2871" t="str">
            <v>07</v>
          </cell>
          <cell r="M2871">
            <v>1</v>
          </cell>
          <cell r="N2871" t="str">
            <v>650</v>
          </cell>
          <cell r="Q2871" t="str">
            <v>EEX</v>
          </cell>
          <cell r="S2871">
            <v>0</v>
          </cell>
          <cell r="T2871">
            <v>1483</v>
          </cell>
          <cell r="U2871">
            <v>1.47</v>
          </cell>
        </row>
        <row r="2872">
          <cell r="G2872" t="str">
            <v>23</v>
          </cell>
          <cell r="M2872">
            <v>2</v>
          </cell>
          <cell r="N2872" t="str">
            <v>685</v>
          </cell>
          <cell r="Q2872" t="str">
            <v>TDE</v>
          </cell>
          <cell r="S2872">
            <v>0</v>
          </cell>
          <cell r="T2872">
            <v>85</v>
          </cell>
          <cell r="U2872">
            <v>0</v>
          </cell>
        </row>
        <row r="2873">
          <cell r="G2873" t="str">
            <v>05</v>
          </cell>
          <cell r="M2873">
            <v>2</v>
          </cell>
          <cell r="N2873" t="str">
            <v>624</v>
          </cell>
          <cell r="Q2873" t="str">
            <v>LMR</v>
          </cell>
          <cell r="S2873">
            <v>0</v>
          </cell>
          <cell r="T2873">
            <v>2437416</v>
          </cell>
          <cell r="U2873">
            <v>2062.0500000000002</v>
          </cell>
        </row>
        <row r="2874">
          <cell r="G2874" t="str">
            <v>23</v>
          </cell>
          <cell r="M2874">
            <v>1</v>
          </cell>
          <cell r="N2874" t="str">
            <v>685</v>
          </cell>
          <cell r="Q2874" t="str">
            <v>EFL</v>
          </cell>
          <cell r="S2874">
            <v>0</v>
          </cell>
          <cell r="T2874">
            <v>28650</v>
          </cell>
          <cell r="U2874">
            <v>883.7</v>
          </cell>
        </row>
        <row r="2875">
          <cell r="G2875" t="str">
            <v>05</v>
          </cell>
          <cell r="M2875">
            <v>15</v>
          </cell>
          <cell r="N2875" t="str">
            <v>624</v>
          </cell>
          <cell r="Q2875" t="str">
            <v>TDE</v>
          </cell>
          <cell r="S2875">
            <v>0</v>
          </cell>
          <cell r="T2875">
            <v>703056</v>
          </cell>
          <cell r="U2875">
            <v>0</v>
          </cell>
        </row>
        <row r="2876">
          <cell r="G2876" t="str">
            <v>05</v>
          </cell>
          <cell r="M2876">
            <v>2</v>
          </cell>
          <cell r="N2876" t="str">
            <v>624</v>
          </cell>
          <cell r="Q2876" t="str">
            <v>FFC</v>
          </cell>
          <cell r="S2876">
            <v>0</v>
          </cell>
          <cell r="T2876">
            <v>5617464</v>
          </cell>
          <cell r="U2876">
            <v>106.73</v>
          </cell>
        </row>
        <row r="2877">
          <cell r="G2877" t="str">
            <v>23</v>
          </cell>
          <cell r="M2877">
            <v>2</v>
          </cell>
          <cell r="N2877" t="str">
            <v>685</v>
          </cell>
          <cell r="Q2877" t="str">
            <v>VFE</v>
          </cell>
          <cell r="S2877">
            <v>0</v>
          </cell>
          <cell r="T2877">
            <v>85</v>
          </cell>
          <cell r="U2877">
            <v>-0.01</v>
          </cell>
        </row>
        <row r="2878">
          <cell r="G2878" t="str">
            <v>08</v>
          </cell>
          <cell r="M2878">
            <v>6</v>
          </cell>
          <cell r="N2878" t="str">
            <v>626</v>
          </cell>
          <cell r="Q2878" t="str">
            <v>DC</v>
          </cell>
          <cell r="S2878">
            <v>3</v>
          </cell>
          <cell r="T2878">
            <v>3587.71</v>
          </cell>
          <cell r="U2878">
            <v>83127.240000000005</v>
          </cell>
        </row>
        <row r="2879">
          <cell r="G2879" t="str">
            <v>08</v>
          </cell>
          <cell r="M2879">
            <v>3</v>
          </cell>
          <cell r="N2879" t="str">
            <v>675</v>
          </cell>
          <cell r="Q2879" t="str">
            <v>DC</v>
          </cell>
          <cell r="S2879">
            <v>0</v>
          </cell>
          <cell r="T2879">
            <v>211348</v>
          </cell>
          <cell r="U2879">
            <v>-1690784</v>
          </cell>
        </row>
        <row r="2880">
          <cell r="G2880" t="str">
            <v>04</v>
          </cell>
          <cell r="M2880">
            <v>2</v>
          </cell>
          <cell r="N2880" t="str">
            <v>626</v>
          </cell>
          <cell r="Q2880" t="str">
            <v>RAU</v>
          </cell>
          <cell r="S2880">
            <v>0</v>
          </cell>
          <cell r="T2880">
            <v>1020195</v>
          </cell>
          <cell r="U2880">
            <v>23.46</v>
          </cell>
        </row>
        <row r="2881">
          <cell r="G2881" t="str">
            <v>08</v>
          </cell>
          <cell r="M2881">
            <v>1</v>
          </cell>
          <cell r="N2881" t="str">
            <v>624</v>
          </cell>
          <cell r="Q2881" t="str">
            <v>DC</v>
          </cell>
          <cell r="S2881">
            <v>3</v>
          </cell>
          <cell r="T2881">
            <v>15520.49</v>
          </cell>
          <cell r="U2881">
            <v>173363.88</v>
          </cell>
        </row>
        <row r="2882">
          <cell r="G2882" t="str">
            <v>04</v>
          </cell>
          <cell r="M2882">
            <v>2</v>
          </cell>
          <cell r="N2882" t="str">
            <v>626</v>
          </cell>
          <cell r="Q2882" t="str">
            <v>CAP</v>
          </cell>
          <cell r="S2882">
            <v>0</v>
          </cell>
          <cell r="T2882">
            <v>1020195</v>
          </cell>
          <cell r="U2882">
            <v>-53.05</v>
          </cell>
        </row>
        <row r="2883">
          <cell r="G2883" t="str">
            <v>07</v>
          </cell>
          <cell r="M2883">
            <v>1</v>
          </cell>
          <cell r="N2883" t="str">
            <v>626</v>
          </cell>
          <cell r="Q2883" t="str">
            <v>RAU</v>
          </cell>
          <cell r="S2883">
            <v>0</v>
          </cell>
          <cell r="T2883">
            <v>4321312</v>
          </cell>
          <cell r="U2883">
            <v>99.4</v>
          </cell>
        </row>
        <row r="2884">
          <cell r="G2884" t="str">
            <v>04</v>
          </cell>
          <cell r="M2884">
            <v>92</v>
          </cell>
          <cell r="N2884" t="str">
            <v>621</v>
          </cell>
          <cell r="Q2884" t="str">
            <v>RAU</v>
          </cell>
          <cell r="S2884">
            <v>0</v>
          </cell>
          <cell r="T2884">
            <v>3180</v>
          </cell>
          <cell r="U2884">
            <v>0.12</v>
          </cell>
        </row>
        <row r="2885">
          <cell r="G2885" t="str">
            <v>04</v>
          </cell>
          <cell r="M2885">
            <v>4</v>
          </cell>
          <cell r="N2885" t="str">
            <v>623</v>
          </cell>
          <cell r="Q2885" t="str">
            <v>CAP</v>
          </cell>
          <cell r="S2885">
            <v>0</v>
          </cell>
          <cell r="T2885">
            <v>123384</v>
          </cell>
          <cell r="U2885">
            <v>-9.5</v>
          </cell>
        </row>
        <row r="2886">
          <cell r="G2886" t="str">
            <v>04</v>
          </cell>
          <cell r="M2886">
            <v>3</v>
          </cell>
          <cell r="N2886" t="str">
            <v>624</v>
          </cell>
          <cell r="Q2886" t="str">
            <v>DC</v>
          </cell>
          <cell r="S2886">
            <v>0</v>
          </cell>
          <cell r="T2886">
            <v>1135.67</v>
          </cell>
          <cell r="U2886">
            <v>13913.27</v>
          </cell>
        </row>
        <row r="2887">
          <cell r="G2887" t="str">
            <v>04</v>
          </cell>
          <cell r="M2887">
            <v>3</v>
          </cell>
          <cell r="N2887" t="str">
            <v>624</v>
          </cell>
          <cell r="Q2887" t="str">
            <v>FVC</v>
          </cell>
          <cell r="S2887">
            <v>0</v>
          </cell>
          <cell r="T2887">
            <v>491328</v>
          </cell>
          <cell r="U2887">
            <v>0</v>
          </cell>
        </row>
        <row r="2888">
          <cell r="G2888" t="str">
            <v>08</v>
          </cell>
          <cell r="M2888">
            <v>2</v>
          </cell>
          <cell r="N2888" t="str">
            <v>621</v>
          </cell>
          <cell r="Q2888" t="str">
            <v>RAU</v>
          </cell>
          <cell r="S2888">
            <v>0</v>
          </cell>
          <cell r="T2888">
            <v>536928</v>
          </cell>
          <cell r="U2888">
            <v>18.78</v>
          </cell>
        </row>
        <row r="2889">
          <cell r="G2889" t="str">
            <v>07</v>
          </cell>
          <cell r="M2889">
            <v>6</v>
          </cell>
          <cell r="N2889" t="str">
            <v>624</v>
          </cell>
          <cell r="Q2889" t="str">
            <v>DO1</v>
          </cell>
          <cell r="S2889">
            <v>0</v>
          </cell>
          <cell r="T2889">
            <v>58200</v>
          </cell>
          <cell r="U2889">
            <v>49.94</v>
          </cell>
        </row>
        <row r="2890">
          <cell r="G2890" t="str">
            <v>04</v>
          </cell>
          <cell r="M2890">
            <v>6</v>
          </cell>
          <cell r="N2890" t="str">
            <v>624</v>
          </cell>
          <cell r="Q2890" t="str">
            <v>DO1</v>
          </cell>
          <cell r="S2890">
            <v>0</v>
          </cell>
          <cell r="T2890">
            <v>271600</v>
          </cell>
          <cell r="U2890">
            <v>233.03</v>
          </cell>
        </row>
        <row r="2891">
          <cell r="G2891" t="str">
            <v>08</v>
          </cell>
          <cell r="M2891">
            <v>1</v>
          </cell>
          <cell r="N2891" t="str">
            <v>625</v>
          </cell>
          <cell r="Q2891" t="str">
            <v>DS0</v>
          </cell>
          <cell r="S2891">
            <v>0</v>
          </cell>
          <cell r="T2891">
            <v>257760</v>
          </cell>
          <cell r="U2891">
            <v>90.47</v>
          </cell>
        </row>
        <row r="2892">
          <cell r="G2892" t="str">
            <v>04</v>
          </cell>
          <cell r="M2892">
            <v>3</v>
          </cell>
          <cell r="N2892" t="str">
            <v>623</v>
          </cell>
          <cell r="Q2892" t="str">
            <v>FMU</v>
          </cell>
          <cell r="S2892">
            <v>0</v>
          </cell>
          <cell r="T2892">
            <v>174000</v>
          </cell>
          <cell r="U2892">
            <v>0.18</v>
          </cell>
        </row>
        <row r="2893">
          <cell r="G2893" t="str">
            <v>05</v>
          </cell>
          <cell r="M2893">
            <v>15</v>
          </cell>
          <cell r="N2893" t="str">
            <v>624</v>
          </cell>
          <cell r="Q2893" t="str">
            <v>FVE</v>
          </cell>
          <cell r="S2893">
            <v>0</v>
          </cell>
          <cell r="T2893">
            <v>703056</v>
          </cell>
          <cell r="U2893">
            <v>0</v>
          </cell>
        </row>
        <row r="2894">
          <cell r="G2894" t="str">
            <v>17</v>
          </cell>
          <cell r="M2894">
            <v>1</v>
          </cell>
          <cell r="N2894" t="str">
            <v>644</v>
          </cell>
          <cell r="Q2894" t="str">
            <v>FVE</v>
          </cell>
          <cell r="S2894">
            <v>0</v>
          </cell>
          <cell r="T2894">
            <v>1688750</v>
          </cell>
          <cell r="U2894">
            <v>0</v>
          </cell>
        </row>
        <row r="2895">
          <cell r="G2895" t="str">
            <v>08</v>
          </cell>
          <cell r="M2895">
            <v>1</v>
          </cell>
          <cell r="N2895" t="str">
            <v>633</v>
          </cell>
          <cell r="Q2895" t="str">
            <v>ICV</v>
          </cell>
          <cell r="S2895">
            <v>0</v>
          </cell>
          <cell r="T2895">
            <v>21636515</v>
          </cell>
          <cell r="U2895">
            <v>0</v>
          </cell>
        </row>
        <row r="2896">
          <cell r="G2896" t="str">
            <v>04</v>
          </cell>
          <cell r="M2896">
            <v>1</v>
          </cell>
          <cell r="N2896" t="str">
            <v>624</v>
          </cell>
          <cell r="Q2896" t="str">
            <v>DO3</v>
          </cell>
          <cell r="S2896">
            <v>0</v>
          </cell>
          <cell r="T2896">
            <v>123264</v>
          </cell>
          <cell r="U2896">
            <v>98.12</v>
          </cell>
        </row>
        <row r="2897">
          <cell r="G2897" t="str">
            <v>04</v>
          </cell>
          <cell r="M2897">
            <v>2</v>
          </cell>
          <cell r="N2897" t="str">
            <v>621</v>
          </cell>
          <cell r="Q2897" t="str">
            <v>DS1</v>
          </cell>
          <cell r="S2897">
            <v>0</v>
          </cell>
          <cell r="T2897">
            <v>169776</v>
          </cell>
          <cell r="U2897">
            <v>316.63</v>
          </cell>
        </row>
        <row r="2898">
          <cell r="G2898" t="str">
            <v>04</v>
          </cell>
          <cell r="M2898">
            <v>4</v>
          </cell>
          <cell r="N2898" t="str">
            <v>624</v>
          </cell>
          <cell r="Q2898" t="str">
            <v>DS3</v>
          </cell>
          <cell r="S2898">
            <v>0</v>
          </cell>
          <cell r="T2898">
            <v>1032080</v>
          </cell>
          <cell r="U2898">
            <v>-207.45</v>
          </cell>
        </row>
        <row r="2899">
          <cell r="G2899" t="str">
            <v>04</v>
          </cell>
          <cell r="M2899">
            <v>2</v>
          </cell>
          <cell r="N2899" t="str">
            <v>621</v>
          </cell>
          <cell r="Q2899" t="str">
            <v>DS5</v>
          </cell>
          <cell r="S2899">
            <v>0</v>
          </cell>
          <cell r="T2899">
            <v>169776</v>
          </cell>
          <cell r="U2899">
            <v>0</v>
          </cell>
        </row>
        <row r="2900">
          <cell r="G2900" t="str">
            <v>04</v>
          </cell>
          <cell r="M2900">
            <v>92</v>
          </cell>
          <cell r="N2900" t="str">
            <v>621</v>
          </cell>
          <cell r="Q2900" t="str">
            <v>EBF</v>
          </cell>
          <cell r="S2900">
            <v>0</v>
          </cell>
          <cell r="T2900">
            <v>3180</v>
          </cell>
          <cell r="U2900">
            <v>-91.36</v>
          </cell>
        </row>
        <row r="2901">
          <cell r="G2901" t="str">
            <v>05</v>
          </cell>
          <cell r="M2901">
            <v>6</v>
          </cell>
          <cell r="N2901" t="str">
            <v>624</v>
          </cell>
          <cell r="Q2901" t="str">
            <v>EBF</v>
          </cell>
          <cell r="S2901">
            <v>0</v>
          </cell>
          <cell r="T2901">
            <v>3870300</v>
          </cell>
          <cell r="U2901">
            <v>-111189.85</v>
          </cell>
        </row>
        <row r="2902">
          <cell r="G2902" t="str">
            <v>01</v>
          </cell>
          <cell r="M2902">
            <v>61</v>
          </cell>
          <cell r="N2902" t="str">
            <v>611</v>
          </cell>
          <cell r="Q2902" t="str">
            <v>EBF</v>
          </cell>
          <cell r="S2902">
            <v>0</v>
          </cell>
          <cell r="T2902">
            <v>31</v>
          </cell>
          <cell r="U2902">
            <v>-0.89</v>
          </cell>
        </row>
        <row r="2903">
          <cell r="G2903" t="str">
            <v>05</v>
          </cell>
          <cell r="M2903">
            <v>3</v>
          </cell>
          <cell r="N2903" t="str">
            <v>624</v>
          </cell>
          <cell r="Q2903" t="str">
            <v>EC</v>
          </cell>
          <cell r="S2903">
            <v>2</v>
          </cell>
          <cell r="T2903">
            <v>70000</v>
          </cell>
          <cell r="U2903">
            <v>4324.67</v>
          </cell>
        </row>
        <row r="2904">
          <cell r="G2904" t="str">
            <v>08</v>
          </cell>
          <cell r="M2904">
            <v>1</v>
          </cell>
          <cell r="N2904" t="str">
            <v>632</v>
          </cell>
          <cell r="Q2904" t="str">
            <v>ECR</v>
          </cell>
          <cell r="S2904">
            <v>0</v>
          </cell>
          <cell r="T2904">
            <v>128886903</v>
          </cell>
          <cell r="U2904">
            <v>604737.35</v>
          </cell>
        </row>
        <row r="2905">
          <cell r="G2905" t="str">
            <v>05</v>
          </cell>
          <cell r="M2905">
            <v>1</v>
          </cell>
          <cell r="N2905" t="str">
            <v>623</v>
          </cell>
          <cell r="Q2905" t="str">
            <v>ECR</v>
          </cell>
          <cell r="S2905">
            <v>0</v>
          </cell>
          <cell r="T2905">
            <v>216488</v>
          </cell>
          <cell r="U2905">
            <v>1107.98</v>
          </cell>
        </row>
        <row r="2906">
          <cell r="G2906" t="str">
            <v>06</v>
          </cell>
          <cell r="M2906">
            <v>1</v>
          </cell>
          <cell r="N2906" t="str">
            <v>620</v>
          </cell>
          <cell r="Q2906" t="str">
            <v>EFV</v>
          </cell>
          <cell r="S2906">
            <v>0</v>
          </cell>
          <cell r="T2906">
            <v>3789</v>
          </cell>
          <cell r="U2906">
            <v>-8.07</v>
          </cell>
        </row>
        <row r="2907">
          <cell r="G2907" t="str">
            <v>08</v>
          </cell>
          <cell r="M2907">
            <v>2</v>
          </cell>
          <cell r="N2907" t="str">
            <v>625</v>
          </cell>
          <cell r="Q2907" t="str">
            <v>EFV</v>
          </cell>
          <cell r="S2907">
            <v>0</v>
          </cell>
          <cell r="T2907">
            <v>7432128</v>
          </cell>
          <cell r="U2907">
            <v>-15823</v>
          </cell>
        </row>
        <row r="2908">
          <cell r="G2908" t="str">
            <v>05</v>
          </cell>
          <cell r="M2908">
            <v>6</v>
          </cell>
          <cell r="N2908" t="str">
            <v>624</v>
          </cell>
          <cell r="Q2908" t="str">
            <v>EFV</v>
          </cell>
          <cell r="S2908">
            <v>0</v>
          </cell>
          <cell r="T2908">
            <v>3870300</v>
          </cell>
          <cell r="U2908">
            <v>-8239.8700000000008</v>
          </cell>
        </row>
        <row r="2909">
          <cell r="G2909" t="str">
            <v>01</v>
          </cell>
          <cell r="M2909">
            <v>1</v>
          </cell>
          <cell r="N2909" t="str">
            <v>655</v>
          </cell>
          <cell r="Q2909" t="str">
            <v>EUR</v>
          </cell>
          <cell r="S2909">
            <v>0</v>
          </cell>
          <cell r="T2909">
            <v>287</v>
          </cell>
          <cell r="U2909">
            <v>0</v>
          </cell>
        </row>
        <row r="2910">
          <cell r="G2910" t="str">
            <v>05</v>
          </cell>
          <cell r="M2910">
            <v>2</v>
          </cell>
          <cell r="N2910" t="str">
            <v>626</v>
          </cell>
          <cell r="Q2910" t="str">
            <v>FFE</v>
          </cell>
          <cell r="S2910">
            <v>0</v>
          </cell>
          <cell r="T2910">
            <v>396792</v>
          </cell>
          <cell r="U2910">
            <v>26.98</v>
          </cell>
        </row>
        <row r="2911">
          <cell r="G2911" t="str">
            <v>05</v>
          </cell>
          <cell r="M2911">
            <v>6</v>
          </cell>
          <cell r="N2911" t="str">
            <v>626</v>
          </cell>
          <cell r="Q2911" t="str">
            <v>LMV</v>
          </cell>
          <cell r="S2911">
            <v>0</v>
          </cell>
          <cell r="T2911">
            <v>813780</v>
          </cell>
          <cell r="U2911">
            <v>-30.11</v>
          </cell>
        </row>
        <row r="2912">
          <cell r="G2912" t="str">
            <v>05</v>
          </cell>
          <cell r="M2912">
            <v>4</v>
          </cell>
          <cell r="N2912" t="str">
            <v>624</v>
          </cell>
          <cell r="Q2912" t="str">
            <v>MC</v>
          </cell>
          <cell r="S2912">
            <v>1</v>
          </cell>
          <cell r="T2912">
            <v>50</v>
          </cell>
          <cell r="U2912">
            <v>0</v>
          </cell>
        </row>
        <row r="2913">
          <cell r="G2913" t="str">
            <v>07</v>
          </cell>
          <cell r="M2913">
            <v>3</v>
          </cell>
          <cell r="N2913" t="str">
            <v>641</v>
          </cell>
          <cell r="Q2913" t="str">
            <v>PRC</v>
          </cell>
          <cell r="S2913">
            <v>0</v>
          </cell>
          <cell r="T2913">
            <v>3936</v>
          </cell>
          <cell r="U2913">
            <v>19.72</v>
          </cell>
        </row>
        <row r="2914">
          <cell r="G2914" t="str">
            <v>05</v>
          </cell>
          <cell r="M2914">
            <v>4</v>
          </cell>
          <cell r="N2914" t="str">
            <v>626</v>
          </cell>
          <cell r="Q2914" t="str">
            <v>RIV</v>
          </cell>
          <cell r="S2914">
            <v>0</v>
          </cell>
          <cell r="T2914">
            <v>3674484</v>
          </cell>
          <cell r="U2914">
            <v>0</v>
          </cell>
        </row>
        <row r="2915">
          <cell r="G2915" t="str">
            <v>07</v>
          </cell>
          <cell r="M2915">
            <v>6</v>
          </cell>
          <cell r="N2915" t="str">
            <v>624</v>
          </cell>
          <cell r="Q2915" t="str">
            <v>RTU</v>
          </cell>
          <cell r="S2915">
            <v>0</v>
          </cell>
          <cell r="T2915">
            <v>698400</v>
          </cell>
          <cell r="U2915">
            <v>2.8</v>
          </cell>
        </row>
        <row r="2916">
          <cell r="G2916" t="str">
            <v>07</v>
          </cell>
          <cell r="M2916">
            <v>6</v>
          </cell>
          <cell r="N2916" t="str">
            <v>624</v>
          </cell>
          <cell r="Q2916" t="str">
            <v>TDC</v>
          </cell>
          <cell r="S2916">
            <v>0</v>
          </cell>
          <cell r="T2916">
            <v>698400</v>
          </cell>
          <cell r="U2916">
            <v>0</v>
          </cell>
        </row>
        <row r="2917">
          <cell r="G2917" t="str">
            <v>07</v>
          </cell>
          <cell r="M2917">
            <v>1</v>
          </cell>
          <cell r="N2917" t="str">
            <v>625</v>
          </cell>
          <cell r="Q2917" t="str">
            <v>TDC</v>
          </cell>
          <cell r="S2917">
            <v>0</v>
          </cell>
          <cell r="T2917">
            <v>542400</v>
          </cell>
          <cell r="U2917">
            <v>0</v>
          </cell>
        </row>
        <row r="2918">
          <cell r="G2918" t="str">
            <v>02</v>
          </cell>
          <cell r="M2918">
            <v>52</v>
          </cell>
          <cell r="N2918" t="str">
            <v>611</v>
          </cell>
          <cell r="Q2918" t="str">
            <v>MSO</v>
          </cell>
          <cell r="S2918">
            <v>0</v>
          </cell>
          <cell r="T2918">
            <v>3428</v>
          </cell>
          <cell r="U2918">
            <v>3.42</v>
          </cell>
        </row>
        <row r="2919">
          <cell r="G2919" t="str">
            <v>04</v>
          </cell>
          <cell r="M2919">
            <v>9</v>
          </cell>
          <cell r="N2919" t="str">
            <v>624</v>
          </cell>
          <cell r="Q2919" t="str">
            <v>MSO</v>
          </cell>
          <cell r="S2919">
            <v>0</v>
          </cell>
          <cell r="T2919">
            <v>538080</v>
          </cell>
          <cell r="U2919">
            <v>358.9</v>
          </cell>
        </row>
        <row r="2920">
          <cell r="G2920" t="str">
            <v>05</v>
          </cell>
          <cell r="M2920">
            <v>1</v>
          </cell>
          <cell r="N2920" t="str">
            <v>623</v>
          </cell>
          <cell r="Q2920" t="str">
            <v>MSV</v>
          </cell>
          <cell r="S2920">
            <v>0</v>
          </cell>
          <cell r="T2920">
            <v>216488</v>
          </cell>
          <cell r="U2920">
            <v>-113.44</v>
          </cell>
        </row>
        <row r="2921">
          <cell r="G2921" t="str">
            <v>23</v>
          </cell>
          <cell r="M2921">
            <v>1</v>
          </cell>
          <cell r="N2921" t="str">
            <v>686</v>
          </cell>
          <cell r="Q2921" t="str">
            <v>RIN</v>
          </cell>
          <cell r="S2921">
            <v>0</v>
          </cell>
          <cell r="T2921">
            <v>406</v>
          </cell>
          <cell r="U2921">
            <v>1.04</v>
          </cell>
        </row>
        <row r="2922">
          <cell r="G2922" t="str">
            <v>04</v>
          </cell>
          <cell r="M2922">
            <v>3</v>
          </cell>
          <cell r="N2922" t="str">
            <v>624</v>
          </cell>
          <cell r="Q2922" t="str">
            <v>RIN</v>
          </cell>
          <cell r="S2922">
            <v>0</v>
          </cell>
          <cell r="T2922">
            <v>491328</v>
          </cell>
          <cell r="U2922">
            <v>842.63</v>
          </cell>
        </row>
        <row r="2923">
          <cell r="G2923" t="str">
            <v>23</v>
          </cell>
          <cell r="M2923">
            <v>1</v>
          </cell>
          <cell r="N2923" t="str">
            <v>686</v>
          </cell>
          <cell r="Q2923" t="str">
            <v>VAP</v>
          </cell>
          <cell r="S2923">
            <v>0</v>
          </cell>
          <cell r="T2923">
            <v>406</v>
          </cell>
          <cell r="U2923">
            <v>0.03</v>
          </cell>
        </row>
        <row r="2924">
          <cell r="G2924" t="str">
            <v>17</v>
          </cell>
          <cell r="M2924">
            <v>1</v>
          </cell>
          <cell r="N2924" t="str">
            <v>644</v>
          </cell>
          <cell r="Q2924" t="str">
            <v>CAV</v>
          </cell>
          <cell r="S2924">
            <v>0</v>
          </cell>
          <cell r="T2924">
            <v>1688750</v>
          </cell>
          <cell r="U2924">
            <v>-216.16</v>
          </cell>
        </row>
        <row r="2925">
          <cell r="G2925" t="str">
            <v>01</v>
          </cell>
          <cell r="M2925">
            <v>1</v>
          </cell>
          <cell r="N2925" t="str">
            <v>811</v>
          </cell>
          <cell r="Q2925" t="str">
            <v>EEX</v>
          </cell>
          <cell r="S2925">
            <v>0</v>
          </cell>
          <cell r="T2925">
            <v>0</v>
          </cell>
          <cell r="U2925">
            <v>0</v>
          </cell>
        </row>
        <row r="2926">
          <cell r="G2926" t="str">
            <v>16</v>
          </cell>
          <cell r="M2926">
            <v>3</v>
          </cell>
          <cell r="N2926" t="str">
            <v>650</v>
          </cell>
          <cell r="Q2926" t="str">
            <v>FFC</v>
          </cell>
          <cell r="S2926">
            <v>0</v>
          </cell>
          <cell r="T2926">
            <v>38</v>
          </cell>
          <cell r="U2926">
            <v>0</v>
          </cell>
        </row>
        <row r="2927">
          <cell r="G2927" t="str">
            <v>05</v>
          </cell>
          <cell r="M2927">
            <v>2</v>
          </cell>
          <cell r="N2927" t="str">
            <v>626</v>
          </cell>
          <cell r="Q2927" t="str">
            <v>BFC</v>
          </cell>
          <cell r="S2927">
            <v>0</v>
          </cell>
          <cell r="T2927">
            <v>396792</v>
          </cell>
          <cell r="U2927">
            <v>11427.21</v>
          </cell>
        </row>
        <row r="2928">
          <cell r="G2928" t="str">
            <v>08</v>
          </cell>
          <cell r="M2928">
            <v>1</v>
          </cell>
          <cell r="N2928" t="str">
            <v>626</v>
          </cell>
          <cell r="Q2928" t="str">
            <v>FFC</v>
          </cell>
          <cell r="S2928">
            <v>0</v>
          </cell>
          <cell r="T2928">
            <v>3096480</v>
          </cell>
          <cell r="U2928">
            <v>55.74</v>
          </cell>
        </row>
        <row r="2929">
          <cell r="G2929" t="str">
            <v>05</v>
          </cell>
          <cell r="M2929">
            <v>4</v>
          </cell>
          <cell r="N2929" t="str">
            <v>626</v>
          </cell>
          <cell r="Q2929" t="str">
            <v>LMR</v>
          </cell>
          <cell r="S2929">
            <v>0</v>
          </cell>
          <cell r="T2929">
            <v>1076328</v>
          </cell>
          <cell r="U2929">
            <v>110.86</v>
          </cell>
        </row>
        <row r="2930">
          <cell r="G2930" t="str">
            <v>05</v>
          </cell>
          <cell r="M2930">
            <v>6</v>
          </cell>
          <cell r="N2930" t="str">
            <v>624</v>
          </cell>
          <cell r="Q2930" t="str">
            <v>FFC</v>
          </cell>
          <cell r="S2930">
            <v>0</v>
          </cell>
          <cell r="T2930">
            <v>3870300</v>
          </cell>
          <cell r="U2930">
            <v>73.540000000000006</v>
          </cell>
        </row>
        <row r="2931">
          <cell r="G2931" t="str">
            <v>16</v>
          </cell>
          <cell r="M2931">
            <v>2</v>
          </cell>
          <cell r="N2931" t="str">
            <v>641</v>
          </cell>
          <cell r="Q2931" t="str">
            <v>PPT</v>
          </cell>
          <cell r="S2931">
            <v>0</v>
          </cell>
          <cell r="T2931">
            <v>806</v>
          </cell>
          <cell r="U2931">
            <v>0</v>
          </cell>
        </row>
        <row r="2932">
          <cell r="G2932" t="str">
            <v>04</v>
          </cell>
          <cell r="M2932">
            <v>10</v>
          </cell>
          <cell r="N2932" t="str">
            <v>624</v>
          </cell>
          <cell r="Q2932" t="str">
            <v>LMR</v>
          </cell>
          <cell r="S2932">
            <v>0</v>
          </cell>
          <cell r="T2932">
            <v>460944</v>
          </cell>
          <cell r="U2932">
            <v>389.96</v>
          </cell>
        </row>
        <row r="2933">
          <cell r="G2933" t="str">
            <v>04</v>
          </cell>
          <cell r="M2933">
            <v>11</v>
          </cell>
          <cell r="N2933" t="str">
            <v>623</v>
          </cell>
          <cell r="Q2933" t="str">
            <v>EP2</v>
          </cell>
          <cell r="S2933">
            <v>0</v>
          </cell>
          <cell r="T2933">
            <v>403035</v>
          </cell>
          <cell r="U2933">
            <v>-50.78</v>
          </cell>
        </row>
        <row r="2934">
          <cell r="G2934" t="str">
            <v>04</v>
          </cell>
          <cell r="M2934">
            <v>11</v>
          </cell>
          <cell r="N2934" t="str">
            <v>623</v>
          </cell>
          <cell r="Q2934" t="str">
            <v>DC</v>
          </cell>
          <cell r="S2934">
            <v>2</v>
          </cell>
          <cell r="T2934">
            <v>1127.82</v>
          </cell>
          <cell r="U2934">
            <v>11142.87</v>
          </cell>
        </row>
        <row r="2935">
          <cell r="G2935" t="str">
            <v>07</v>
          </cell>
          <cell r="M2935">
            <v>1</v>
          </cell>
          <cell r="N2935" t="str">
            <v>625</v>
          </cell>
          <cell r="Q2935" t="str">
            <v>RAU</v>
          </cell>
          <cell r="S2935">
            <v>0</v>
          </cell>
          <cell r="T2935">
            <v>542400</v>
          </cell>
          <cell r="U2935">
            <v>20.6</v>
          </cell>
        </row>
        <row r="2936">
          <cell r="G2936" t="str">
            <v>05</v>
          </cell>
          <cell r="M2936">
            <v>2</v>
          </cell>
          <cell r="N2936" t="str">
            <v>626</v>
          </cell>
          <cell r="Q2936" t="str">
            <v>DC</v>
          </cell>
          <cell r="S2936">
            <v>2</v>
          </cell>
          <cell r="T2936">
            <v>454.71</v>
          </cell>
          <cell r="U2936">
            <v>10990.34</v>
          </cell>
        </row>
        <row r="2937">
          <cell r="G2937" t="str">
            <v>07</v>
          </cell>
          <cell r="M2937">
            <v>1</v>
          </cell>
          <cell r="N2937" t="str">
            <v>626</v>
          </cell>
          <cell r="Q2937" t="str">
            <v>DSO</v>
          </cell>
          <cell r="S2937">
            <v>0</v>
          </cell>
          <cell r="T2937">
            <v>683712</v>
          </cell>
          <cell r="U2937">
            <v>21.2</v>
          </cell>
        </row>
        <row r="2938">
          <cell r="G2938" t="str">
            <v>04</v>
          </cell>
          <cell r="M2938">
            <v>5</v>
          </cell>
          <cell r="N2938" t="str">
            <v>624</v>
          </cell>
          <cell r="Q2938" t="str">
            <v>DC</v>
          </cell>
          <cell r="S2938">
            <v>2</v>
          </cell>
          <cell r="T2938">
            <v>196.6</v>
          </cell>
          <cell r="U2938">
            <v>2294.3200000000002</v>
          </cell>
        </row>
        <row r="2939">
          <cell r="G2939" t="str">
            <v>16</v>
          </cell>
          <cell r="M2939">
            <v>1</v>
          </cell>
          <cell r="N2939" t="str">
            <v>623</v>
          </cell>
          <cell r="Q2939" t="str">
            <v>TSE</v>
          </cell>
          <cell r="S2939">
            <v>0</v>
          </cell>
          <cell r="T2939">
            <v>87168</v>
          </cell>
          <cell r="U2939">
            <v>0</v>
          </cell>
        </row>
        <row r="2940">
          <cell r="G2940" t="str">
            <v>09</v>
          </cell>
          <cell r="M2940">
            <v>2</v>
          </cell>
          <cell r="N2940" t="str">
            <v>650</v>
          </cell>
          <cell r="Q2940" t="str">
            <v>TSE</v>
          </cell>
          <cell r="S2940">
            <v>0</v>
          </cell>
          <cell r="T2940">
            <v>10900</v>
          </cell>
          <cell r="U2940">
            <v>0</v>
          </cell>
        </row>
        <row r="2941">
          <cell r="G2941" t="str">
            <v>01</v>
          </cell>
          <cell r="M2941">
            <v>1</v>
          </cell>
          <cell r="N2941" t="str">
            <v>655</v>
          </cell>
          <cell r="Q2941" t="str">
            <v>RAU</v>
          </cell>
          <cell r="S2941">
            <v>0</v>
          </cell>
          <cell r="T2941">
            <v>287</v>
          </cell>
          <cell r="U2941">
            <v>0</v>
          </cell>
        </row>
        <row r="2942">
          <cell r="G2942" t="str">
            <v>06</v>
          </cell>
          <cell r="M2942">
            <v>2</v>
          </cell>
          <cell r="N2942" t="str">
            <v>620</v>
          </cell>
          <cell r="Q2942" t="str">
            <v>RAU</v>
          </cell>
          <cell r="S2942">
            <v>0</v>
          </cell>
          <cell r="T2942">
            <v>0</v>
          </cell>
          <cell r="U2942">
            <v>0</v>
          </cell>
        </row>
        <row r="2943">
          <cell r="G2943" t="str">
            <v>04</v>
          </cell>
          <cell r="M2943">
            <v>2</v>
          </cell>
          <cell r="N2943" t="str">
            <v>624</v>
          </cell>
          <cell r="Q2943" t="str">
            <v>DO1</v>
          </cell>
          <cell r="S2943">
            <v>0</v>
          </cell>
          <cell r="T2943">
            <v>859032</v>
          </cell>
          <cell r="U2943">
            <v>737.05</v>
          </cell>
        </row>
        <row r="2944">
          <cell r="G2944" t="str">
            <v>08</v>
          </cell>
          <cell r="M2944">
            <v>1</v>
          </cell>
          <cell r="N2944" t="str">
            <v>624</v>
          </cell>
          <cell r="Q2944" t="str">
            <v>DS4</v>
          </cell>
          <cell r="S2944">
            <v>0</v>
          </cell>
          <cell r="T2944">
            <v>9178240</v>
          </cell>
          <cell r="U2944">
            <v>798.5</v>
          </cell>
        </row>
        <row r="2945">
          <cell r="G2945" t="str">
            <v>04</v>
          </cell>
          <cell r="M2945">
            <v>4</v>
          </cell>
          <cell r="N2945" t="str">
            <v>623</v>
          </cell>
          <cell r="Q2945" t="str">
            <v>FMU</v>
          </cell>
          <cell r="S2945">
            <v>0</v>
          </cell>
          <cell r="T2945">
            <v>123384</v>
          </cell>
          <cell r="U2945">
            <v>0.12</v>
          </cell>
        </row>
        <row r="2946">
          <cell r="G2946" t="str">
            <v>08</v>
          </cell>
          <cell r="M2946">
            <v>1</v>
          </cell>
          <cell r="N2946" t="str">
            <v>625</v>
          </cell>
          <cell r="Q2946" t="str">
            <v>FMU</v>
          </cell>
          <cell r="S2946">
            <v>0</v>
          </cell>
          <cell r="T2946">
            <v>257760</v>
          </cell>
          <cell r="U2946">
            <v>0.77</v>
          </cell>
        </row>
        <row r="2947">
          <cell r="G2947" t="str">
            <v>04</v>
          </cell>
          <cell r="M2947">
            <v>11</v>
          </cell>
          <cell r="N2947" t="str">
            <v>623</v>
          </cell>
          <cell r="Q2947" t="str">
            <v>FMU</v>
          </cell>
          <cell r="S2947">
            <v>0</v>
          </cell>
          <cell r="T2947">
            <v>403035</v>
          </cell>
          <cell r="U2947">
            <v>0.39</v>
          </cell>
        </row>
        <row r="2948">
          <cell r="G2948" t="str">
            <v>08</v>
          </cell>
          <cell r="M2948">
            <v>2</v>
          </cell>
          <cell r="N2948" t="str">
            <v>625</v>
          </cell>
          <cell r="Q2948" t="str">
            <v>FVE</v>
          </cell>
          <cell r="S2948">
            <v>0</v>
          </cell>
          <cell r="T2948">
            <v>7432128</v>
          </cell>
          <cell r="U2948">
            <v>0</v>
          </cell>
        </row>
        <row r="2949">
          <cell r="G2949" t="str">
            <v>16</v>
          </cell>
          <cell r="M2949">
            <v>3</v>
          </cell>
          <cell r="N2949" t="str">
            <v>650</v>
          </cell>
          <cell r="Q2949" t="str">
            <v>FVE</v>
          </cell>
          <cell r="S2949">
            <v>0</v>
          </cell>
          <cell r="T2949">
            <v>38</v>
          </cell>
          <cell r="U2949">
            <v>0</v>
          </cell>
        </row>
        <row r="2950">
          <cell r="G2950" t="str">
            <v>08</v>
          </cell>
          <cell r="M2950">
            <v>1</v>
          </cell>
          <cell r="N2950" t="str">
            <v>632</v>
          </cell>
          <cell r="Q2950" t="str">
            <v>DO5</v>
          </cell>
          <cell r="S2950">
            <v>0</v>
          </cell>
          <cell r="T2950">
            <v>4659291</v>
          </cell>
          <cell r="U2950">
            <v>260.92</v>
          </cell>
        </row>
        <row r="2951">
          <cell r="G2951" t="str">
            <v>04</v>
          </cell>
          <cell r="M2951">
            <v>10</v>
          </cell>
          <cell r="N2951" t="str">
            <v>624</v>
          </cell>
          <cell r="Q2951" t="str">
            <v>EBF</v>
          </cell>
          <cell r="S2951">
            <v>0</v>
          </cell>
          <cell r="T2951">
            <v>460944</v>
          </cell>
          <cell r="U2951">
            <v>-13242.46</v>
          </cell>
        </row>
        <row r="2952">
          <cell r="G2952" t="str">
            <v>04</v>
          </cell>
          <cell r="M2952">
            <v>3</v>
          </cell>
          <cell r="N2952" t="str">
            <v>642</v>
          </cell>
          <cell r="Q2952" t="str">
            <v>EC</v>
          </cell>
          <cell r="S2952">
            <v>0</v>
          </cell>
          <cell r="T2952">
            <v>0</v>
          </cell>
          <cell r="U2952">
            <v>457.92</v>
          </cell>
        </row>
        <row r="2953">
          <cell r="G2953" t="str">
            <v>05</v>
          </cell>
          <cell r="M2953">
            <v>6</v>
          </cell>
          <cell r="N2953" t="str">
            <v>626</v>
          </cell>
          <cell r="Q2953" t="str">
            <v>EFV</v>
          </cell>
          <cell r="S2953">
            <v>0</v>
          </cell>
          <cell r="T2953">
            <v>813780</v>
          </cell>
          <cell r="U2953">
            <v>-1732.54</v>
          </cell>
        </row>
        <row r="2954">
          <cell r="G2954" t="str">
            <v>04</v>
          </cell>
          <cell r="M2954">
            <v>11</v>
          </cell>
          <cell r="N2954" t="str">
            <v>623</v>
          </cell>
          <cell r="Q2954" t="str">
            <v>EFV</v>
          </cell>
          <cell r="S2954">
            <v>0</v>
          </cell>
          <cell r="T2954">
            <v>403035</v>
          </cell>
          <cell r="U2954">
            <v>-858.06</v>
          </cell>
        </row>
        <row r="2955">
          <cell r="G2955" t="str">
            <v>06</v>
          </cell>
          <cell r="M2955">
            <v>1</v>
          </cell>
          <cell r="N2955" t="str">
            <v>620</v>
          </cell>
          <cell r="Q2955" t="str">
            <v>EIN</v>
          </cell>
          <cell r="S2955">
            <v>0</v>
          </cell>
          <cell r="T2955">
            <v>3789</v>
          </cell>
          <cell r="U2955">
            <v>2.13</v>
          </cell>
        </row>
        <row r="2956">
          <cell r="G2956" t="str">
            <v>05</v>
          </cell>
          <cell r="M2956">
            <v>6</v>
          </cell>
          <cell r="N2956" t="str">
            <v>626</v>
          </cell>
          <cell r="Q2956" t="str">
            <v>EIN</v>
          </cell>
          <cell r="S2956">
            <v>0</v>
          </cell>
          <cell r="T2956">
            <v>813780</v>
          </cell>
          <cell r="U2956">
            <v>457.34</v>
          </cell>
        </row>
        <row r="2957">
          <cell r="G2957" t="str">
            <v>01</v>
          </cell>
          <cell r="M2957">
            <v>61</v>
          </cell>
          <cell r="N2957" t="str">
            <v>611</v>
          </cell>
          <cell r="Q2957" t="str">
            <v>LMV</v>
          </cell>
          <cell r="S2957">
            <v>0</v>
          </cell>
          <cell r="T2957">
            <v>31</v>
          </cell>
          <cell r="U2957">
            <v>0</v>
          </cell>
        </row>
        <row r="2958">
          <cell r="G2958" t="str">
            <v>07</v>
          </cell>
          <cell r="M2958">
            <v>3</v>
          </cell>
          <cell r="N2958" t="str">
            <v>624</v>
          </cell>
          <cell r="Q2958" t="str">
            <v>RIV</v>
          </cell>
          <cell r="S2958">
            <v>0</v>
          </cell>
          <cell r="T2958">
            <v>578160</v>
          </cell>
          <cell r="U2958">
            <v>0</v>
          </cell>
        </row>
        <row r="2959">
          <cell r="G2959" t="str">
            <v>16</v>
          </cell>
          <cell r="M2959">
            <v>2</v>
          </cell>
          <cell r="N2959" t="str">
            <v>641</v>
          </cell>
          <cell r="Q2959" t="str">
            <v>RIV</v>
          </cell>
          <cell r="S2959">
            <v>0</v>
          </cell>
          <cell r="T2959">
            <v>806</v>
          </cell>
          <cell r="U2959">
            <v>0</v>
          </cell>
        </row>
        <row r="2960">
          <cell r="G2960" t="str">
            <v>05</v>
          </cell>
          <cell r="M2960">
            <v>2</v>
          </cell>
          <cell r="N2960" t="str">
            <v>626</v>
          </cell>
          <cell r="Q2960" t="str">
            <v>TDC</v>
          </cell>
          <cell r="S2960">
            <v>0</v>
          </cell>
          <cell r="T2960">
            <v>396792</v>
          </cell>
          <cell r="U2960">
            <v>0</v>
          </cell>
        </row>
        <row r="2961">
          <cell r="G2961" t="str">
            <v>17</v>
          </cell>
          <cell r="M2961">
            <v>1</v>
          </cell>
          <cell r="N2961" t="str">
            <v>644</v>
          </cell>
          <cell r="Q2961" t="str">
            <v>MSV</v>
          </cell>
          <cell r="S2961">
            <v>0</v>
          </cell>
          <cell r="T2961">
            <v>1688750</v>
          </cell>
          <cell r="U2961">
            <v>-925.44</v>
          </cell>
        </row>
        <row r="2962">
          <cell r="G2962" t="str">
            <v>08</v>
          </cell>
          <cell r="M2962">
            <v>1</v>
          </cell>
          <cell r="N2962" t="str">
            <v>634</v>
          </cell>
          <cell r="Q2962" t="str">
            <v>RIN</v>
          </cell>
          <cell r="S2962">
            <v>0</v>
          </cell>
          <cell r="T2962">
            <v>52889135</v>
          </cell>
          <cell r="U2962">
            <v>8462.26</v>
          </cell>
        </row>
        <row r="2963">
          <cell r="G2963" t="str">
            <v>04</v>
          </cell>
          <cell r="M2963">
            <v>11</v>
          </cell>
          <cell r="N2963" t="str">
            <v>623</v>
          </cell>
          <cell r="Q2963" t="str">
            <v>EEX</v>
          </cell>
          <cell r="S2963">
            <v>0</v>
          </cell>
          <cell r="T2963">
            <v>403035</v>
          </cell>
          <cell r="U2963">
            <v>888.69</v>
          </cell>
        </row>
        <row r="2964">
          <cell r="G2964" t="str">
            <v>04</v>
          </cell>
          <cell r="M2964">
            <v>5</v>
          </cell>
          <cell r="N2964" t="str">
            <v>624</v>
          </cell>
          <cell r="Q2964" t="str">
            <v>CAV</v>
          </cell>
          <cell r="S2964">
            <v>0</v>
          </cell>
          <cell r="T2964">
            <v>79200</v>
          </cell>
          <cell r="U2964">
            <v>-2.38</v>
          </cell>
        </row>
        <row r="2965">
          <cell r="G2965" t="str">
            <v>08</v>
          </cell>
          <cell r="M2965">
            <v>1</v>
          </cell>
          <cell r="N2965" t="str">
            <v>634</v>
          </cell>
          <cell r="Q2965" t="str">
            <v>CAV</v>
          </cell>
          <cell r="S2965">
            <v>0</v>
          </cell>
          <cell r="T2965">
            <v>52889135</v>
          </cell>
          <cell r="U2965">
            <v>52.89</v>
          </cell>
        </row>
        <row r="2966">
          <cell r="G2966" t="str">
            <v>04</v>
          </cell>
          <cell r="M2966">
            <v>9</v>
          </cell>
          <cell r="N2966" t="str">
            <v>624</v>
          </cell>
          <cell r="Q2966" t="str">
            <v>EP1</v>
          </cell>
          <cell r="S2966">
            <v>0</v>
          </cell>
          <cell r="T2966">
            <v>538080</v>
          </cell>
          <cell r="U2966">
            <v>0</v>
          </cell>
        </row>
        <row r="2967">
          <cell r="G2967" t="str">
            <v>04</v>
          </cell>
          <cell r="M2967">
            <v>1</v>
          </cell>
          <cell r="N2967" t="str">
            <v>650</v>
          </cell>
          <cell r="Q2967" t="str">
            <v>E19</v>
          </cell>
          <cell r="S2967">
            <v>0</v>
          </cell>
          <cell r="T2967">
            <v>4035</v>
          </cell>
          <cell r="U2967">
            <v>127.08</v>
          </cell>
        </row>
        <row r="2968">
          <cell r="G2968" t="str">
            <v>08</v>
          </cell>
          <cell r="M2968">
            <v>1</v>
          </cell>
          <cell r="N2968" t="str">
            <v>626</v>
          </cell>
          <cell r="Q2968" t="str">
            <v>DO7</v>
          </cell>
          <cell r="S2968">
            <v>0</v>
          </cell>
          <cell r="T2968">
            <v>1228800</v>
          </cell>
          <cell r="U2968">
            <v>0</v>
          </cell>
        </row>
        <row r="2969">
          <cell r="G2969" t="str">
            <v>17</v>
          </cell>
          <cell r="M2969">
            <v>1</v>
          </cell>
          <cell r="N2969" t="str">
            <v>644</v>
          </cell>
          <cell r="Q2969" t="str">
            <v>FFC</v>
          </cell>
          <cell r="S2969">
            <v>0</v>
          </cell>
          <cell r="T2969">
            <v>1688750</v>
          </cell>
          <cell r="U2969">
            <v>30.4</v>
          </cell>
        </row>
        <row r="2970">
          <cell r="G2970" t="str">
            <v>08</v>
          </cell>
          <cell r="M2970">
            <v>3</v>
          </cell>
          <cell r="N2970" t="str">
            <v>624</v>
          </cell>
          <cell r="Q2970" t="str">
            <v>PPT</v>
          </cell>
          <cell r="S2970">
            <v>0</v>
          </cell>
          <cell r="T2970">
            <v>626400</v>
          </cell>
          <cell r="U2970">
            <v>0</v>
          </cell>
        </row>
        <row r="2971">
          <cell r="G2971" t="str">
            <v>07</v>
          </cell>
          <cell r="M2971">
            <v>1</v>
          </cell>
          <cell r="N2971" t="str">
            <v>625</v>
          </cell>
          <cell r="Q2971" t="str">
            <v>EP2</v>
          </cell>
          <cell r="S2971">
            <v>0</v>
          </cell>
          <cell r="T2971">
            <v>542400</v>
          </cell>
          <cell r="U2971">
            <v>-2.17</v>
          </cell>
        </row>
        <row r="2972">
          <cell r="G2972" t="str">
            <v>04</v>
          </cell>
          <cell r="M2972">
            <v>1</v>
          </cell>
          <cell r="N2972" t="str">
            <v>624</v>
          </cell>
          <cell r="Q2972" t="str">
            <v>DSO</v>
          </cell>
          <cell r="S2972">
            <v>0</v>
          </cell>
          <cell r="T2972">
            <v>550400</v>
          </cell>
          <cell r="U2972">
            <v>324.73</v>
          </cell>
        </row>
        <row r="2973">
          <cell r="G2973" t="str">
            <v>04</v>
          </cell>
          <cell r="M2973">
            <v>6</v>
          </cell>
          <cell r="N2973" t="str">
            <v>624</v>
          </cell>
          <cell r="Q2973" t="str">
            <v>FVC</v>
          </cell>
          <cell r="S2973">
            <v>0</v>
          </cell>
          <cell r="T2973">
            <v>436015</v>
          </cell>
          <cell r="U2973">
            <v>0</v>
          </cell>
        </row>
        <row r="2974">
          <cell r="G2974" t="str">
            <v>04</v>
          </cell>
          <cell r="M2974">
            <v>2</v>
          </cell>
          <cell r="N2974" t="str">
            <v>642</v>
          </cell>
          <cell r="Q2974" t="str">
            <v>RAU</v>
          </cell>
          <cell r="S2974">
            <v>0</v>
          </cell>
          <cell r="T2974">
            <v>26774</v>
          </cell>
          <cell r="U2974">
            <v>0.31</v>
          </cell>
        </row>
        <row r="2975">
          <cell r="G2975" t="str">
            <v>04</v>
          </cell>
          <cell r="M2975">
            <v>3</v>
          </cell>
          <cell r="N2975" t="str">
            <v>624</v>
          </cell>
          <cell r="Q2975" t="str">
            <v>OMS</v>
          </cell>
          <cell r="S2975">
            <v>0</v>
          </cell>
          <cell r="T2975">
            <v>491328</v>
          </cell>
          <cell r="U2975">
            <v>123.32</v>
          </cell>
        </row>
        <row r="2976">
          <cell r="G2976" t="str">
            <v>05</v>
          </cell>
          <cell r="M2976">
            <v>4</v>
          </cell>
          <cell r="N2976" t="str">
            <v>624</v>
          </cell>
          <cell r="Q2976" t="str">
            <v>OMS</v>
          </cell>
          <cell r="S2976">
            <v>0</v>
          </cell>
          <cell r="T2976">
            <v>9891672</v>
          </cell>
          <cell r="U2976">
            <v>2482.8200000000002</v>
          </cell>
        </row>
        <row r="2977">
          <cell r="G2977" t="str">
            <v>08</v>
          </cell>
          <cell r="M2977">
            <v>1</v>
          </cell>
          <cell r="N2977" t="str">
            <v>626</v>
          </cell>
          <cell r="Q2977" t="str">
            <v>DS0</v>
          </cell>
          <cell r="S2977">
            <v>0</v>
          </cell>
          <cell r="T2977">
            <v>430560</v>
          </cell>
          <cell r="U2977">
            <v>49.51</v>
          </cell>
        </row>
        <row r="2978">
          <cell r="G2978" t="str">
            <v>08</v>
          </cell>
          <cell r="M2978">
            <v>1</v>
          </cell>
          <cell r="N2978" t="str">
            <v>676</v>
          </cell>
          <cell r="Q2978" t="str">
            <v>DS2</v>
          </cell>
          <cell r="S2978">
            <v>0</v>
          </cell>
          <cell r="T2978">
            <v>0</v>
          </cell>
          <cell r="U2978">
            <v>0</v>
          </cell>
        </row>
        <row r="2979">
          <cell r="G2979" t="str">
            <v>04</v>
          </cell>
          <cell r="M2979">
            <v>2</v>
          </cell>
          <cell r="N2979" t="str">
            <v>621</v>
          </cell>
          <cell r="Q2979" t="str">
            <v>DS2</v>
          </cell>
          <cell r="S2979">
            <v>0</v>
          </cell>
          <cell r="T2979">
            <v>169776</v>
          </cell>
          <cell r="U2979">
            <v>0</v>
          </cell>
        </row>
        <row r="2980">
          <cell r="G2980" t="str">
            <v>07</v>
          </cell>
          <cell r="M2980">
            <v>1</v>
          </cell>
          <cell r="N2980" t="str">
            <v>624</v>
          </cell>
          <cell r="Q2980" t="str">
            <v>DO5</v>
          </cell>
          <cell r="S2980">
            <v>0</v>
          </cell>
          <cell r="T2980">
            <v>235200</v>
          </cell>
          <cell r="U2980">
            <v>-40.450000000000003</v>
          </cell>
        </row>
        <row r="2981">
          <cell r="G2981" t="str">
            <v>16</v>
          </cell>
          <cell r="M2981">
            <v>4</v>
          </cell>
          <cell r="N2981" t="str">
            <v>641</v>
          </cell>
          <cell r="Q2981" t="str">
            <v>DSU</v>
          </cell>
          <cell r="S2981">
            <v>0</v>
          </cell>
          <cell r="T2981">
            <v>117680</v>
          </cell>
          <cell r="U2981">
            <v>9.89</v>
          </cell>
        </row>
        <row r="2982">
          <cell r="G2982" t="str">
            <v>08</v>
          </cell>
          <cell r="M2982">
            <v>1</v>
          </cell>
          <cell r="N2982" t="str">
            <v>634</v>
          </cell>
          <cell r="Q2982" t="str">
            <v>ECR</v>
          </cell>
          <cell r="S2982">
            <v>0</v>
          </cell>
          <cell r="T2982">
            <v>174477080</v>
          </cell>
          <cell r="U2982">
            <v>427468.85</v>
          </cell>
        </row>
        <row r="2983">
          <cell r="G2983" t="str">
            <v>08</v>
          </cell>
          <cell r="M2983">
            <v>3</v>
          </cell>
          <cell r="N2983" t="str">
            <v>624</v>
          </cell>
          <cell r="Q2983" t="str">
            <v>EIN</v>
          </cell>
          <cell r="S2983">
            <v>0</v>
          </cell>
          <cell r="T2983">
            <v>626400</v>
          </cell>
          <cell r="U2983">
            <v>352.04</v>
          </cell>
        </row>
        <row r="2984">
          <cell r="G2984" t="str">
            <v>05</v>
          </cell>
          <cell r="M2984">
            <v>6</v>
          </cell>
          <cell r="N2984" t="str">
            <v>626</v>
          </cell>
          <cell r="Q2984" t="str">
            <v>RIV</v>
          </cell>
          <cell r="S2984">
            <v>0</v>
          </cell>
          <cell r="T2984">
            <v>813780</v>
          </cell>
          <cell r="U2984">
            <v>0</v>
          </cell>
        </row>
        <row r="2985">
          <cell r="G2985" t="str">
            <v>23</v>
          </cell>
          <cell r="M2985">
            <v>2</v>
          </cell>
          <cell r="N2985" t="str">
            <v>685</v>
          </cell>
          <cell r="Q2985" t="str">
            <v>TSC</v>
          </cell>
          <cell r="S2985">
            <v>0</v>
          </cell>
          <cell r="T2985">
            <v>85</v>
          </cell>
          <cell r="U2985">
            <v>0</v>
          </cell>
        </row>
        <row r="2986">
          <cell r="G2986" t="str">
            <v>02</v>
          </cell>
          <cell r="M2986">
            <v>52</v>
          </cell>
          <cell r="N2986" t="str">
            <v>611</v>
          </cell>
          <cell r="Q2986" t="str">
            <v>PVC</v>
          </cell>
          <cell r="S2986">
            <v>0</v>
          </cell>
          <cell r="T2986">
            <v>19</v>
          </cell>
          <cell r="U2986">
            <v>2.13</v>
          </cell>
        </row>
        <row r="2987">
          <cell r="G2987" t="str">
            <v>23</v>
          </cell>
          <cell r="M2987">
            <v>2</v>
          </cell>
          <cell r="N2987" t="str">
            <v>685</v>
          </cell>
          <cell r="Q2987" t="str">
            <v>VDC</v>
          </cell>
          <cell r="S2987">
            <v>0</v>
          </cell>
          <cell r="T2987">
            <v>85</v>
          </cell>
          <cell r="U2987">
            <v>0</v>
          </cell>
        </row>
        <row r="2988">
          <cell r="G2988" t="str">
            <v>05</v>
          </cell>
          <cell r="M2988">
            <v>6</v>
          </cell>
          <cell r="N2988" t="str">
            <v>626</v>
          </cell>
          <cell r="Q2988" t="str">
            <v>CAV</v>
          </cell>
          <cell r="S2988">
            <v>0</v>
          </cell>
          <cell r="T2988">
            <v>813780</v>
          </cell>
          <cell r="U2988">
            <v>4.88</v>
          </cell>
        </row>
        <row r="2989">
          <cell r="G2989" t="str">
            <v>04</v>
          </cell>
          <cell r="M2989">
            <v>9</v>
          </cell>
          <cell r="N2989" t="str">
            <v>624</v>
          </cell>
          <cell r="Q2989" t="str">
            <v>EEX</v>
          </cell>
          <cell r="S2989">
            <v>0</v>
          </cell>
          <cell r="T2989">
            <v>538080</v>
          </cell>
          <cell r="U2989">
            <v>931.95</v>
          </cell>
        </row>
        <row r="2990">
          <cell r="G2990" t="str">
            <v>04</v>
          </cell>
          <cell r="M2990">
            <v>6</v>
          </cell>
          <cell r="N2990" t="str">
            <v>624</v>
          </cell>
          <cell r="Q2990" t="str">
            <v>DO7</v>
          </cell>
          <cell r="S2990">
            <v>0</v>
          </cell>
          <cell r="T2990">
            <v>271600</v>
          </cell>
          <cell r="U2990">
            <v>0</v>
          </cell>
        </row>
        <row r="2991">
          <cell r="G2991" t="str">
            <v>08</v>
          </cell>
          <cell r="M2991">
            <v>1</v>
          </cell>
          <cell r="N2991" t="str">
            <v>625</v>
          </cell>
          <cell r="Q2991" t="str">
            <v>TTC</v>
          </cell>
          <cell r="S2991">
            <v>0</v>
          </cell>
          <cell r="T2991">
            <v>257760</v>
          </cell>
          <cell r="U2991">
            <v>0</v>
          </cell>
        </row>
        <row r="2992">
          <cell r="G2992" t="str">
            <v>06</v>
          </cell>
          <cell r="M2992">
            <v>1</v>
          </cell>
          <cell r="N2992" t="str">
            <v>620</v>
          </cell>
          <cell r="Q2992" t="str">
            <v>EP2</v>
          </cell>
          <cell r="S2992">
            <v>0</v>
          </cell>
          <cell r="T2992">
            <v>3789</v>
          </cell>
          <cell r="U2992">
            <v>4.46</v>
          </cell>
        </row>
        <row r="2993">
          <cell r="G2993" t="str">
            <v>16</v>
          </cell>
          <cell r="M2993">
            <v>2</v>
          </cell>
          <cell r="N2993" t="str">
            <v>641</v>
          </cell>
          <cell r="Q2993" t="str">
            <v>OMS</v>
          </cell>
          <cell r="S2993">
            <v>0</v>
          </cell>
          <cell r="T2993">
            <v>806</v>
          </cell>
          <cell r="U2993">
            <v>0.21</v>
          </cell>
        </row>
        <row r="2994">
          <cell r="G2994" t="str">
            <v>07</v>
          </cell>
          <cell r="M2994">
            <v>1</v>
          </cell>
          <cell r="N2994" t="str">
            <v>624</v>
          </cell>
          <cell r="Q2994" t="str">
            <v>DO6</v>
          </cell>
          <cell r="S2994">
            <v>0</v>
          </cell>
          <cell r="T2994">
            <v>235200</v>
          </cell>
          <cell r="U2994">
            <v>19.05</v>
          </cell>
        </row>
        <row r="2995">
          <cell r="G2995" t="str">
            <v>04</v>
          </cell>
          <cell r="M2995">
            <v>6</v>
          </cell>
          <cell r="N2995" t="str">
            <v>624</v>
          </cell>
          <cell r="Q2995" t="str">
            <v>CAP</v>
          </cell>
          <cell r="S2995">
            <v>0</v>
          </cell>
          <cell r="T2995">
            <v>436015</v>
          </cell>
          <cell r="U2995">
            <v>-24.42</v>
          </cell>
        </row>
        <row r="2996">
          <cell r="G2996" t="str">
            <v>02</v>
          </cell>
          <cell r="M2996">
            <v>52</v>
          </cell>
          <cell r="N2996" t="str">
            <v>611</v>
          </cell>
          <cell r="Q2996" t="str">
            <v>RAU</v>
          </cell>
          <cell r="S2996">
            <v>0</v>
          </cell>
          <cell r="T2996">
            <v>3428</v>
          </cell>
          <cell r="U2996">
            <v>0.13</v>
          </cell>
        </row>
        <row r="2997">
          <cell r="G2997" t="str">
            <v>04</v>
          </cell>
          <cell r="M2997">
            <v>4</v>
          </cell>
          <cell r="N2997" t="str">
            <v>623</v>
          </cell>
          <cell r="Q2997" t="str">
            <v>RAU</v>
          </cell>
          <cell r="S2997">
            <v>0</v>
          </cell>
          <cell r="T2997">
            <v>123384</v>
          </cell>
          <cell r="U2997">
            <v>4.32</v>
          </cell>
        </row>
        <row r="2998">
          <cell r="G2998" t="str">
            <v>07</v>
          </cell>
          <cell r="M2998">
            <v>6</v>
          </cell>
          <cell r="N2998" t="str">
            <v>624</v>
          </cell>
          <cell r="Q2998" t="str">
            <v>DO6</v>
          </cell>
          <cell r="S2998">
            <v>0</v>
          </cell>
          <cell r="T2998">
            <v>58200</v>
          </cell>
          <cell r="U2998">
            <v>4.71</v>
          </cell>
        </row>
        <row r="2999">
          <cell r="G2999" t="str">
            <v>05</v>
          </cell>
          <cell r="M2999">
            <v>2</v>
          </cell>
          <cell r="N2999" t="str">
            <v>626</v>
          </cell>
          <cell r="Q2999" t="str">
            <v>FVE</v>
          </cell>
          <cell r="S2999">
            <v>0</v>
          </cell>
          <cell r="T2999">
            <v>396792</v>
          </cell>
          <cell r="U2999">
            <v>0</v>
          </cell>
        </row>
        <row r="3000">
          <cell r="G3000" t="str">
            <v>08</v>
          </cell>
          <cell r="M3000">
            <v>1</v>
          </cell>
          <cell r="N3000" t="str">
            <v>633</v>
          </cell>
          <cell r="Q3000" t="str">
            <v>DO3</v>
          </cell>
          <cell r="S3000">
            <v>0</v>
          </cell>
          <cell r="T3000">
            <v>90582200</v>
          </cell>
          <cell r="U3000">
            <v>6431.34</v>
          </cell>
        </row>
        <row r="3001">
          <cell r="G3001" t="str">
            <v>08</v>
          </cell>
          <cell r="M3001">
            <v>1</v>
          </cell>
          <cell r="N3001" t="str">
            <v>626</v>
          </cell>
          <cell r="Q3001" t="str">
            <v>DO5</v>
          </cell>
          <cell r="S3001">
            <v>0</v>
          </cell>
          <cell r="T3001">
            <v>1228800</v>
          </cell>
          <cell r="U3001">
            <v>-83.56</v>
          </cell>
        </row>
        <row r="3002">
          <cell r="G3002" t="str">
            <v>05</v>
          </cell>
          <cell r="M3002">
            <v>2</v>
          </cell>
          <cell r="N3002" t="str">
            <v>624</v>
          </cell>
          <cell r="Q3002" t="str">
            <v>DO5</v>
          </cell>
          <cell r="S3002">
            <v>0</v>
          </cell>
          <cell r="T3002">
            <v>3180048</v>
          </cell>
          <cell r="U3002">
            <v>-546.97</v>
          </cell>
        </row>
        <row r="3003">
          <cell r="G3003" t="str">
            <v>05</v>
          </cell>
          <cell r="M3003">
            <v>2</v>
          </cell>
          <cell r="N3003" t="str">
            <v>621</v>
          </cell>
          <cell r="Q3003" t="str">
            <v>DS5</v>
          </cell>
          <cell r="S3003">
            <v>0</v>
          </cell>
          <cell r="T3003">
            <v>258400</v>
          </cell>
          <cell r="U3003">
            <v>0</v>
          </cell>
        </row>
        <row r="3004">
          <cell r="G3004" t="str">
            <v>04</v>
          </cell>
          <cell r="M3004">
            <v>11</v>
          </cell>
          <cell r="N3004" t="str">
            <v>623</v>
          </cell>
          <cell r="Q3004" t="str">
            <v>EC</v>
          </cell>
          <cell r="S3004">
            <v>1</v>
          </cell>
          <cell r="T3004">
            <v>403035</v>
          </cell>
          <cell r="U3004">
            <v>27283.85</v>
          </cell>
        </row>
        <row r="3005">
          <cell r="G3005" t="str">
            <v>07</v>
          </cell>
          <cell r="M3005">
            <v>1</v>
          </cell>
          <cell r="N3005" t="str">
            <v>625</v>
          </cell>
          <cell r="Q3005" t="str">
            <v>EFV</v>
          </cell>
          <cell r="S3005">
            <v>0</v>
          </cell>
          <cell r="T3005">
            <v>542400</v>
          </cell>
          <cell r="U3005">
            <v>-1154.77</v>
          </cell>
        </row>
        <row r="3006">
          <cell r="G3006" t="str">
            <v>16</v>
          </cell>
          <cell r="M3006">
            <v>1</v>
          </cell>
          <cell r="N3006" t="str">
            <v>650</v>
          </cell>
          <cell r="Q3006" t="str">
            <v>EIN</v>
          </cell>
          <cell r="S3006">
            <v>0</v>
          </cell>
          <cell r="T3006">
            <v>565</v>
          </cell>
          <cell r="U3006">
            <v>0.32</v>
          </cell>
        </row>
        <row r="3007">
          <cell r="G3007" t="str">
            <v>04</v>
          </cell>
          <cell r="M3007">
            <v>11</v>
          </cell>
          <cell r="N3007" t="str">
            <v>623</v>
          </cell>
          <cell r="Q3007" t="str">
            <v>PRC</v>
          </cell>
          <cell r="S3007">
            <v>0</v>
          </cell>
          <cell r="T3007">
            <v>403035</v>
          </cell>
          <cell r="U3007">
            <v>2060.31</v>
          </cell>
        </row>
        <row r="3008">
          <cell r="G3008" t="str">
            <v>08</v>
          </cell>
          <cell r="M3008">
            <v>1</v>
          </cell>
          <cell r="N3008" t="str">
            <v>634</v>
          </cell>
          <cell r="Q3008" t="str">
            <v>RIV</v>
          </cell>
          <cell r="S3008">
            <v>0</v>
          </cell>
          <cell r="T3008">
            <v>52889135</v>
          </cell>
          <cell r="U3008">
            <v>0</v>
          </cell>
        </row>
        <row r="3009">
          <cell r="G3009" t="str">
            <v>23</v>
          </cell>
          <cell r="M3009">
            <v>2</v>
          </cell>
          <cell r="N3009" t="str">
            <v>685</v>
          </cell>
          <cell r="Q3009" t="str">
            <v>VMS</v>
          </cell>
          <cell r="S3009">
            <v>0</v>
          </cell>
          <cell r="T3009">
            <v>85</v>
          </cell>
          <cell r="U3009">
            <v>-0.02</v>
          </cell>
        </row>
        <row r="3010">
          <cell r="G3010" t="str">
            <v>16</v>
          </cell>
          <cell r="M3010">
            <v>2</v>
          </cell>
          <cell r="N3010" t="str">
            <v>641</v>
          </cell>
          <cell r="Q3010" t="str">
            <v>EEX</v>
          </cell>
          <cell r="S3010">
            <v>0</v>
          </cell>
          <cell r="T3010">
            <v>806</v>
          </cell>
          <cell r="U3010">
            <v>1.25</v>
          </cell>
        </row>
        <row r="3011">
          <cell r="G3011" t="str">
            <v>04</v>
          </cell>
          <cell r="M3011">
            <v>10</v>
          </cell>
          <cell r="N3011" t="str">
            <v>624</v>
          </cell>
          <cell r="Q3011" t="str">
            <v>EEX</v>
          </cell>
          <cell r="S3011">
            <v>0</v>
          </cell>
          <cell r="T3011">
            <v>460944</v>
          </cell>
          <cell r="U3011">
            <v>798.36</v>
          </cell>
        </row>
        <row r="3012">
          <cell r="G3012" t="str">
            <v>05</v>
          </cell>
          <cell r="M3012">
            <v>6</v>
          </cell>
          <cell r="N3012" t="str">
            <v>624</v>
          </cell>
          <cell r="Q3012" t="str">
            <v>TDE</v>
          </cell>
          <cell r="S3012">
            <v>0</v>
          </cell>
          <cell r="T3012">
            <v>3870300</v>
          </cell>
          <cell r="U3012">
            <v>0</v>
          </cell>
        </row>
        <row r="3013">
          <cell r="G3013" t="str">
            <v>05</v>
          </cell>
          <cell r="M3013">
            <v>6</v>
          </cell>
          <cell r="N3013" t="str">
            <v>626</v>
          </cell>
          <cell r="Q3013" t="str">
            <v>EFL</v>
          </cell>
          <cell r="S3013">
            <v>0</v>
          </cell>
          <cell r="T3013">
            <v>813780</v>
          </cell>
          <cell r="U3013">
            <v>25105.93</v>
          </cell>
        </row>
        <row r="3014">
          <cell r="G3014" t="str">
            <v>16</v>
          </cell>
          <cell r="M3014">
            <v>2</v>
          </cell>
          <cell r="N3014" t="str">
            <v>641</v>
          </cell>
          <cell r="Q3014" t="str">
            <v>EFL</v>
          </cell>
          <cell r="S3014">
            <v>0</v>
          </cell>
          <cell r="T3014">
            <v>806</v>
          </cell>
          <cell r="U3014">
            <v>24.87</v>
          </cell>
        </row>
        <row r="3015">
          <cell r="G3015" t="str">
            <v>04</v>
          </cell>
          <cell r="M3015">
            <v>2</v>
          </cell>
          <cell r="N3015" t="str">
            <v>624</v>
          </cell>
          <cell r="Q3015" t="str">
            <v>DO0</v>
          </cell>
          <cell r="S3015">
            <v>0</v>
          </cell>
          <cell r="T3015">
            <v>859032</v>
          </cell>
          <cell r="U3015">
            <v>121.12</v>
          </cell>
        </row>
        <row r="3016">
          <cell r="G3016" t="str">
            <v>04</v>
          </cell>
          <cell r="M3016">
            <v>3</v>
          </cell>
          <cell r="N3016" t="str">
            <v>624</v>
          </cell>
          <cell r="Q3016" t="str">
            <v>TDE</v>
          </cell>
          <cell r="S3016">
            <v>0</v>
          </cell>
          <cell r="T3016">
            <v>491328</v>
          </cell>
          <cell r="U3016">
            <v>0</v>
          </cell>
        </row>
        <row r="3017">
          <cell r="G3017" t="str">
            <v>04</v>
          </cell>
          <cell r="M3017">
            <v>10</v>
          </cell>
          <cell r="N3017" t="str">
            <v>624</v>
          </cell>
          <cell r="Q3017" t="str">
            <v>BFC</v>
          </cell>
          <cell r="S3017">
            <v>0</v>
          </cell>
          <cell r="T3017">
            <v>460944</v>
          </cell>
          <cell r="U3017">
            <v>13253.52</v>
          </cell>
        </row>
        <row r="3018">
          <cell r="G3018" t="str">
            <v>23</v>
          </cell>
          <cell r="M3018">
            <v>2</v>
          </cell>
          <cell r="N3018" t="str">
            <v>685</v>
          </cell>
          <cell r="Q3018" t="str">
            <v>VE3</v>
          </cell>
          <cell r="S3018">
            <v>0</v>
          </cell>
          <cell r="T3018">
            <v>85</v>
          </cell>
          <cell r="U3018">
            <v>0</v>
          </cell>
        </row>
        <row r="3019">
          <cell r="G3019" t="str">
            <v>08</v>
          </cell>
          <cell r="M3019">
            <v>1</v>
          </cell>
          <cell r="N3019" t="str">
            <v>626</v>
          </cell>
          <cell r="Q3019" t="str">
            <v>DSM</v>
          </cell>
          <cell r="S3019">
            <v>0</v>
          </cell>
          <cell r="T3019">
            <v>1437120</v>
          </cell>
          <cell r="U3019">
            <v>2029.21</v>
          </cell>
        </row>
        <row r="3020">
          <cell r="G3020" t="str">
            <v>05</v>
          </cell>
          <cell r="M3020">
            <v>15</v>
          </cell>
          <cell r="N3020" t="str">
            <v>624</v>
          </cell>
          <cell r="Q3020" t="str">
            <v>CAP</v>
          </cell>
          <cell r="S3020">
            <v>0</v>
          </cell>
          <cell r="T3020">
            <v>703056</v>
          </cell>
          <cell r="U3020">
            <v>-39.369999999999997</v>
          </cell>
        </row>
        <row r="3021">
          <cell r="G3021" t="str">
            <v>16</v>
          </cell>
          <cell r="M3021">
            <v>1</v>
          </cell>
          <cell r="N3021" t="str">
            <v>650</v>
          </cell>
          <cell r="Q3021" t="str">
            <v>CAP</v>
          </cell>
          <cell r="S3021">
            <v>0</v>
          </cell>
          <cell r="T3021">
            <v>565</v>
          </cell>
          <cell r="U3021">
            <v>-0.01</v>
          </cell>
        </row>
        <row r="3022">
          <cell r="G3022" t="str">
            <v>05</v>
          </cell>
          <cell r="M3022">
            <v>4</v>
          </cell>
          <cell r="N3022" t="str">
            <v>624</v>
          </cell>
          <cell r="Q3022" t="str">
            <v>DSO</v>
          </cell>
          <cell r="S3022">
            <v>0</v>
          </cell>
          <cell r="T3022">
            <v>244440</v>
          </cell>
          <cell r="U3022">
            <v>144.22</v>
          </cell>
        </row>
        <row r="3023">
          <cell r="G3023" t="str">
            <v>08</v>
          </cell>
          <cell r="M3023">
            <v>1</v>
          </cell>
          <cell r="N3023" t="str">
            <v>625</v>
          </cell>
          <cell r="Q3023" t="str">
            <v>RAU</v>
          </cell>
          <cell r="S3023">
            <v>0</v>
          </cell>
          <cell r="T3023">
            <v>257760</v>
          </cell>
          <cell r="U3023">
            <v>9.8000000000000007</v>
          </cell>
        </row>
        <row r="3024">
          <cell r="G3024" t="str">
            <v>02</v>
          </cell>
          <cell r="M3024">
            <v>2</v>
          </cell>
          <cell r="N3024" t="str">
            <v>612</v>
          </cell>
          <cell r="Q3024" t="str">
            <v>ACC</v>
          </cell>
          <cell r="S3024">
            <v>0</v>
          </cell>
          <cell r="T3024">
            <v>0</v>
          </cell>
          <cell r="U3024">
            <v>-2840</v>
          </cell>
        </row>
        <row r="3025">
          <cell r="G3025" t="str">
            <v>04</v>
          </cell>
          <cell r="M3025">
            <v>2</v>
          </cell>
          <cell r="N3025" t="str">
            <v>621</v>
          </cell>
          <cell r="Q3025" t="str">
            <v>ACC</v>
          </cell>
          <cell r="S3025">
            <v>0</v>
          </cell>
          <cell r="T3025">
            <v>0</v>
          </cell>
          <cell r="U3025">
            <v>-140</v>
          </cell>
        </row>
        <row r="3026">
          <cell r="G3026" t="str">
            <v>08</v>
          </cell>
          <cell r="M3026">
            <v>6</v>
          </cell>
          <cell r="N3026" t="str">
            <v>624</v>
          </cell>
          <cell r="Q3026" t="str">
            <v>DO8</v>
          </cell>
          <cell r="S3026">
            <v>0</v>
          </cell>
          <cell r="T3026">
            <v>1718064</v>
          </cell>
          <cell r="U3026">
            <v>20.63</v>
          </cell>
        </row>
        <row r="3027">
          <cell r="G3027" t="str">
            <v>07</v>
          </cell>
          <cell r="M3027">
            <v>2</v>
          </cell>
          <cell r="N3027" t="str">
            <v>623</v>
          </cell>
          <cell r="Q3027" t="str">
            <v>DS4</v>
          </cell>
          <cell r="S3027">
            <v>0</v>
          </cell>
          <cell r="T3027">
            <v>371316</v>
          </cell>
          <cell r="U3027">
            <v>-317.85000000000002</v>
          </cell>
        </row>
        <row r="3028">
          <cell r="G3028" t="str">
            <v>08</v>
          </cell>
          <cell r="M3028">
            <v>4</v>
          </cell>
          <cell r="N3028" t="str">
            <v>626</v>
          </cell>
          <cell r="Q3028" t="str">
            <v>DS6</v>
          </cell>
          <cell r="S3028">
            <v>0</v>
          </cell>
          <cell r="T3028">
            <v>1953072</v>
          </cell>
          <cell r="U3028">
            <v>1.96</v>
          </cell>
        </row>
        <row r="3029">
          <cell r="G3029" t="str">
            <v>23</v>
          </cell>
          <cell r="M3029">
            <v>1</v>
          </cell>
          <cell r="N3029" t="str">
            <v>685</v>
          </cell>
          <cell r="Q3029" t="str">
            <v>EP3</v>
          </cell>
          <cell r="S3029">
            <v>0</v>
          </cell>
          <cell r="T3029">
            <v>28650</v>
          </cell>
          <cell r="U3029">
            <v>0</v>
          </cell>
        </row>
        <row r="3030">
          <cell r="G3030" t="str">
            <v>04</v>
          </cell>
          <cell r="M3030">
            <v>3</v>
          </cell>
          <cell r="N3030" t="str">
            <v>641</v>
          </cell>
          <cell r="Q3030" t="str">
            <v>EP3</v>
          </cell>
          <cell r="S3030">
            <v>0</v>
          </cell>
          <cell r="T3030">
            <v>802300</v>
          </cell>
          <cell r="U3030">
            <v>0</v>
          </cell>
        </row>
        <row r="3031">
          <cell r="G3031" t="str">
            <v>01</v>
          </cell>
          <cell r="M3031">
            <v>51</v>
          </cell>
          <cell r="N3031" t="str">
            <v>611</v>
          </cell>
          <cell r="Q3031" t="str">
            <v>EP3</v>
          </cell>
          <cell r="S3031">
            <v>0</v>
          </cell>
          <cell r="T3031">
            <v>165581</v>
          </cell>
          <cell r="U3031">
            <v>0</v>
          </cell>
        </row>
        <row r="3032">
          <cell r="G3032" t="str">
            <v>04</v>
          </cell>
          <cell r="M3032">
            <v>91</v>
          </cell>
          <cell r="N3032" t="str">
            <v>621</v>
          </cell>
          <cell r="Q3032" t="str">
            <v>EP3</v>
          </cell>
          <cell r="S3032">
            <v>0</v>
          </cell>
          <cell r="T3032">
            <v>11100</v>
          </cell>
          <cell r="U3032">
            <v>0</v>
          </cell>
        </row>
        <row r="3033">
          <cell r="G3033" t="str">
            <v>09</v>
          </cell>
          <cell r="M3033">
            <v>1</v>
          </cell>
          <cell r="N3033" t="str">
            <v>655</v>
          </cell>
          <cell r="Q3033" t="str">
            <v>FMU</v>
          </cell>
          <cell r="S3033">
            <v>0</v>
          </cell>
          <cell r="T3033">
            <v>587250</v>
          </cell>
          <cell r="U3033">
            <v>0.76</v>
          </cell>
        </row>
        <row r="3034">
          <cell r="G3034" t="str">
            <v>04</v>
          </cell>
          <cell r="M3034">
            <v>1</v>
          </cell>
          <cell r="N3034" t="str">
            <v>624</v>
          </cell>
          <cell r="Q3034" t="str">
            <v>FMU</v>
          </cell>
          <cell r="S3034">
            <v>0</v>
          </cell>
          <cell r="T3034">
            <v>31387568</v>
          </cell>
          <cell r="U3034">
            <v>31.44</v>
          </cell>
        </row>
        <row r="3035">
          <cell r="G3035" t="str">
            <v>08</v>
          </cell>
          <cell r="M3035">
            <v>1</v>
          </cell>
          <cell r="N3035" t="str">
            <v>624</v>
          </cell>
          <cell r="Q3035" t="str">
            <v>FMU</v>
          </cell>
          <cell r="S3035">
            <v>0</v>
          </cell>
          <cell r="T3035">
            <v>20977984</v>
          </cell>
          <cell r="U3035">
            <v>21</v>
          </cell>
        </row>
        <row r="3036">
          <cell r="G3036" t="str">
            <v>23</v>
          </cell>
          <cell r="M3036">
            <v>1</v>
          </cell>
          <cell r="N3036" t="str">
            <v>685</v>
          </cell>
          <cell r="Q3036" t="str">
            <v>FMU</v>
          </cell>
          <cell r="S3036">
            <v>0</v>
          </cell>
          <cell r="T3036">
            <v>28650</v>
          </cell>
          <cell r="U3036">
            <v>0.15</v>
          </cell>
        </row>
        <row r="3037">
          <cell r="G3037" t="str">
            <v>04</v>
          </cell>
          <cell r="M3037">
            <v>1</v>
          </cell>
          <cell r="N3037" t="str">
            <v>621</v>
          </cell>
          <cell r="Q3037" t="str">
            <v>FVE</v>
          </cell>
          <cell r="S3037">
            <v>0</v>
          </cell>
          <cell r="T3037">
            <v>71152501</v>
          </cell>
          <cell r="U3037">
            <v>0</v>
          </cell>
        </row>
        <row r="3038">
          <cell r="G3038" t="str">
            <v>07</v>
          </cell>
          <cell r="M3038">
            <v>2</v>
          </cell>
          <cell r="N3038" t="str">
            <v>623</v>
          </cell>
          <cell r="Q3038" t="str">
            <v>FVE</v>
          </cell>
          <cell r="S3038">
            <v>0</v>
          </cell>
          <cell r="T3038">
            <v>2764790</v>
          </cell>
          <cell r="U3038">
            <v>0</v>
          </cell>
        </row>
        <row r="3039">
          <cell r="G3039" t="str">
            <v>05</v>
          </cell>
          <cell r="M3039">
            <v>1</v>
          </cell>
          <cell r="N3039" t="str">
            <v>621</v>
          </cell>
          <cell r="Q3039" t="str">
            <v>FVE</v>
          </cell>
          <cell r="S3039">
            <v>0</v>
          </cell>
          <cell r="T3039">
            <v>24467</v>
          </cell>
          <cell r="U3039">
            <v>0</v>
          </cell>
        </row>
        <row r="3040">
          <cell r="G3040" t="str">
            <v>01</v>
          </cell>
          <cell r="M3040">
            <v>1</v>
          </cell>
          <cell r="N3040" t="str">
            <v>660</v>
          </cell>
          <cell r="Q3040" t="str">
            <v>FVE</v>
          </cell>
          <cell r="S3040">
            <v>0</v>
          </cell>
          <cell r="T3040">
            <v>525277</v>
          </cell>
          <cell r="U3040">
            <v>0</v>
          </cell>
        </row>
        <row r="3041">
          <cell r="G3041" t="str">
            <v>07</v>
          </cell>
          <cell r="M3041">
            <v>1</v>
          </cell>
          <cell r="N3041" t="str">
            <v>621</v>
          </cell>
          <cell r="Q3041" t="str">
            <v>FVE</v>
          </cell>
          <cell r="S3041">
            <v>0</v>
          </cell>
          <cell r="T3041">
            <v>5463877</v>
          </cell>
          <cell r="U3041">
            <v>0</v>
          </cell>
        </row>
        <row r="3042">
          <cell r="G3042" t="str">
            <v>04</v>
          </cell>
          <cell r="M3042">
            <v>3</v>
          </cell>
          <cell r="N3042" t="str">
            <v>641</v>
          </cell>
          <cell r="Q3042" t="str">
            <v>FVE</v>
          </cell>
          <cell r="S3042">
            <v>0</v>
          </cell>
          <cell r="T3042">
            <v>802300</v>
          </cell>
          <cell r="U3042">
            <v>0</v>
          </cell>
        </row>
        <row r="3043">
          <cell r="G3043" t="str">
            <v>08</v>
          </cell>
          <cell r="M3043">
            <v>6</v>
          </cell>
          <cell r="N3043" t="str">
            <v>626</v>
          </cell>
          <cell r="Q3043" t="str">
            <v>FVE</v>
          </cell>
          <cell r="S3043">
            <v>0</v>
          </cell>
          <cell r="T3043">
            <v>4821795</v>
          </cell>
          <cell r="U3043">
            <v>0</v>
          </cell>
        </row>
        <row r="3044">
          <cell r="G3044" t="str">
            <v>01</v>
          </cell>
          <cell r="M3044">
            <v>3</v>
          </cell>
          <cell r="N3044" t="str">
            <v>650</v>
          </cell>
          <cell r="Q3044" t="str">
            <v>FVE</v>
          </cell>
          <cell r="S3044">
            <v>0</v>
          </cell>
          <cell r="T3044">
            <v>1793</v>
          </cell>
          <cell r="U3044">
            <v>0</v>
          </cell>
        </row>
        <row r="3045">
          <cell r="G3045" t="str">
            <v>01</v>
          </cell>
          <cell r="M3045">
            <v>11</v>
          </cell>
          <cell r="N3045" t="str">
            <v>611</v>
          </cell>
          <cell r="Q3045" t="str">
            <v>ICV</v>
          </cell>
          <cell r="S3045">
            <v>0</v>
          </cell>
          <cell r="T3045">
            <v>31921</v>
          </cell>
          <cell r="U3045">
            <v>0</v>
          </cell>
        </row>
        <row r="3046">
          <cell r="G3046" t="str">
            <v>23</v>
          </cell>
          <cell r="M3046">
            <v>1</v>
          </cell>
          <cell r="N3046" t="str">
            <v>685</v>
          </cell>
          <cell r="Q3046" t="str">
            <v>ICV</v>
          </cell>
          <cell r="S3046">
            <v>0</v>
          </cell>
          <cell r="T3046">
            <v>28650</v>
          </cell>
          <cell r="U3046">
            <v>0</v>
          </cell>
        </row>
        <row r="3047">
          <cell r="G3047" t="str">
            <v>07</v>
          </cell>
          <cell r="M3047">
            <v>4</v>
          </cell>
          <cell r="N3047" t="str">
            <v>624</v>
          </cell>
          <cell r="Q3047" t="str">
            <v>DO3</v>
          </cell>
          <cell r="S3047">
            <v>0</v>
          </cell>
          <cell r="T3047">
            <v>2337894</v>
          </cell>
          <cell r="U3047">
            <v>1860.96</v>
          </cell>
        </row>
        <row r="3048">
          <cell r="G3048" t="str">
            <v>08</v>
          </cell>
          <cell r="M3048">
            <v>2</v>
          </cell>
          <cell r="N3048" t="str">
            <v>626</v>
          </cell>
          <cell r="Q3048" t="str">
            <v>DO5</v>
          </cell>
          <cell r="S3048">
            <v>0</v>
          </cell>
          <cell r="T3048">
            <v>1801008</v>
          </cell>
          <cell r="U3048">
            <v>-122.47</v>
          </cell>
        </row>
        <row r="3049">
          <cell r="G3049" t="str">
            <v>04</v>
          </cell>
          <cell r="M3049">
            <v>1</v>
          </cell>
          <cell r="N3049" t="str">
            <v>623</v>
          </cell>
          <cell r="Q3049" t="str">
            <v>DSU</v>
          </cell>
          <cell r="S3049">
            <v>0</v>
          </cell>
          <cell r="T3049">
            <v>93467566</v>
          </cell>
          <cell r="U3049">
            <v>9372.85</v>
          </cell>
        </row>
        <row r="3050">
          <cell r="G3050" t="str">
            <v>23</v>
          </cell>
          <cell r="M3050">
            <v>1</v>
          </cell>
          <cell r="N3050" t="str">
            <v>685</v>
          </cell>
          <cell r="Q3050" t="str">
            <v>DSU</v>
          </cell>
          <cell r="S3050">
            <v>0</v>
          </cell>
          <cell r="T3050">
            <v>28647</v>
          </cell>
          <cell r="U3050">
            <v>2.11</v>
          </cell>
        </row>
        <row r="3051">
          <cell r="G3051" t="str">
            <v>01</v>
          </cell>
          <cell r="M3051">
            <v>11</v>
          </cell>
          <cell r="N3051" t="str">
            <v>611</v>
          </cell>
          <cell r="Q3051" t="str">
            <v>DSU</v>
          </cell>
          <cell r="S3051">
            <v>0</v>
          </cell>
          <cell r="T3051">
            <v>31921</v>
          </cell>
          <cell r="U3051">
            <v>2.37</v>
          </cell>
        </row>
        <row r="3052">
          <cell r="G3052" t="str">
            <v>08</v>
          </cell>
          <cell r="M3052">
            <v>6</v>
          </cell>
          <cell r="N3052" t="str">
            <v>624</v>
          </cell>
          <cell r="Q3052" t="str">
            <v>DS5</v>
          </cell>
          <cell r="S3052">
            <v>0</v>
          </cell>
          <cell r="T3052">
            <v>1453060</v>
          </cell>
          <cell r="U3052">
            <v>0</v>
          </cell>
        </row>
        <row r="3053">
          <cell r="G3053" t="str">
            <v>07</v>
          </cell>
          <cell r="M3053">
            <v>1</v>
          </cell>
          <cell r="N3053" t="str">
            <v>660</v>
          </cell>
          <cell r="Q3053" t="str">
            <v>EBF</v>
          </cell>
          <cell r="S3053">
            <v>0</v>
          </cell>
          <cell r="T3053">
            <v>14715</v>
          </cell>
          <cell r="U3053">
            <v>-422.72</v>
          </cell>
        </row>
        <row r="3054">
          <cell r="G3054" t="str">
            <v>06</v>
          </cell>
          <cell r="M3054">
            <v>2</v>
          </cell>
          <cell r="N3054" t="str">
            <v>620</v>
          </cell>
          <cell r="Q3054" t="str">
            <v>EBF</v>
          </cell>
          <cell r="S3054">
            <v>0</v>
          </cell>
          <cell r="T3054">
            <v>0</v>
          </cell>
          <cell r="U3054">
            <v>0</v>
          </cell>
        </row>
        <row r="3055">
          <cell r="G3055" t="str">
            <v>07</v>
          </cell>
          <cell r="M3055">
            <v>2</v>
          </cell>
          <cell r="N3055" t="str">
            <v>621</v>
          </cell>
          <cell r="Q3055" t="str">
            <v>EBF</v>
          </cell>
          <cell r="S3055">
            <v>0</v>
          </cell>
          <cell r="T3055">
            <v>6323476</v>
          </cell>
          <cell r="U3055">
            <v>-181667.18</v>
          </cell>
        </row>
        <row r="3056">
          <cell r="G3056" t="str">
            <v>07</v>
          </cell>
          <cell r="M3056">
            <v>4</v>
          </cell>
          <cell r="N3056" t="str">
            <v>624</v>
          </cell>
          <cell r="Q3056" t="str">
            <v>EC</v>
          </cell>
          <cell r="S3056">
            <v>2</v>
          </cell>
          <cell r="T3056">
            <v>1568146</v>
          </cell>
          <cell r="U3056">
            <v>96881.63</v>
          </cell>
        </row>
        <row r="3057">
          <cell r="G3057" t="str">
            <v>07</v>
          </cell>
          <cell r="M3057">
            <v>2</v>
          </cell>
          <cell r="N3057" t="str">
            <v>623</v>
          </cell>
          <cell r="Q3057" t="str">
            <v>EC</v>
          </cell>
          <cell r="S3057">
            <v>1</v>
          </cell>
          <cell r="T3057">
            <v>2764790</v>
          </cell>
          <cell r="U3057">
            <v>187165.2</v>
          </cell>
        </row>
        <row r="3058">
          <cell r="G3058" t="str">
            <v>04</v>
          </cell>
          <cell r="M3058">
            <v>91</v>
          </cell>
          <cell r="N3058" t="str">
            <v>621</v>
          </cell>
          <cell r="Q3058" t="str">
            <v>EC</v>
          </cell>
          <cell r="S3058">
            <v>1</v>
          </cell>
          <cell r="T3058">
            <v>11100</v>
          </cell>
          <cell r="U3058">
            <v>1316.22</v>
          </cell>
        </row>
        <row r="3059">
          <cell r="G3059" t="str">
            <v>04</v>
          </cell>
          <cell r="M3059">
            <v>2</v>
          </cell>
          <cell r="N3059" t="str">
            <v>624</v>
          </cell>
          <cell r="Q3059" t="str">
            <v>EC</v>
          </cell>
          <cell r="S3059">
            <v>2</v>
          </cell>
          <cell r="T3059">
            <v>1216454</v>
          </cell>
          <cell r="U3059">
            <v>75153.740000000005</v>
          </cell>
        </row>
        <row r="3060">
          <cell r="G3060" t="str">
            <v>08</v>
          </cell>
          <cell r="M3060">
            <v>1</v>
          </cell>
          <cell r="N3060" t="str">
            <v>621</v>
          </cell>
          <cell r="Q3060" t="str">
            <v>EC</v>
          </cell>
          <cell r="S3060">
            <v>1</v>
          </cell>
          <cell r="T3060">
            <v>645187</v>
          </cell>
          <cell r="U3060">
            <v>76503.710000000006</v>
          </cell>
        </row>
        <row r="3061">
          <cell r="G3061" t="str">
            <v>04</v>
          </cell>
          <cell r="M3061">
            <v>1</v>
          </cell>
          <cell r="N3061" t="str">
            <v>641</v>
          </cell>
          <cell r="Q3061" t="str">
            <v>EC</v>
          </cell>
          <cell r="S3061">
            <v>0</v>
          </cell>
          <cell r="T3061">
            <v>45383</v>
          </cell>
          <cell r="U3061">
            <v>4311.96</v>
          </cell>
        </row>
        <row r="3062">
          <cell r="G3062" t="str">
            <v>04</v>
          </cell>
          <cell r="M3062">
            <v>1</v>
          </cell>
          <cell r="N3062" t="str">
            <v>624</v>
          </cell>
          <cell r="Q3062" t="str">
            <v>EC</v>
          </cell>
          <cell r="S3062">
            <v>1</v>
          </cell>
          <cell r="T3062">
            <v>4359887</v>
          </cell>
          <cell r="U3062">
            <v>302929.31</v>
          </cell>
        </row>
        <row r="3063">
          <cell r="G3063" t="str">
            <v>04</v>
          </cell>
          <cell r="M3063">
            <v>11</v>
          </cell>
          <cell r="N3063" t="str">
            <v>621</v>
          </cell>
          <cell r="Q3063" t="str">
            <v>EC</v>
          </cell>
          <cell r="S3063">
            <v>1</v>
          </cell>
          <cell r="T3063">
            <v>127517</v>
          </cell>
          <cell r="U3063">
            <v>15120.46</v>
          </cell>
        </row>
        <row r="3064">
          <cell r="G3064" t="str">
            <v>07</v>
          </cell>
          <cell r="M3064">
            <v>6</v>
          </cell>
          <cell r="N3064" t="str">
            <v>624</v>
          </cell>
          <cell r="Q3064" t="str">
            <v>EC</v>
          </cell>
          <cell r="S3064">
            <v>0</v>
          </cell>
          <cell r="T3064">
            <v>698400</v>
          </cell>
          <cell r="U3064">
            <v>44173.19</v>
          </cell>
        </row>
        <row r="3065">
          <cell r="G3065" t="str">
            <v>04</v>
          </cell>
          <cell r="M3065">
            <v>4</v>
          </cell>
          <cell r="N3065" t="str">
            <v>624</v>
          </cell>
          <cell r="Q3065" t="str">
            <v>EC</v>
          </cell>
          <cell r="S3065">
            <v>1</v>
          </cell>
          <cell r="T3065">
            <v>960000</v>
          </cell>
          <cell r="U3065">
            <v>66701.759999999995</v>
          </cell>
        </row>
        <row r="3066">
          <cell r="G3066" t="str">
            <v>07</v>
          </cell>
          <cell r="M3066">
            <v>2</v>
          </cell>
          <cell r="N3066" t="str">
            <v>624</v>
          </cell>
          <cell r="Q3066" t="str">
            <v>ECR</v>
          </cell>
          <cell r="S3066">
            <v>0</v>
          </cell>
          <cell r="T3066">
            <v>3418959</v>
          </cell>
          <cell r="U3066">
            <v>12445</v>
          </cell>
        </row>
        <row r="3067">
          <cell r="G3067" t="str">
            <v>03</v>
          </cell>
          <cell r="M3067">
            <v>1</v>
          </cell>
          <cell r="N3067" t="str">
            <v>611</v>
          </cell>
          <cell r="Q3067" t="str">
            <v>ECR</v>
          </cell>
          <cell r="S3067">
            <v>0</v>
          </cell>
          <cell r="T3067">
            <v>265037</v>
          </cell>
          <cell r="U3067">
            <v>1533.43</v>
          </cell>
        </row>
        <row r="3068">
          <cell r="G3068" t="str">
            <v>04</v>
          </cell>
          <cell r="M3068">
            <v>1</v>
          </cell>
          <cell r="N3068" t="str">
            <v>624</v>
          </cell>
          <cell r="Q3068" t="str">
            <v>ECR</v>
          </cell>
          <cell r="S3068">
            <v>0</v>
          </cell>
          <cell r="T3068">
            <v>31387568</v>
          </cell>
          <cell r="U3068">
            <v>114250.76</v>
          </cell>
        </row>
        <row r="3069">
          <cell r="G3069" t="str">
            <v>04</v>
          </cell>
          <cell r="M3069">
            <v>91</v>
          </cell>
          <cell r="N3069" t="str">
            <v>621</v>
          </cell>
          <cell r="Q3069" t="str">
            <v>ECR</v>
          </cell>
          <cell r="S3069">
            <v>0</v>
          </cell>
          <cell r="T3069">
            <v>11100</v>
          </cell>
          <cell r="U3069">
            <v>55.28</v>
          </cell>
        </row>
        <row r="3070">
          <cell r="G3070" t="str">
            <v>05</v>
          </cell>
          <cell r="M3070">
            <v>4</v>
          </cell>
          <cell r="N3070" t="str">
            <v>626</v>
          </cell>
          <cell r="Q3070" t="str">
            <v>ECR</v>
          </cell>
          <cell r="S3070">
            <v>0</v>
          </cell>
          <cell r="T3070">
            <v>3674484</v>
          </cell>
          <cell r="U3070">
            <v>12588.78</v>
          </cell>
        </row>
        <row r="3071">
          <cell r="G3071" t="str">
            <v>16</v>
          </cell>
          <cell r="M3071">
            <v>3</v>
          </cell>
          <cell r="N3071" t="str">
            <v>641</v>
          </cell>
          <cell r="Q3071" t="str">
            <v>ECR</v>
          </cell>
          <cell r="S3071">
            <v>0</v>
          </cell>
          <cell r="T3071">
            <v>1438380</v>
          </cell>
          <cell r="U3071">
            <v>4690.3900000000003</v>
          </cell>
        </row>
        <row r="3072">
          <cell r="G3072" t="str">
            <v>22</v>
          </cell>
          <cell r="M3072">
            <v>9</v>
          </cell>
          <cell r="N3072" t="str">
            <v>677</v>
          </cell>
          <cell r="Q3072" t="str">
            <v>EEE</v>
          </cell>
          <cell r="S3072">
            <v>0</v>
          </cell>
          <cell r="T3072">
            <v>4602420</v>
          </cell>
          <cell r="U3072">
            <v>388528.67</v>
          </cell>
        </row>
        <row r="3073">
          <cell r="G3073" t="str">
            <v>07</v>
          </cell>
          <cell r="M3073">
            <v>1</v>
          </cell>
          <cell r="N3073" t="str">
            <v>624</v>
          </cell>
          <cell r="Q3073" t="str">
            <v>EFV</v>
          </cell>
          <cell r="S3073">
            <v>0</v>
          </cell>
          <cell r="T3073">
            <v>14947856</v>
          </cell>
          <cell r="U3073">
            <v>-31824.01</v>
          </cell>
        </row>
        <row r="3074">
          <cell r="G3074" t="str">
            <v>02</v>
          </cell>
          <cell r="M3074">
            <v>2</v>
          </cell>
          <cell r="N3074" t="str">
            <v>611</v>
          </cell>
          <cell r="Q3074" t="str">
            <v>EFV</v>
          </cell>
          <cell r="S3074">
            <v>0</v>
          </cell>
          <cell r="T3074">
            <v>11965430</v>
          </cell>
          <cell r="U3074">
            <v>-25480.26</v>
          </cell>
        </row>
        <row r="3075">
          <cell r="G3075" t="str">
            <v>07</v>
          </cell>
          <cell r="M3075">
            <v>4</v>
          </cell>
          <cell r="N3075" t="str">
            <v>624</v>
          </cell>
          <cell r="Q3075" t="str">
            <v>EFV</v>
          </cell>
          <cell r="S3075">
            <v>0</v>
          </cell>
          <cell r="T3075">
            <v>11131623</v>
          </cell>
          <cell r="U3075">
            <v>-23699.22</v>
          </cell>
        </row>
        <row r="3076">
          <cell r="G3076" t="str">
            <v>23</v>
          </cell>
          <cell r="M3076">
            <v>1</v>
          </cell>
          <cell r="N3076" t="str">
            <v>685</v>
          </cell>
          <cell r="Q3076" t="str">
            <v>EFV</v>
          </cell>
          <cell r="S3076">
            <v>0</v>
          </cell>
          <cell r="T3076">
            <v>28650</v>
          </cell>
          <cell r="U3076">
            <v>-61</v>
          </cell>
        </row>
        <row r="3077">
          <cell r="G3077" t="str">
            <v>05</v>
          </cell>
          <cell r="M3077">
            <v>2</v>
          </cell>
          <cell r="N3077" t="str">
            <v>624</v>
          </cell>
          <cell r="Q3077" t="str">
            <v>EFV</v>
          </cell>
          <cell r="S3077">
            <v>0</v>
          </cell>
          <cell r="T3077">
            <v>5617464</v>
          </cell>
          <cell r="U3077">
            <v>-11959.58</v>
          </cell>
        </row>
        <row r="3078">
          <cell r="G3078" t="str">
            <v>02</v>
          </cell>
          <cell r="M3078">
            <v>2</v>
          </cell>
          <cell r="N3078" t="str">
            <v>611</v>
          </cell>
          <cell r="Q3078" t="str">
            <v>EIN</v>
          </cell>
          <cell r="S3078">
            <v>0</v>
          </cell>
          <cell r="T3078">
            <v>11965430</v>
          </cell>
          <cell r="U3078">
            <v>6724.12</v>
          </cell>
        </row>
        <row r="3079">
          <cell r="G3079" t="str">
            <v>04</v>
          </cell>
          <cell r="M3079">
            <v>1</v>
          </cell>
          <cell r="N3079" t="str">
            <v>624</v>
          </cell>
          <cell r="Q3079" t="str">
            <v>EIN</v>
          </cell>
          <cell r="S3079">
            <v>0</v>
          </cell>
          <cell r="T3079">
            <v>31387568</v>
          </cell>
          <cell r="U3079">
            <v>17639.78</v>
          </cell>
        </row>
        <row r="3080">
          <cell r="G3080" t="str">
            <v>04</v>
          </cell>
          <cell r="M3080">
            <v>2</v>
          </cell>
          <cell r="N3080" t="str">
            <v>624</v>
          </cell>
          <cell r="Q3080" t="str">
            <v>EIN</v>
          </cell>
          <cell r="S3080">
            <v>0</v>
          </cell>
          <cell r="T3080">
            <v>8465249</v>
          </cell>
          <cell r="U3080">
            <v>4757.51</v>
          </cell>
        </row>
        <row r="3081">
          <cell r="G3081" t="str">
            <v>08</v>
          </cell>
          <cell r="M3081">
            <v>1</v>
          </cell>
          <cell r="N3081" t="str">
            <v>621</v>
          </cell>
          <cell r="Q3081" t="str">
            <v>EIN</v>
          </cell>
          <cell r="S3081">
            <v>0</v>
          </cell>
          <cell r="T3081">
            <v>645187</v>
          </cell>
          <cell r="U3081">
            <v>362.58</v>
          </cell>
        </row>
        <row r="3082">
          <cell r="G3082" t="str">
            <v>04</v>
          </cell>
          <cell r="M3082">
            <v>5</v>
          </cell>
          <cell r="N3082" t="str">
            <v>624</v>
          </cell>
          <cell r="Q3082" t="str">
            <v>EIN</v>
          </cell>
          <cell r="S3082">
            <v>0</v>
          </cell>
          <cell r="T3082">
            <v>79200</v>
          </cell>
          <cell r="U3082">
            <v>44.51</v>
          </cell>
        </row>
        <row r="3083">
          <cell r="G3083" t="str">
            <v>02</v>
          </cell>
          <cell r="M3083">
            <v>2</v>
          </cell>
          <cell r="N3083" t="str">
            <v>612</v>
          </cell>
          <cell r="Q3083" t="str">
            <v>EIN</v>
          </cell>
          <cell r="S3083">
            <v>0</v>
          </cell>
          <cell r="T3083">
            <v>4045543</v>
          </cell>
          <cell r="U3083">
            <v>2273.84</v>
          </cell>
        </row>
        <row r="3084">
          <cell r="G3084" t="str">
            <v>04</v>
          </cell>
          <cell r="M3084">
            <v>1</v>
          </cell>
          <cell r="N3084" t="str">
            <v>623</v>
          </cell>
          <cell r="Q3084" t="str">
            <v>EIN</v>
          </cell>
          <cell r="S3084">
            <v>0</v>
          </cell>
          <cell r="T3084">
            <v>93735282</v>
          </cell>
          <cell r="U3084">
            <v>52669.08</v>
          </cell>
        </row>
        <row r="3085">
          <cell r="G3085" t="str">
            <v>08</v>
          </cell>
          <cell r="M3085">
            <v>4</v>
          </cell>
          <cell r="N3085" t="str">
            <v>624</v>
          </cell>
          <cell r="Q3085" t="str">
            <v>EP4</v>
          </cell>
          <cell r="S3085">
            <v>0</v>
          </cell>
          <cell r="T3085">
            <v>39147260</v>
          </cell>
          <cell r="U3085">
            <v>0</v>
          </cell>
        </row>
        <row r="3086">
          <cell r="G3086" t="str">
            <v>04</v>
          </cell>
          <cell r="M3086">
            <v>1</v>
          </cell>
          <cell r="N3086" t="str">
            <v>650</v>
          </cell>
          <cell r="Q3086" t="str">
            <v>EP4</v>
          </cell>
          <cell r="S3086">
            <v>0</v>
          </cell>
          <cell r="T3086">
            <v>111994</v>
          </cell>
          <cell r="U3086">
            <v>0</v>
          </cell>
        </row>
        <row r="3087">
          <cell r="G3087" t="str">
            <v>01</v>
          </cell>
          <cell r="M3087">
            <v>51</v>
          </cell>
          <cell r="N3087" t="str">
            <v>611</v>
          </cell>
          <cell r="Q3087" t="str">
            <v>EP4</v>
          </cell>
          <cell r="S3087">
            <v>0</v>
          </cell>
          <cell r="T3087">
            <v>165581</v>
          </cell>
          <cell r="U3087">
            <v>0</v>
          </cell>
        </row>
        <row r="3088">
          <cell r="G3088" t="str">
            <v>04</v>
          </cell>
          <cell r="M3088">
            <v>3</v>
          </cell>
          <cell r="N3088" t="str">
            <v>641</v>
          </cell>
          <cell r="Q3088" t="str">
            <v>EUR</v>
          </cell>
          <cell r="S3088">
            <v>0</v>
          </cell>
          <cell r="T3088">
            <v>802300</v>
          </cell>
          <cell r="U3088">
            <v>6.44</v>
          </cell>
        </row>
        <row r="3089">
          <cell r="G3089" t="str">
            <v>04</v>
          </cell>
          <cell r="M3089">
            <v>1</v>
          </cell>
          <cell r="N3089" t="str">
            <v>623</v>
          </cell>
          <cell r="Q3089" t="str">
            <v>EUR</v>
          </cell>
          <cell r="S3089">
            <v>0</v>
          </cell>
          <cell r="T3089">
            <v>93735282</v>
          </cell>
          <cell r="U3089">
            <v>789.5</v>
          </cell>
        </row>
        <row r="3090">
          <cell r="G3090" t="str">
            <v>04</v>
          </cell>
          <cell r="M3090">
            <v>1</v>
          </cell>
          <cell r="N3090" t="str">
            <v>660</v>
          </cell>
          <cell r="Q3090" t="str">
            <v>EUR</v>
          </cell>
          <cell r="S3090">
            <v>0</v>
          </cell>
          <cell r="T3090">
            <v>376029</v>
          </cell>
          <cell r="U3090">
            <v>1.18</v>
          </cell>
        </row>
        <row r="3091">
          <cell r="G3091" t="str">
            <v>08</v>
          </cell>
          <cell r="M3091">
            <v>1</v>
          </cell>
          <cell r="N3091" t="str">
            <v>633</v>
          </cell>
          <cell r="Q3091" t="str">
            <v>EUR</v>
          </cell>
          <cell r="S3091">
            <v>0</v>
          </cell>
          <cell r="T3091">
            <v>258071098</v>
          </cell>
          <cell r="U3091">
            <v>2064.56</v>
          </cell>
        </row>
        <row r="3092">
          <cell r="G3092" t="str">
            <v>01</v>
          </cell>
          <cell r="M3092">
            <v>51</v>
          </cell>
          <cell r="N3092" t="str">
            <v>611</v>
          </cell>
          <cell r="Q3092" t="str">
            <v>EUR</v>
          </cell>
          <cell r="S3092">
            <v>0</v>
          </cell>
          <cell r="T3092">
            <v>165581</v>
          </cell>
          <cell r="U3092">
            <v>1.28</v>
          </cell>
        </row>
        <row r="3093">
          <cell r="G3093" t="str">
            <v>07</v>
          </cell>
          <cell r="M3093">
            <v>2</v>
          </cell>
          <cell r="N3093" t="str">
            <v>621</v>
          </cell>
          <cell r="Q3093" t="str">
            <v>EUR</v>
          </cell>
          <cell r="S3093">
            <v>0</v>
          </cell>
          <cell r="T3093">
            <v>6323476</v>
          </cell>
          <cell r="U3093">
            <v>50.5</v>
          </cell>
        </row>
        <row r="3094">
          <cell r="G3094" t="str">
            <v>05</v>
          </cell>
          <cell r="M3094">
            <v>1</v>
          </cell>
          <cell r="N3094" t="str">
            <v>623</v>
          </cell>
          <cell r="Q3094" t="str">
            <v>EUR</v>
          </cell>
          <cell r="S3094">
            <v>0</v>
          </cell>
          <cell r="T3094">
            <v>216488</v>
          </cell>
          <cell r="U3094">
            <v>1.74</v>
          </cell>
        </row>
        <row r="3095">
          <cell r="G3095" t="str">
            <v>07</v>
          </cell>
          <cell r="M3095">
            <v>1</v>
          </cell>
          <cell r="N3095" t="str">
            <v>626</v>
          </cell>
          <cell r="Q3095" t="str">
            <v>EUR</v>
          </cell>
          <cell r="S3095">
            <v>0</v>
          </cell>
          <cell r="T3095">
            <v>4321312</v>
          </cell>
          <cell r="U3095">
            <v>34.6</v>
          </cell>
        </row>
        <row r="3096">
          <cell r="G3096" t="str">
            <v>09</v>
          </cell>
          <cell r="M3096">
            <v>1</v>
          </cell>
          <cell r="N3096" t="str">
            <v>650</v>
          </cell>
          <cell r="Q3096" t="str">
            <v>EUR</v>
          </cell>
          <cell r="S3096">
            <v>0</v>
          </cell>
          <cell r="T3096">
            <v>1553695</v>
          </cell>
          <cell r="U3096">
            <v>12.42</v>
          </cell>
        </row>
        <row r="3097">
          <cell r="G3097" t="str">
            <v>05</v>
          </cell>
          <cell r="M3097">
            <v>1</v>
          </cell>
          <cell r="N3097" t="str">
            <v>621</v>
          </cell>
          <cell r="Q3097" t="str">
            <v>EUR</v>
          </cell>
          <cell r="S3097">
            <v>0</v>
          </cell>
          <cell r="T3097">
            <v>24467</v>
          </cell>
          <cell r="U3097">
            <v>0.18</v>
          </cell>
        </row>
        <row r="3098">
          <cell r="G3098" t="str">
            <v>04</v>
          </cell>
          <cell r="M3098">
            <v>3</v>
          </cell>
          <cell r="N3098" t="str">
            <v>650</v>
          </cell>
          <cell r="Q3098" t="str">
            <v>EUR</v>
          </cell>
          <cell r="S3098">
            <v>0</v>
          </cell>
          <cell r="T3098">
            <v>41467</v>
          </cell>
          <cell r="U3098">
            <v>0.45</v>
          </cell>
        </row>
        <row r="3099">
          <cell r="G3099" t="str">
            <v>09</v>
          </cell>
          <cell r="M3099">
            <v>1</v>
          </cell>
          <cell r="N3099" t="str">
            <v>650</v>
          </cell>
          <cell r="Q3099" t="str">
            <v>E15</v>
          </cell>
          <cell r="S3099">
            <v>0</v>
          </cell>
          <cell r="T3099">
            <v>21974</v>
          </cell>
          <cell r="U3099">
            <v>692.1</v>
          </cell>
        </row>
        <row r="3100">
          <cell r="G3100" t="str">
            <v>04</v>
          </cell>
          <cell r="M3100">
            <v>1</v>
          </cell>
          <cell r="N3100" t="str">
            <v>660</v>
          </cell>
          <cell r="Q3100" t="str">
            <v>E21</v>
          </cell>
          <cell r="S3100">
            <v>0</v>
          </cell>
          <cell r="T3100">
            <v>38346</v>
          </cell>
          <cell r="U3100">
            <v>1209.6199999999999</v>
          </cell>
        </row>
        <row r="3101">
          <cell r="G3101" t="str">
            <v>16</v>
          </cell>
          <cell r="M3101">
            <v>3</v>
          </cell>
          <cell r="N3101" t="str">
            <v>641</v>
          </cell>
          <cell r="Q3101" t="str">
            <v>FFE</v>
          </cell>
          <cell r="S3101">
            <v>0</v>
          </cell>
          <cell r="T3101">
            <v>1438380</v>
          </cell>
          <cell r="U3101">
            <v>81.96</v>
          </cell>
        </row>
        <row r="3102">
          <cell r="G3102" t="str">
            <v>01</v>
          </cell>
          <cell r="M3102">
            <v>51</v>
          </cell>
          <cell r="N3102" t="str">
            <v>611</v>
          </cell>
          <cell r="Q3102" t="str">
            <v>FFE</v>
          </cell>
          <cell r="S3102">
            <v>0</v>
          </cell>
          <cell r="T3102">
            <v>165581</v>
          </cell>
          <cell r="U3102">
            <v>17.91</v>
          </cell>
        </row>
        <row r="3103">
          <cell r="G3103" t="str">
            <v>04</v>
          </cell>
          <cell r="M3103">
            <v>1</v>
          </cell>
          <cell r="N3103" t="str">
            <v>660</v>
          </cell>
          <cell r="Q3103" t="str">
            <v>FFE</v>
          </cell>
          <cell r="S3103">
            <v>0</v>
          </cell>
          <cell r="T3103">
            <v>376029</v>
          </cell>
          <cell r="U3103">
            <v>2.46</v>
          </cell>
        </row>
        <row r="3104">
          <cell r="G3104" t="str">
            <v>07</v>
          </cell>
          <cell r="M3104">
            <v>1</v>
          </cell>
          <cell r="N3104" t="str">
            <v>624</v>
          </cell>
          <cell r="Q3104" t="str">
            <v>FFE</v>
          </cell>
          <cell r="S3104">
            <v>0</v>
          </cell>
          <cell r="T3104">
            <v>14947856</v>
          </cell>
          <cell r="U3104">
            <v>1076.26</v>
          </cell>
        </row>
        <row r="3105">
          <cell r="G3105" t="str">
            <v>02</v>
          </cell>
          <cell r="M3105">
            <v>2</v>
          </cell>
          <cell r="N3105" t="str">
            <v>611</v>
          </cell>
          <cell r="Q3105" t="str">
            <v>FFE</v>
          </cell>
          <cell r="S3105">
            <v>0</v>
          </cell>
          <cell r="T3105">
            <v>11970013</v>
          </cell>
          <cell r="U3105">
            <v>1291.22</v>
          </cell>
        </row>
        <row r="3106">
          <cell r="G3106" t="str">
            <v>08</v>
          </cell>
          <cell r="M3106">
            <v>1</v>
          </cell>
          <cell r="N3106" t="str">
            <v>621</v>
          </cell>
          <cell r="Q3106" t="str">
            <v>ICN</v>
          </cell>
          <cell r="S3106">
            <v>0</v>
          </cell>
          <cell r="T3106">
            <v>638179</v>
          </cell>
          <cell r="U3106">
            <v>0</v>
          </cell>
        </row>
        <row r="3107">
          <cell r="G3107" t="str">
            <v>16</v>
          </cell>
          <cell r="M3107">
            <v>1</v>
          </cell>
          <cell r="N3107" t="str">
            <v>641</v>
          </cell>
          <cell r="Q3107" t="str">
            <v>ICN</v>
          </cell>
          <cell r="S3107">
            <v>0</v>
          </cell>
          <cell r="T3107">
            <v>45081</v>
          </cell>
          <cell r="U3107">
            <v>0</v>
          </cell>
        </row>
        <row r="3108">
          <cell r="G3108" t="str">
            <v>23</v>
          </cell>
          <cell r="M3108">
            <v>1</v>
          </cell>
          <cell r="N3108" t="str">
            <v>686</v>
          </cell>
          <cell r="Q3108" t="str">
            <v>ICN</v>
          </cell>
          <cell r="S3108">
            <v>0</v>
          </cell>
          <cell r="T3108">
            <v>406</v>
          </cell>
          <cell r="U3108">
            <v>0</v>
          </cell>
        </row>
        <row r="3109">
          <cell r="G3109" t="str">
            <v>04</v>
          </cell>
          <cell r="M3109">
            <v>2</v>
          </cell>
          <cell r="N3109" t="str">
            <v>624</v>
          </cell>
          <cell r="Q3109" t="str">
            <v>LMV</v>
          </cell>
          <cell r="S3109">
            <v>0</v>
          </cell>
          <cell r="T3109">
            <v>7606217</v>
          </cell>
          <cell r="U3109">
            <v>-15.2</v>
          </cell>
        </row>
        <row r="3110">
          <cell r="G3110" t="str">
            <v>04</v>
          </cell>
          <cell r="M3110">
            <v>1</v>
          </cell>
          <cell r="N3110" t="str">
            <v>641</v>
          </cell>
          <cell r="Q3110" t="str">
            <v>LMV</v>
          </cell>
          <cell r="S3110">
            <v>0</v>
          </cell>
          <cell r="T3110">
            <v>47737</v>
          </cell>
          <cell r="U3110">
            <v>-3.66</v>
          </cell>
        </row>
        <row r="3111">
          <cell r="G3111" t="str">
            <v>05</v>
          </cell>
          <cell r="M3111">
            <v>2</v>
          </cell>
          <cell r="N3111" t="str">
            <v>624</v>
          </cell>
          <cell r="Q3111" t="str">
            <v>LMV</v>
          </cell>
          <cell r="S3111">
            <v>0</v>
          </cell>
          <cell r="T3111">
            <v>2437416</v>
          </cell>
          <cell r="U3111">
            <v>-4.87</v>
          </cell>
        </row>
        <row r="3112">
          <cell r="G3112" t="str">
            <v>16</v>
          </cell>
          <cell r="M3112">
            <v>3</v>
          </cell>
          <cell r="N3112" t="str">
            <v>641</v>
          </cell>
          <cell r="Q3112" t="str">
            <v>MC</v>
          </cell>
          <cell r="S3112">
            <v>2</v>
          </cell>
          <cell r="T3112">
            <v>1519</v>
          </cell>
          <cell r="U3112">
            <v>1625.33</v>
          </cell>
        </row>
        <row r="3113">
          <cell r="G3113" t="str">
            <v>16</v>
          </cell>
          <cell r="M3113">
            <v>3</v>
          </cell>
          <cell r="N3113" t="str">
            <v>641</v>
          </cell>
          <cell r="Q3113" t="str">
            <v>MC</v>
          </cell>
          <cell r="S3113">
            <v>0</v>
          </cell>
          <cell r="T3113">
            <v>0</v>
          </cell>
          <cell r="U3113">
            <v>4966.74</v>
          </cell>
        </row>
        <row r="3114">
          <cell r="G3114" t="str">
            <v>04</v>
          </cell>
          <cell r="M3114">
            <v>1</v>
          </cell>
          <cell r="N3114" t="str">
            <v>621</v>
          </cell>
          <cell r="Q3114" t="str">
            <v>PRC</v>
          </cell>
          <cell r="S3114">
            <v>0</v>
          </cell>
          <cell r="T3114">
            <v>70472617</v>
          </cell>
          <cell r="U3114">
            <v>525964.53</v>
          </cell>
        </row>
        <row r="3115">
          <cell r="G3115" t="str">
            <v>07</v>
          </cell>
          <cell r="M3115">
            <v>4</v>
          </cell>
          <cell r="N3115" t="str">
            <v>624</v>
          </cell>
          <cell r="Q3115" t="str">
            <v>PRC</v>
          </cell>
          <cell r="S3115">
            <v>0</v>
          </cell>
          <cell r="T3115">
            <v>7076829</v>
          </cell>
          <cell r="U3115">
            <v>9504.19</v>
          </cell>
        </row>
        <row r="3116">
          <cell r="G3116" t="str">
            <v>03</v>
          </cell>
          <cell r="M3116">
            <v>1</v>
          </cell>
          <cell r="N3116" t="str">
            <v>611</v>
          </cell>
          <cell r="Q3116" t="str">
            <v>PRC</v>
          </cell>
          <cell r="S3116">
            <v>0</v>
          </cell>
          <cell r="T3116">
            <v>265037</v>
          </cell>
          <cell r="U3116">
            <v>683.86</v>
          </cell>
        </row>
        <row r="3117">
          <cell r="G3117" t="str">
            <v>01</v>
          </cell>
          <cell r="M3117">
            <v>11</v>
          </cell>
          <cell r="N3117" t="str">
            <v>611</v>
          </cell>
          <cell r="Q3117" t="str">
            <v>PRC</v>
          </cell>
          <cell r="S3117">
            <v>0</v>
          </cell>
          <cell r="T3117">
            <v>31921</v>
          </cell>
          <cell r="U3117">
            <v>82.34</v>
          </cell>
        </row>
        <row r="3118">
          <cell r="G3118" t="str">
            <v>05</v>
          </cell>
          <cell r="M3118">
            <v>1</v>
          </cell>
          <cell r="N3118" t="str">
            <v>626</v>
          </cell>
          <cell r="Q3118" t="str">
            <v>PRC</v>
          </cell>
          <cell r="S3118">
            <v>0</v>
          </cell>
          <cell r="T3118">
            <v>5353984</v>
          </cell>
          <cell r="U3118">
            <v>6890.58</v>
          </cell>
        </row>
        <row r="3119">
          <cell r="G3119" t="str">
            <v>07</v>
          </cell>
          <cell r="M3119">
            <v>1</v>
          </cell>
          <cell r="N3119" t="str">
            <v>626</v>
          </cell>
          <cell r="Q3119" t="str">
            <v>PRC</v>
          </cell>
          <cell r="S3119">
            <v>0</v>
          </cell>
          <cell r="T3119">
            <v>3637600</v>
          </cell>
          <cell r="U3119">
            <v>4681.58</v>
          </cell>
        </row>
        <row r="3120">
          <cell r="G3120" t="str">
            <v>01</v>
          </cell>
          <cell r="M3120">
            <v>1</v>
          </cell>
          <cell r="N3120" t="str">
            <v>611</v>
          </cell>
          <cell r="Q3120" t="str">
            <v>PRV</v>
          </cell>
          <cell r="S3120">
            <v>0</v>
          </cell>
          <cell r="T3120">
            <v>244174520</v>
          </cell>
          <cell r="U3120">
            <v>-42732.34</v>
          </cell>
        </row>
        <row r="3121">
          <cell r="G3121" t="str">
            <v>05</v>
          </cell>
          <cell r="M3121">
            <v>2</v>
          </cell>
          <cell r="N3121" t="str">
            <v>621</v>
          </cell>
          <cell r="Q3121" t="str">
            <v>PRV</v>
          </cell>
          <cell r="S3121">
            <v>0</v>
          </cell>
          <cell r="T3121">
            <v>724380</v>
          </cell>
          <cell r="U3121">
            <v>20.28</v>
          </cell>
        </row>
        <row r="3122">
          <cell r="G3122" t="str">
            <v>08</v>
          </cell>
          <cell r="M3122">
            <v>1</v>
          </cell>
          <cell r="N3122" t="str">
            <v>621</v>
          </cell>
          <cell r="Q3122" t="str">
            <v>PRV</v>
          </cell>
          <cell r="S3122">
            <v>0</v>
          </cell>
          <cell r="T3122">
            <v>638179</v>
          </cell>
          <cell r="U3122">
            <v>17.89</v>
          </cell>
        </row>
        <row r="3123">
          <cell r="G3123" t="str">
            <v>01</v>
          </cell>
          <cell r="M3123">
            <v>51</v>
          </cell>
          <cell r="N3123" t="str">
            <v>611</v>
          </cell>
          <cell r="Q3123" t="str">
            <v>PRV</v>
          </cell>
          <cell r="S3123">
            <v>0</v>
          </cell>
          <cell r="T3123">
            <v>165581</v>
          </cell>
          <cell r="U3123">
            <v>-28.98</v>
          </cell>
        </row>
        <row r="3124">
          <cell r="G3124" t="str">
            <v>04</v>
          </cell>
          <cell r="M3124">
            <v>1</v>
          </cell>
          <cell r="N3124" t="str">
            <v>623</v>
          </cell>
          <cell r="Q3124" t="str">
            <v>RIV</v>
          </cell>
          <cell r="S3124">
            <v>0</v>
          </cell>
          <cell r="T3124">
            <v>93735282</v>
          </cell>
          <cell r="U3124">
            <v>0</v>
          </cell>
        </row>
        <row r="3125">
          <cell r="G3125" t="str">
            <v>04</v>
          </cell>
          <cell r="M3125">
            <v>3</v>
          </cell>
          <cell r="N3125" t="str">
            <v>650</v>
          </cell>
          <cell r="Q3125" t="str">
            <v>RIV</v>
          </cell>
          <cell r="S3125">
            <v>0</v>
          </cell>
          <cell r="T3125">
            <v>41467</v>
          </cell>
          <cell r="U3125">
            <v>0</v>
          </cell>
        </row>
        <row r="3126">
          <cell r="G3126" t="str">
            <v>04</v>
          </cell>
          <cell r="M3126">
            <v>4</v>
          </cell>
          <cell r="N3126" t="str">
            <v>623</v>
          </cell>
          <cell r="Q3126" t="str">
            <v>RIV</v>
          </cell>
          <cell r="S3126">
            <v>0</v>
          </cell>
          <cell r="T3126">
            <v>123384</v>
          </cell>
          <cell r="U3126">
            <v>0</v>
          </cell>
        </row>
        <row r="3127">
          <cell r="G3127" t="str">
            <v>16</v>
          </cell>
          <cell r="M3127">
            <v>3</v>
          </cell>
          <cell r="N3127" t="str">
            <v>641</v>
          </cell>
          <cell r="Q3127" t="str">
            <v>RIV</v>
          </cell>
          <cell r="S3127">
            <v>0</v>
          </cell>
          <cell r="T3127">
            <v>1438380</v>
          </cell>
          <cell r="U3127">
            <v>0</v>
          </cell>
        </row>
        <row r="3128">
          <cell r="G3128" t="str">
            <v>16</v>
          </cell>
          <cell r="M3128">
            <v>1</v>
          </cell>
          <cell r="N3128" t="str">
            <v>641</v>
          </cell>
          <cell r="Q3128" t="str">
            <v>RIV</v>
          </cell>
          <cell r="S3128">
            <v>0</v>
          </cell>
          <cell r="T3128">
            <v>45081</v>
          </cell>
          <cell r="U3128">
            <v>0</v>
          </cell>
        </row>
        <row r="3129">
          <cell r="G3129" t="str">
            <v>09</v>
          </cell>
          <cell r="M3129">
            <v>1</v>
          </cell>
          <cell r="N3129" t="str">
            <v>650</v>
          </cell>
          <cell r="Q3129" t="str">
            <v>RIV</v>
          </cell>
          <cell r="S3129">
            <v>0</v>
          </cell>
          <cell r="T3129">
            <v>1553695</v>
          </cell>
          <cell r="U3129">
            <v>0</v>
          </cell>
        </row>
        <row r="3130">
          <cell r="G3130" t="str">
            <v>02</v>
          </cell>
          <cell r="M3130">
            <v>12</v>
          </cell>
          <cell r="N3130" t="str">
            <v>611</v>
          </cell>
          <cell r="Q3130" t="str">
            <v>RIV</v>
          </cell>
          <cell r="S3130">
            <v>0</v>
          </cell>
          <cell r="T3130">
            <v>6488</v>
          </cell>
          <cell r="U3130">
            <v>0</v>
          </cell>
        </row>
        <row r="3131">
          <cell r="G3131" t="str">
            <v>03</v>
          </cell>
          <cell r="M3131">
            <v>1</v>
          </cell>
          <cell r="N3131" t="str">
            <v>611</v>
          </cell>
          <cell r="Q3131" t="str">
            <v>RTU</v>
          </cell>
          <cell r="S3131">
            <v>0</v>
          </cell>
          <cell r="T3131">
            <v>265037</v>
          </cell>
          <cell r="U3131">
            <v>2.39</v>
          </cell>
        </row>
        <row r="3132">
          <cell r="G3132" t="str">
            <v>08</v>
          </cell>
          <cell r="M3132">
            <v>1</v>
          </cell>
          <cell r="N3132" t="str">
            <v>676</v>
          </cell>
          <cell r="Q3132" t="str">
            <v>RTU</v>
          </cell>
          <cell r="S3132">
            <v>0</v>
          </cell>
          <cell r="T3132">
            <v>2649750</v>
          </cell>
          <cell r="U3132">
            <v>12.15</v>
          </cell>
        </row>
        <row r="3133">
          <cell r="G3133" t="str">
            <v>05</v>
          </cell>
          <cell r="M3133">
            <v>1</v>
          </cell>
          <cell r="N3133" t="str">
            <v>626</v>
          </cell>
          <cell r="Q3133" t="str">
            <v>RTU</v>
          </cell>
          <cell r="S3133">
            <v>0</v>
          </cell>
          <cell r="T3133">
            <v>6707584</v>
          </cell>
          <cell r="U3133">
            <v>26.86</v>
          </cell>
        </row>
        <row r="3134">
          <cell r="G3134" t="str">
            <v>04</v>
          </cell>
          <cell r="M3134">
            <v>1</v>
          </cell>
          <cell r="N3134" t="str">
            <v>655</v>
          </cell>
          <cell r="Q3134" t="str">
            <v>RTU</v>
          </cell>
          <cell r="S3134">
            <v>0</v>
          </cell>
          <cell r="T3134">
            <v>22047</v>
          </cell>
          <cell r="U3134">
            <v>0.19</v>
          </cell>
        </row>
        <row r="3135">
          <cell r="G3135" t="str">
            <v>04</v>
          </cell>
          <cell r="M3135">
            <v>2</v>
          </cell>
          <cell r="N3135" t="str">
            <v>623</v>
          </cell>
          <cell r="Q3135" t="str">
            <v>RTU</v>
          </cell>
          <cell r="S3135">
            <v>0</v>
          </cell>
          <cell r="T3135">
            <v>5525661</v>
          </cell>
          <cell r="U3135">
            <v>44.19</v>
          </cell>
        </row>
        <row r="3136">
          <cell r="G3136" t="str">
            <v>02</v>
          </cell>
          <cell r="M3136">
            <v>2</v>
          </cell>
          <cell r="N3136" t="str">
            <v>611</v>
          </cell>
          <cell r="Q3136" t="str">
            <v>RTU</v>
          </cell>
          <cell r="S3136">
            <v>0</v>
          </cell>
          <cell r="T3136">
            <v>11965430</v>
          </cell>
          <cell r="U3136">
            <v>107.07</v>
          </cell>
        </row>
        <row r="3137">
          <cell r="G3137" t="str">
            <v>01</v>
          </cell>
          <cell r="M3137">
            <v>1</v>
          </cell>
          <cell r="N3137" t="str">
            <v>611</v>
          </cell>
          <cell r="Q3137" t="str">
            <v>RTU</v>
          </cell>
          <cell r="S3137">
            <v>0</v>
          </cell>
          <cell r="T3137">
            <v>244160538</v>
          </cell>
          <cell r="U3137">
            <v>2188.6799999999998</v>
          </cell>
        </row>
        <row r="3138">
          <cell r="G3138" t="str">
            <v>05</v>
          </cell>
          <cell r="M3138">
            <v>4</v>
          </cell>
          <cell r="N3138" t="str">
            <v>624</v>
          </cell>
          <cell r="Q3138" t="str">
            <v>SD</v>
          </cell>
          <cell r="S3138">
            <v>0</v>
          </cell>
          <cell r="T3138">
            <v>20389.32</v>
          </cell>
          <cell r="U3138">
            <v>-14680.3</v>
          </cell>
        </row>
        <row r="3139">
          <cell r="G3139" t="str">
            <v>04</v>
          </cell>
          <cell r="M3139">
            <v>3</v>
          </cell>
          <cell r="N3139" t="str">
            <v>642</v>
          </cell>
          <cell r="Q3139" t="str">
            <v>TDC</v>
          </cell>
          <cell r="S3139">
            <v>0</v>
          </cell>
          <cell r="T3139">
            <v>1416</v>
          </cell>
          <cell r="U3139">
            <v>0</v>
          </cell>
        </row>
        <row r="3140">
          <cell r="G3140" t="str">
            <v>02</v>
          </cell>
          <cell r="M3140">
            <v>2</v>
          </cell>
          <cell r="N3140" t="str">
            <v>611</v>
          </cell>
          <cell r="Q3140" t="str">
            <v>TDC</v>
          </cell>
          <cell r="S3140">
            <v>0</v>
          </cell>
          <cell r="T3140">
            <v>11972486</v>
          </cell>
          <cell r="U3140">
            <v>-0.05</v>
          </cell>
        </row>
        <row r="3141">
          <cell r="G3141" t="str">
            <v>06</v>
          </cell>
          <cell r="M3141">
            <v>1</v>
          </cell>
          <cell r="N3141" t="str">
            <v>622</v>
          </cell>
          <cell r="Q3141" t="str">
            <v>TDC</v>
          </cell>
          <cell r="S3141">
            <v>0</v>
          </cell>
          <cell r="T3141">
            <v>37559</v>
          </cell>
          <cell r="U3141">
            <v>1.76</v>
          </cell>
        </row>
        <row r="3142">
          <cell r="G3142" t="str">
            <v>08</v>
          </cell>
          <cell r="M3142">
            <v>4</v>
          </cell>
          <cell r="N3142" t="str">
            <v>624</v>
          </cell>
          <cell r="Q3142" t="str">
            <v>TDC</v>
          </cell>
          <cell r="S3142">
            <v>0</v>
          </cell>
          <cell r="T3142">
            <v>39147260</v>
          </cell>
          <cell r="U3142">
            <v>0</v>
          </cell>
        </row>
        <row r="3143">
          <cell r="G3143" t="str">
            <v>04</v>
          </cell>
          <cell r="M3143">
            <v>1</v>
          </cell>
          <cell r="N3143" t="str">
            <v>624</v>
          </cell>
          <cell r="Q3143" t="str">
            <v>TDC</v>
          </cell>
          <cell r="S3143">
            <v>0</v>
          </cell>
          <cell r="T3143">
            <v>31387568</v>
          </cell>
          <cell r="U3143">
            <v>0</v>
          </cell>
        </row>
        <row r="3144">
          <cell r="G3144" t="str">
            <v>08</v>
          </cell>
          <cell r="M3144">
            <v>2</v>
          </cell>
          <cell r="N3144" t="str">
            <v>626</v>
          </cell>
          <cell r="Q3144" t="str">
            <v>TDC</v>
          </cell>
          <cell r="S3144">
            <v>0</v>
          </cell>
          <cell r="T3144">
            <v>13892472</v>
          </cell>
          <cell r="U3144">
            <v>0</v>
          </cell>
        </row>
        <row r="3145">
          <cell r="G3145" t="str">
            <v>09</v>
          </cell>
          <cell r="M3145">
            <v>3</v>
          </cell>
          <cell r="N3145" t="str">
            <v>650</v>
          </cell>
          <cell r="Q3145" t="str">
            <v>TDC</v>
          </cell>
          <cell r="S3145">
            <v>0</v>
          </cell>
          <cell r="T3145">
            <v>2309388</v>
          </cell>
          <cell r="U3145">
            <v>65.62</v>
          </cell>
        </row>
        <row r="3146">
          <cell r="G3146" t="str">
            <v>09</v>
          </cell>
          <cell r="M3146">
            <v>3</v>
          </cell>
          <cell r="N3146" t="str">
            <v>650</v>
          </cell>
          <cell r="Q3146" t="str">
            <v>TIU</v>
          </cell>
          <cell r="S3146">
            <v>0</v>
          </cell>
          <cell r="T3146">
            <v>2309388</v>
          </cell>
          <cell r="U3146">
            <v>-0.01</v>
          </cell>
        </row>
        <row r="3147">
          <cell r="G3147" t="str">
            <v>23</v>
          </cell>
          <cell r="M3147">
            <v>1</v>
          </cell>
          <cell r="N3147" t="str">
            <v>685</v>
          </cell>
          <cell r="Q3147" t="str">
            <v>TIU</v>
          </cell>
          <cell r="S3147">
            <v>0</v>
          </cell>
          <cell r="T3147">
            <v>28650</v>
          </cell>
          <cell r="U3147">
            <v>0.01</v>
          </cell>
        </row>
        <row r="3148">
          <cell r="G3148" t="str">
            <v>04</v>
          </cell>
          <cell r="M3148">
            <v>3</v>
          </cell>
          <cell r="N3148" t="str">
            <v>641</v>
          </cell>
          <cell r="Q3148" t="str">
            <v>TSC</v>
          </cell>
          <cell r="S3148">
            <v>0</v>
          </cell>
          <cell r="T3148">
            <v>802300</v>
          </cell>
          <cell r="U3148">
            <v>0</v>
          </cell>
        </row>
        <row r="3149">
          <cell r="G3149" t="str">
            <v>05</v>
          </cell>
          <cell r="M3149">
            <v>1</v>
          </cell>
          <cell r="N3149" t="str">
            <v>626</v>
          </cell>
          <cell r="Q3149" t="str">
            <v>TSC</v>
          </cell>
          <cell r="S3149">
            <v>0</v>
          </cell>
          <cell r="T3149">
            <v>6707584</v>
          </cell>
          <cell r="U3149">
            <v>0</v>
          </cell>
        </row>
        <row r="3150">
          <cell r="G3150" t="str">
            <v>16</v>
          </cell>
          <cell r="M3150">
            <v>1</v>
          </cell>
          <cell r="N3150" t="str">
            <v>641</v>
          </cell>
          <cell r="Q3150" t="str">
            <v>TSC</v>
          </cell>
          <cell r="S3150">
            <v>0</v>
          </cell>
          <cell r="T3150">
            <v>45081</v>
          </cell>
          <cell r="U3150">
            <v>0</v>
          </cell>
        </row>
        <row r="3151">
          <cell r="G3151" t="str">
            <v>04</v>
          </cell>
          <cell r="M3151">
            <v>2</v>
          </cell>
          <cell r="N3151" t="str">
            <v>621</v>
          </cell>
          <cell r="Q3151" t="str">
            <v>TSC</v>
          </cell>
          <cell r="S3151">
            <v>0</v>
          </cell>
          <cell r="T3151">
            <v>35434204</v>
          </cell>
          <cell r="U3151">
            <v>0</v>
          </cell>
        </row>
        <row r="3152">
          <cell r="G3152" t="str">
            <v>23</v>
          </cell>
          <cell r="M3152">
            <v>1</v>
          </cell>
          <cell r="N3152" t="str">
            <v>685</v>
          </cell>
          <cell r="Q3152" t="str">
            <v>VCV</v>
          </cell>
          <cell r="S3152">
            <v>0</v>
          </cell>
          <cell r="T3152">
            <v>28727</v>
          </cell>
          <cell r="U3152">
            <v>0</v>
          </cell>
        </row>
        <row r="3153">
          <cell r="G3153" t="str">
            <v>23</v>
          </cell>
          <cell r="M3153">
            <v>1</v>
          </cell>
          <cell r="N3153" t="str">
            <v>685</v>
          </cell>
          <cell r="Q3153" t="str">
            <v>VTC</v>
          </cell>
          <cell r="S3153">
            <v>0</v>
          </cell>
          <cell r="T3153">
            <v>28727</v>
          </cell>
          <cell r="U3153">
            <v>-0.01</v>
          </cell>
        </row>
        <row r="3154">
          <cell r="G3154" t="str">
            <v>09</v>
          </cell>
          <cell r="M3154">
            <v>1</v>
          </cell>
          <cell r="N3154" t="str">
            <v>660</v>
          </cell>
          <cell r="Q3154" t="str">
            <v>L07</v>
          </cell>
          <cell r="S3154">
            <v>0</v>
          </cell>
          <cell r="T3154">
            <v>1</v>
          </cell>
          <cell r="U3154">
            <v>3.48</v>
          </cell>
        </row>
        <row r="3155">
          <cell r="G3155" t="str">
            <v>04</v>
          </cell>
          <cell r="M3155">
            <v>1</v>
          </cell>
          <cell r="N3155" t="str">
            <v>660</v>
          </cell>
          <cell r="Q3155" t="str">
            <v>L19</v>
          </cell>
          <cell r="S3155">
            <v>0</v>
          </cell>
          <cell r="T3155">
            <v>463</v>
          </cell>
          <cell r="U3155">
            <v>4711.92</v>
          </cell>
        </row>
        <row r="3156">
          <cell r="G3156" t="str">
            <v>09</v>
          </cell>
          <cell r="M3156">
            <v>1</v>
          </cell>
          <cell r="N3156" t="str">
            <v>660</v>
          </cell>
          <cell r="Q3156" t="str">
            <v>L21</v>
          </cell>
          <cell r="S3156">
            <v>0</v>
          </cell>
          <cell r="T3156">
            <v>7</v>
          </cell>
          <cell r="U3156">
            <v>73.08</v>
          </cell>
        </row>
        <row r="3157">
          <cell r="G3157" t="str">
            <v>01</v>
          </cell>
          <cell r="M3157">
            <v>1</v>
          </cell>
          <cell r="N3157" t="str">
            <v>660</v>
          </cell>
          <cell r="Q3157" t="str">
            <v>L21</v>
          </cell>
          <cell r="S3157">
            <v>0</v>
          </cell>
          <cell r="T3157">
            <v>337</v>
          </cell>
          <cell r="U3157">
            <v>3488.01</v>
          </cell>
        </row>
        <row r="3158">
          <cell r="G3158" t="str">
            <v>09</v>
          </cell>
          <cell r="M3158">
            <v>1</v>
          </cell>
          <cell r="N3158" t="str">
            <v>660</v>
          </cell>
          <cell r="Q3158" t="str">
            <v>L31</v>
          </cell>
          <cell r="S3158">
            <v>0</v>
          </cell>
          <cell r="T3158">
            <v>1</v>
          </cell>
          <cell r="U3158">
            <v>10.71</v>
          </cell>
        </row>
        <row r="3159">
          <cell r="G3159" t="str">
            <v>02</v>
          </cell>
          <cell r="M3159">
            <v>2</v>
          </cell>
          <cell r="N3159" t="str">
            <v>612</v>
          </cell>
          <cell r="Q3159" t="str">
            <v>MSO</v>
          </cell>
          <cell r="S3159">
            <v>0</v>
          </cell>
          <cell r="T3159">
            <v>4045543</v>
          </cell>
          <cell r="U3159">
            <v>4029.51</v>
          </cell>
        </row>
        <row r="3160">
          <cell r="G3160" t="str">
            <v>09</v>
          </cell>
          <cell r="M3160">
            <v>1</v>
          </cell>
          <cell r="N3160" t="str">
            <v>650</v>
          </cell>
          <cell r="Q3160" t="str">
            <v>MSO</v>
          </cell>
          <cell r="S3160">
            <v>0</v>
          </cell>
          <cell r="T3160">
            <v>1553695</v>
          </cell>
          <cell r="U3160">
            <v>393.07</v>
          </cell>
        </row>
        <row r="3161">
          <cell r="G3161" t="str">
            <v>07</v>
          </cell>
          <cell r="M3161">
            <v>1</v>
          </cell>
          <cell r="N3161" t="str">
            <v>623</v>
          </cell>
          <cell r="Q3161" t="str">
            <v>MSO</v>
          </cell>
          <cell r="S3161">
            <v>0</v>
          </cell>
          <cell r="T3161">
            <v>19183936</v>
          </cell>
          <cell r="U3161">
            <v>17399.84</v>
          </cell>
        </row>
        <row r="3162">
          <cell r="G3162" t="str">
            <v>07</v>
          </cell>
          <cell r="M3162">
            <v>4</v>
          </cell>
          <cell r="N3162" t="str">
            <v>624</v>
          </cell>
          <cell r="Q3162" t="str">
            <v>MSO</v>
          </cell>
          <cell r="S3162">
            <v>0</v>
          </cell>
          <cell r="T3162">
            <v>11131623</v>
          </cell>
          <cell r="U3162">
            <v>7424.79</v>
          </cell>
        </row>
        <row r="3163">
          <cell r="G3163" t="str">
            <v>04</v>
          </cell>
          <cell r="M3163">
            <v>3</v>
          </cell>
          <cell r="N3163" t="str">
            <v>650</v>
          </cell>
          <cell r="Q3163" t="str">
            <v>MSO</v>
          </cell>
          <cell r="S3163">
            <v>0</v>
          </cell>
          <cell r="T3163">
            <v>41467</v>
          </cell>
          <cell r="U3163">
            <v>10.44</v>
          </cell>
        </row>
        <row r="3164">
          <cell r="G3164" t="str">
            <v>04</v>
          </cell>
          <cell r="M3164">
            <v>3</v>
          </cell>
          <cell r="N3164" t="str">
            <v>642</v>
          </cell>
          <cell r="Q3164" t="str">
            <v>MSV</v>
          </cell>
          <cell r="S3164">
            <v>0</v>
          </cell>
          <cell r="T3164">
            <v>1416</v>
          </cell>
          <cell r="U3164">
            <v>-0.52</v>
          </cell>
        </row>
        <row r="3165">
          <cell r="G3165" t="str">
            <v>09</v>
          </cell>
          <cell r="M3165">
            <v>1</v>
          </cell>
          <cell r="N3165" t="str">
            <v>660</v>
          </cell>
          <cell r="Q3165" t="str">
            <v>MSV</v>
          </cell>
          <cell r="S3165">
            <v>0</v>
          </cell>
          <cell r="T3165">
            <v>6758</v>
          </cell>
          <cell r="U3165">
            <v>-4.1100000000000003</v>
          </cell>
        </row>
        <row r="3166">
          <cell r="G3166" t="str">
            <v>04</v>
          </cell>
          <cell r="M3166">
            <v>1</v>
          </cell>
          <cell r="N3166" t="str">
            <v>623</v>
          </cell>
          <cell r="Q3166" t="str">
            <v>MSV</v>
          </cell>
          <cell r="S3166">
            <v>0</v>
          </cell>
          <cell r="T3166">
            <v>93735282</v>
          </cell>
          <cell r="U3166">
            <v>-48781.8</v>
          </cell>
        </row>
        <row r="3167">
          <cell r="G3167" t="str">
            <v>04</v>
          </cell>
          <cell r="M3167">
            <v>3</v>
          </cell>
          <cell r="N3167" t="str">
            <v>641</v>
          </cell>
          <cell r="Q3167" t="str">
            <v>MSV</v>
          </cell>
          <cell r="S3167">
            <v>0</v>
          </cell>
          <cell r="T3167">
            <v>802300</v>
          </cell>
          <cell r="U3167">
            <v>-429.25</v>
          </cell>
        </row>
        <row r="3168">
          <cell r="G3168" t="str">
            <v>02</v>
          </cell>
          <cell r="M3168">
            <v>12</v>
          </cell>
          <cell r="N3168" t="str">
            <v>611</v>
          </cell>
          <cell r="Q3168" t="str">
            <v>RIN</v>
          </cell>
          <cell r="S3168">
            <v>0</v>
          </cell>
          <cell r="T3168">
            <v>6488</v>
          </cell>
          <cell r="U3168">
            <v>16.63</v>
          </cell>
        </row>
        <row r="3169">
          <cell r="G3169" t="str">
            <v>07</v>
          </cell>
          <cell r="M3169">
            <v>1</v>
          </cell>
          <cell r="N3169" t="str">
            <v>625</v>
          </cell>
          <cell r="Q3169" t="str">
            <v>RIN</v>
          </cell>
          <cell r="S3169">
            <v>0</v>
          </cell>
          <cell r="T3169">
            <v>542400</v>
          </cell>
          <cell r="U3169">
            <v>1193.28</v>
          </cell>
        </row>
        <row r="3170">
          <cell r="G3170" t="str">
            <v>09</v>
          </cell>
          <cell r="M3170">
            <v>1</v>
          </cell>
          <cell r="N3170" t="str">
            <v>650</v>
          </cell>
          <cell r="Q3170" t="str">
            <v>TTE</v>
          </cell>
          <cell r="S3170">
            <v>0</v>
          </cell>
          <cell r="T3170">
            <v>1553695</v>
          </cell>
          <cell r="U3170">
            <v>0</v>
          </cell>
        </row>
        <row r="3171">
          <cell r="G3171" t="str">
            <v>07</v>
          </cell>
          <cell r="M3171">
            <v>2</v>
          </cell>
          <cell r="N3171" t="str">
            <v>623</v>
          </cell>
          <cell r="Q3171" t="str">
            <v>TTE</v>
          </cell>
          <cell r="S3171">
            <v>0</v>
          </cell>
          <cell r="T3171">
            <v>2764790</v>
          </cell>
          <cell r="U3171">
            <v>0</v>
          </cell>
        </row>
        <row r="3172">
          <cell r="G3172" t="str">
            <v>04</v>
          </cell>
          <cell r="M3172">
            <v>1</v>
          </cell>
          <cell r="N3172" t="str">
            <v>641</v>
          </cell>
          <cell r="Q3172" t="str">
            <v>TTE</v>
          </cell>
          <cell r="S3172">
            <v>0</v>
          </cell>
          <cell r="T3172">
            <v>47737</v>
          </cell>
          <cell r="U3172">
            <v>0</v>
          </cell>
        </row>
        <row r="3173">
          <cell r="G3173" t="str">
            <v>07</v>
          </cell>
          <cell r="M3173">
            <v>1</v>
          </cell>
          <cell r="N3173" t="str">
            <v>623</v>
          </cell>
          <cell r="Q3173" t="str">
            <v>TTE</v>
          </cell>
          <cell r="S3173">
            <v>0</v>
          </cell>
          <cell r="T3173">
            <v>19183936</v>
          </cell>
          <cell r="U3173">
            <v>0</v>
          </cell>
        </row>
        <row r="3174">
          <cell r="G3174" t="str">
            <v>04</v>
          </cell>
          <cell r="M3174">
            <v>1</v>
          </cell>
          <cell r="N3174" t="str">
            <v>623</v>
          </cell>
          <cell r="Q3174" t="str">
            <v>TTE</v>
          </cell>
          <cell r="S3174">
            <v>0</v>
          </cell>
          <cell r="T3174">
            <v>93735282</v>
          </cell>
          <cell r="U3174">
            <v>0</v>
          </cell>
        </row>
        <row r="3175">
          <cell r="G3175" t="str">
            <v>07</v>
          </cell>
          <cell r="M3175">
            <v>2</v>
          </cell>
          <cell r="N3175" t="str">
            <v>621</v>
          </cell>
          <cell r="Q3175" t="str">
            <v>TTE</v>
          </cell>
          <cell r="S3175">
            <v>0</v>
          </cell>
          <cell r="T3175">
            <v>6323476</v>
          </cell>
          <cell r="U3175">
            <v>0</v>
          </cell>
        </row>
        <row r="3176">
          <cell r="G3176" t="str">
            <v>23</v>
          </cell>
          <cell r="M3176">
            <v>1</v>
          </cell>
          <cell r="N3176" t="str">
            <v>686</v>
          </cell>
          <cell r="Q3176" t="str">
            <v>VUR</v>
          </cell>
          <cell r="S3176">
            <v>0</v>
          </cell>
          <cell r="T3176">
            <v>406</v>
          </cell>
          <cell r="U3176">
            <v>-0.02</v>
          </cell>
        </row>
        <row r="3177">
          <cell r="G3177" t="str">
            <v>23</v>
          </cell>
          <cell r="M3177">
            <v>2</v>
          </cell>
          <cell r="N3177" t="str">
            <v>685</v>
          </cell>
          <cell r="Q3177" t="str">
            <v>VRN</v>
          </cell>
          <cell r="S3177">
            <v>0</v>
          </cell>
          <cell r="T3177">
            <v>85</v>
          </cell>
          <cell r="U3177">
            <v>-0.22</v>
          </cell>
        </row>
        <row r="3178">
          <cell r="G3178" t="str">
            <v>16</v>
          </cell>
          <cell r="M3178">
            <v>3</v>
          </cell>
          <cell r="N3178" t="str">
            <v>641</v>
          </cell>
          <cell r="Q3178" t="str">
            <v>EP1</v>
          </cell>
          <cell r="S3178">
            <v>0</v>
          </cell>
          <cell r="T3178">
            <v>1438380</v>
          </cell>
          <cell r="U3178">
            <v>0</v>
          </cell>
        </row>
        <row r="3179">
          <cell r="G3179" t="str">
            <v>07</v>
          </cell>
          <cell r="M3179">
            <v>1</v>
          </cell>
          <cell r="N3179" t="str">
            <v>623</v>
          </cell>
          <cell r="Q3179" t="str">
            <v>EEX</v>
          </cell>
          <cell r="S3179">
            <v>0</v>
          </cell>
          <cell r="T3179">
            <v>19183936</v>
          </cell>
          <cell r="U3179">
            <v>42300.6</v>
          </cell>
        </row>
        <row r="3180">
          <cell r="G3180" t="str">
            <v>07</v>
          </cell>
          <cell r="M3180">
            <v>1</v>
          </cell>
          <cell r="N3180" t="str">
            <v>660</v>
          </cell>
          <cell r="Q3180" t="str">
            <v>CAV</v>
          </cell>
          <cell r="S3180">
            <v>0</v>
          </cell>
          <cell r="T3180">
            <v>14715</v>
          </cell>
          <cell r="U3180">
            <v>5.4</v>
          </cell>
        </row>
        <row r="3181">
          <cell r="G3181" t="str">
            <v>01</v>
          </cell>
          <cell r="M3181">
            <v>1</v>
          </cell>
          <cell r="N3181" t="str">
            <v>650</v>
          </cell>
          <cell r="Q3181" t="str">
            <v>TTC</v>
          </cell>
          <cell r="S3181">
            <v>0</v>
          </cell>
          <cell r="T3181">
            <v>1130</v>
          </cell>
          <cell r="U3181">
            <v>0</v>
          </cell>
        </row>
        <row r="3182">
          <cell r="G3182" t="str">
            <v>16</v>
          </cell>
          <cell r="M3182">
            <v>1</v>
          </cell>
          <cell r="N3182" t="str">
            <v>660</v>
          </cell>
          <cell r="Q3182" t="str">
            <v>E33</v>
          </cell>
          <cell r="S3182">
            <v>0</v>
          </cell>
          <cell r="T3182">
            <v>713</v>
          </cell>
          <cell r="U3182">
            <v>22.5</v>
          </cell>
        </row>
        <row r="3183">
          <cell r="G3183" t="str">
            <v>09</v>
          </cell>
          <cell r="M3183">
            <v>1</v>
          </cell>
          <cell r="N3183" t="str">
            <v>660</v>
          </cell>
          <cell r="Q3183" t="str">
            <v>EP1</v>
          </cell>
          <cell r="S3183">
            <v>0</v>
          </cell>
          <cell r="T3183">
            <v>6758</v>
          </cell>
          <cell r="U3183">
            <v>0</v>
          </cell>
        </row>
        <row r="3184">
          <cell r="G3184" t="str">
            <v>08</v>
          </cell>
          <cell r="M3184">
            <v>3</v>
          </cell>
          <cell r="N3184" t="str">
            <v>676</v>
          </cell>
          <cell r="Q3184" t="str">
            <v>CAV</v>
          </cell>
          <cell r="S3184">
            <v>0</v>
          </cell>
          <cell r="T3184">
            <v>0</v>
          </cell>
          <cell r="U3184">
            <v>0</v>
          </cell>
        </row>
        <row r="3185">
          <cell r="G3185" t="str">
            <v>02</v>
          </cell>
          <cell r="M3185">
            <v>52</v>
          </cell>
          <cell r="N3185" t="str">
            <v>612</v>
          </cell>
          <cell r="Q3185" t="str">
            <v>CAV</v>
          </cell>
          <cell r="S3185">
            <v>0</v>
          </cell>
          <cell r="T3185">
            <v>5872</v>
          </cell>
          <cell r="U3185">
            <v>0.99</v>
          </cell>
        </row>
        <row r="3186">
          <cell r="G3186" t="str">
            <v>23</v>
          </cell>
          <cell r="M3186">
            <v>1</v>
          </cell>
          <cell r="N3186" t="str">
            <v>685</v>
          </cell>
          <cell r="Q3186" t="str">
            <v>EP1</v>
          </cell>
          <cell r="S3186">
            <v>0</v>
          </cell>
          <cell r="T3186">
            <v>28650</v>
          </cell>
          <cell r="U3186">
            <v>0</v>
          </cell>
        </row>
        <row r="3187">
          <cell r="G3187" t="str">
            <v>08</v>
          </cell>
          <cell r="M3187">
            <v>2</v>
          </cell>
          <cell r="N3187" t="str">
            <v>625</v>
          </cell>
          <cell r="Q3187" t="str">
            <v>CAV</v>
          </cell>
          <cell r="S3187">
            <v>0</v>
          </cell>
          <cell r="T3187">
            <v>7432128</v>
          </cell>
          <cell r="U3187">
            <v>2497.19</v>
          </cell>
        </row>
        <row r="3188">
          <cell r="G3188" t="str">
            <v>07</v>
          </cell>
          <cell r="M3188">
            <v>4</v>
          </cell>
          <cell r="N3188" t="str">
            <v>624</v>
          </cell>
          <cell r="Q3188" t="str">
            <v>EEX</v>
          </cell>
          <cell r="S3188">
            <v>0</v>
          </cell>
          <cell r="T3188">
            <v>11131623</v>
          </cell>
          <cell r="U3188">
            <v>19279.96</v>
          </cell>
        </row>
        <row r="3189">
          <cell r="G3189" t="str">
            <v>04</v>
          </cell>
          <cell r="M3189">
            <v>4</v>
          </cell>
          <cell r="N3189" t="str">
            <v>624</v>
          </cell>
          <cell r="Q3189" t="str">
            <v>CAV</v>
          </cell>
          <cell r="S3189">
            <v>0</v>
          </cell>
          <cell r="T3189">
            <v>8937510</v>
          </cell>
          <cell r="U3189">
            <v>-268.14</v>
          </cell>
        </row>
        <row r="3190">
          <cell r="G3190" t="str">
            <v>09</v>
          </cell>
          <cell r="M3190">
            <v>1</v>
          </cell>
          <cell r="N3190" t="str">
            <v>650</v>
          </cell>
          <cell r="Q3190" t="str">
            <v>CAV</v>
          </cell>
          <cell r="S3190">
            <v>0</v>
          </cell>
          <cell r="T3190">
            <v>1553695</v>
          </cell>
          <cell r="U3190">
            <v>-26.35</v>
          </cell>
        </row>
        <row r="3191">
          <cell r="G3191" t="str">
            <v>07</v>
          </cell>
          <cell r="M3191">
            <v>2</v>
          </cell>
          <cell r="N3191" t="str">
            <v>624</v>
          </cell>
          <cell r="Q3191" t="str">
            <v>CAV</v>
          </cell>
          <cell r="S3191">
            <v>0</v>
          </cell>
          <cell r="T3191">
            <v>3418959</v>
          </cell>
          <cell r="U3191">
            <v>-102.58</v>
          </cell>
        </row>
        <row r="3192">
          <cell r="G3192" t="str">
            <v>05</v>
          </cell>
          <cell r="M3192">
            <v>2</v>
          </cell>
          <cell r="N3192" t="str">
            <v>621</v>
          </cell>
          <cell r="Q3192" t="str">
            <v>CAV</v>
          </cell>
          <cell r="S3192">
            <v>0</v>
          </cell>
          <cell r="T3192">
            <v>982780</v>
          </cell>
          <cell r="U3192">
            <v>130.69999999999999</v>
          </cell>
        </row>
        <row r="3193">
          <cell r="G3193" t="str">
            <v>07</v>
          </cell>
          <cell r="M3193">
            <v>1</v>
          </cell>
          <cell r="N3193" t="str">
            <v>624</v>
          </cell>
          <cell r="Q3193" t="str">
            <v>EP1</v>
          </cell>
          <cell r="S3193">
            <v>0</v>
          </cell>
          <cell r="T3193">
            <v>14947856</v>
          </cell>
          <cell r="U3193">
            <v>0</v>
          </cell>
        </row>
        <row r="3194">
          <cell r="G3194" t="str">
            <v>07</v>
          </cell>
          <cell r="M3194">
            <v>1</v>
          </cell>
          <cell r="N3194" t="str">
            <v>621</v>
          </cell>
          <cell r="Q3194" t="str">
            <v>CAV</v>
          </cell>
          <cell r="S3194">
            <v>0</v>
          </cell>
          <cell r="T3194">
            <v>5463877</v>
          </cell>
          <cell r="U3194">
            <v>726.9</v>
          </cell>
        </row>
        <row r="3195">
          <cell r="G3195" t="str">
            <v>16</v>
          </cell>
          <cell r="M3195">
            <v>2</v>
          </cell>
          <cell r="N3195" t="str">
            <v>641</v>
          </cell>
          <cell r="Q3195" t="str">
            <v>CAV</v>
          </cell>
          <cell r="S3195">
            <v>0</v>
          </cell>
          <cell r="T3195">
            <v>806</v>
          </cell>
          <cell r="U3195">
            <v>-0.31</v>
          </cell>
        </row>
        <row r="3196">
          <cell r="G3196" t="str">
            <v>02</v>
          </cell>
          <cell r="M3196">
            <v>2</v>
          </cell>
          <cell r="N3196" t="str">
            <v>613</v>
          </cell>
          <cell r="Q3196" t="str">
            <v>CAV</v>
          </cell>
          <cell r="S3196">
            <v>0</v>
          </cell>
          <cell r="T3196">
            <v>704079</v>
          </cell>
          <cell r="U3196">
            <v>118.34</v>
          </cell>
        </row>
        <row r="3197">
          <cell r="G3197" t="str">
            <v>04</v>
          </cell>
          <cell r="M3197">
            <v>1</v>
          </cell>
          <cell r="N3197" t="str">
            <v>626</v>
          </cell>
          <cell r="Q3197" t="str">
            <v>EP1</v>
          </cell>
          <cell r="S3197">
            <v>0</v>
          </cell>
          <cell r="T3197">
            <v>20087880</v>
          </cell>
          <cell r="U3197">
            <v>0</v>
          </cell>
        </row>
        <row r="3198">
          <cell r="G3198" t="str">
            <v>08</v>
          </cell>
          <cell r="M3198">
            <v>4</v>
          </cell>
          <cell r="N3198" t="str">
            <v>626</v>
          </cell>
          <cell r="Q3198" t="str">
            <v>EEX</v>
          </cell>
          <cell r="S3198">
            <v>0</v>
          </cell>
          <cell r="T3198">
            <v>15820992</v>
          </cell>
          <cell r="U3198">
            <v>24664.93</v>
          </cell>
        </row>
        <row r="3199">
          <cell r="G3199" t="str">
            <v>01</v>
          </cell>
          <cell r="M3199">
            <v>3</v>
          </cell>
          <cell r="N3199" t="str">
            <v>650</v>
          </cell>
          <cell r="Q3199" t="str">
            <v>EP1</v>
          </cell>
          <cell r="S3199">
            <v>0</v>
          </cell>
          <cell r="T3199">
            <v>1793</v>
          </cell>
          <cell r="U3199">
            <v>0</v>
          </cell>
        </row>
        <row r="3200">
          <cell r="G3200" t="str">
            <v>01</v>
          </cell>
          <cell r="M3200">
            <v>1</v>
          </cell>
          <cell r="N3200" t="str">
            <v>611</v>
          </cell>
          <cell r="Q3200" t="str">
            <v>EEX</v>
          </cell>
          <cell r="S3200">
            <v>0</v>
          </cell>
          <cell r="T3200">
            <v>244160538</v>
          </cell>
          <cell r="U3200">
            <v>572883.46</v>
          </cell>
        </row>
        <row r="3201">
          <cell r="G3201" t="str">
            <v>04</v>
          </cell>
          <cell r="M3201">
            <v>3</v>
          </cell>
          <cell r="N3201" t="str">
            <v>650</v>
          </cell>
          <cell r="Q3201" t="str">
            <v>E14</v>
          </cell>
          <cell r="S3201">
            <v>0</v>
          </cell>
          <cell r="T3201">
            <v>4523</v>
          </cell>
          <cell r="U3201">
            <v>142.41</v>
          </cell>
        </row>
        <row r="3202">
          <cell r="G3202" t="str">
            <v>01</v>
          </cell>
          <cell r="M3202">
            <v>1</v>
          </cell>
          <cell r="N3202" t="str">
            <v>660</v>
          </cell>
          <cell r="Q3202" t="str">
            <v>L02</v>
          </cell>
          <cell r="S3202">
            <v>0</v>
          </cell>
          <cell r="T3202">
            <v>56</v>
          </cell>
          <cell r="U3202">
            <v>194.88</v>
          </cell>
        </row>
        <row r="3203">
          <cell r="G3203" t="str">
            <v>02</v>
          </cell>
          <cell r="M3203">
            <v>52</v>
          </cell>
          <cell r="N3203" t="str">
            <v>612</v>
          </cell>
          <cell r="Q3203" t="str">
            <v>TTC</v>
          </cell>
          <cell r="S3203">
            <v>0</v>
          </cell>
          <cell r="T3203">
            <v>5872</v>
          </cell>
          <cell r="U3203">
            <v>0</v>
          </cell>
        </row>
        <row r="3204">
          <cell r="G3204" t="str">
            <v>04</v>
          </cell>
          <cell r="M3204">
            <v>11</v>
          </cell>
          <cell r="N3204" t="str">
            <v>621</v>
          </cell>
          <cell r="Q3204" t="str">
            <v>EEX</v>
          </cell>
          <cell r="S3204">
            <v>0</v>
          </cell>
          <cell r="T3204">
            <v>127517</v>
          </cell>
          <cell r="U3204">
            <v>257.95</v>
          </cell>
        </row>
        <row r="3205">
          <cell r="G3205" t="str">
            <v>04</v>
          </cell>
          <cell r="M3205">
            <v>92</v>
          </cell>
          <cell r="N3205" t="str">
            <v>621</v>
          </cell>
          <cell r="Q3205" t="str">
            <v>EEX</v>
          </cell>
          <cell r="S3205">
            <v>0</v>
          </cell>
          <cell r="T3205">
            <v>3180</v>
          </cell>
          <cell r="U3205">
            <v>6.43</v>
          </cell>
        </row>
        <row r="3206">
          <cell r="G3206" t="str">
            <v>08</v>
          </cell>
          <cell r="M3206">
            <v>2</v>
          </cell>
          <cell r="N3206" t="str">
            <v>621</v>
          </cell>
          <cell r="Q3206" t="str">
            <v>CAV</v>
          </cell>
          <cell r="S3206">
            <v>0</v>
          </cell>
          <cell r="T3206">
            <v>536928</v>
          </cell>
          <cell r="U3206">
            <v>71.42</v>
          </cell>
        </row>
        <row r="3207">
          <cell r="G3207" t="str">
            <v>03</v>
          </cell>
          <cell r="M3207">
            <v>1</v>
          </cell>
          <cell r="N3207" t="str">
            <v>611</v>
          </cell>
          <cell r="Q3207" t="str">
            <v>EP1</v>
          </cell>
          <cell r="S3207">
            <v>0</v>
          </cell>
          <cell r="T3207">
            <v>265037</v>
          </cell>
          <cell r="U3207">
            <v>0</v>
          </cell>
        </row>
        <row r="3208">
          <cell r="G3208" t="str">
            <v>07</v>
          </cell>
          <cell r="M3208">
            <v>3</v>
          </cell>
          <cell r="N3208" t="str">
            <v>641</v>
          </cell>
          <cell r="Q3208" t="str">
            <v>EP1</v>
          </cell>
          <cell r="S3208">
            <v>0</v>
          </cell>
          <cell r="T3208">
            <v>3936</v>
          </cell>
          <cell r="U3208">
            <v>0</v>
          </cell>
        </row>
        <row r="3209">
          <cell r="G3209" t="str">
            <v>09</v>
          </cell>
          <cell r="M3209">
            <v>1</v>
          </cell>
          <cell r="N3209" t="str">
            <v>660</v>
          </cell>
          <cell r="Q3209" t="str">
            <v>EEX</v>
          </cell>
          <cell r="S3209">
            <v>0</v>
          </cell>
          <cell r="T3209">
            <v>6758</v>
          </cell>
          <cell r="U3209">
            <v>6.56</v>
          </cell>
        </row>
        <row r="3210">
          <cell r="G3210" t="str">
            <v>07</v>
          </cell>
          <cell r="M3210">
            <v>2</v>
          </cell>
          <cell r="N3210" t="str">
            <v>623</v>
          </cell>
          <cell r="Q3210" t="str">
            <v>EIV</v>
          </cell>
          <cell r="S3210">
            <v>0</v>
          </cell>
          <cell r="T3210">
            <v>2764790</v>
          </cell>
          <cell r="U3210">
            <v>0</v>
          </cell>
        </row>
        <row r="3211">
          <cell r="G3211" t="str">
            <v>05</v>
          </cell>
          <cell r="M3211">
            <v>1</v>
          </cell>
          <cell r="N3211" t="str">
            <v>624</v>
          </cell>
          <cell r="Q3211" t="str">
            <v>FFC</v>
          </cell>
          <cell r="S3211">
            <v>0</v>
          </cell>
          <cell r="T3211">
            <v>7488592</v>
          </cell>
          <cell r="U3211">
            <v>142.27000000000001</v>
          </cell>
        </row>
        <row r="3212">
          <cell r="G3212" t="str">
            <v>04</v>
          </cell>
          <cell r="M3212">
            <v>91</v>
          </cell>
          <cell r="N3212" t="str">
            <v>621</v>
          </cell>
          <cell r="Q3212" t="str">
            <v>PPT</v>
          </cell>
          <cell r="S3212">
            <v>0</v>
          </cell>
          <cell r="T3212">
            <v>11100</v>
          </cell>
          <cell r="U3212">
            <v>0</v>
          </cell>
        </row>
        <row r="3213">
          <cell r="G3213" t="str">
            <v>03</v>
          </cell>
          <cell r="M3213">
            <v>1</v>
          </cell>
          <cell r="N3213" t="str">
            <v>611</v>
          </cell>
          <cell r="Q3213" t="str">
            <v>TDE</v>
          </cell>
          <cell r="S3213">
            <v>0</v>
          </cell>
          <cell r="T3213">
            <v>265037</v>
          </cell>
          <cell r="U3213">
            <v>0</v>
          </cell>
        </row>
        <row r="3214">
          <cell r="G3214" t="str">
            <v>03</v>
          </cell>
          <cell r="M3214">
            <v>1</v>
          </cell>
          <cell r="N3214" t="str">
            <v>611</v>
          </cell>
          <cell r="Q3214" t="str">
            <v>EFL</v>
          </cell>
          <cell r="S3214">
            <v>0</v>
          </cell>
          <cell r="T3214">
            <v>265037</v>
          </cell>
          <cell r="U3214">
            <v>8186.39</v>
          </cell>
        </row>
        <row r="3215">
          <cell r="G3215" t="str">
            <v>04</v>
          </cell>
          <cell r="M3215">
            <v>1</v>
          </cell>
          <cell r="N3215" t="str">
            <v>641</v>
          </cell>
          <cell r="Q3215" t="str">
            <v>PPT</v>
          </cell>
          <cell r="S3215">
            <v>0</v>
          </cell>
          <cell r="T3215">
            <v>47737</v>
          </cell>
          <cell r="U3215">
            <v>0</v>
          </cell>
        </row>
        <row r="3216">
          <cell r="G3216" t="str">
            <v>09</v>
          </cell>
          <cell r="M3216">
            <v>1</v>
          </cell>
          <cell r="N3216" t="str">
            <v>650</v>
          </cell>
          <cell r="Q3216" t="str">
            <v>FFC</v>
          </cell>
          <cell r="S3216">
            <v>0</v>
          </cell>
          <cell r="T3216">
            <v>1553695</v>
          </cell>
          <cell r="U3216">
            <v>10.67</v>
          </cell>
        </row>
        <row r="3217">
          <cell r="G3217" t="str">
            <v>02</v>
          </cell>
          <cell r="M3217">
            <v>2</v>
          </cell>
          <cell r="N3217" t="str">
            <v>611</v>
          </cell>
          <cell r="Q3217" t="str">
            <v>FFC</v>
          </cell>
          <cell r="S3217">
            <v>0</v>
          </cell>
          <cell r="T3217">
            <v>11970013</v>
          </cell>
          <cell r="U3217">
            <v>334.65</v>
          </cell>
        </row>
        <row r="3218">
          <cell r="G3218" t="str">
            <v>08</v>
          </cell>
          <cell r="M3218">
            <v>1</v>
          </cell>
          <cell r="N3218" t="str">
            <v>632</v>
          </cell>
          <cell r="Q3218" t="str">
            <v>EFL</v>
          </cell>
          <cell r="S3218">
            <v>0</v>
          </cell>
          <cell r="T3218">
            <v>128886903</v>
          </cell>
          <cell r="U3218">
            <v>3976289.84</v>
          </cell>
        </row>
        <row r="3219">
          <cell r="G3219" t="str">
            <v>08</v>
          </cell>
          <cell r="M3219">
            <v>4</v>
          </cell>
          <cell r="N3219" t="str">
            <v>624</v>
          </cell>
          <cell r="Q3219" t="str">
            <v>PPT</v>
          </cell>
          <cell r="S3219">
            <v>0</v>
          </cell>
          <cell r="T3219">
            <v>39147260</v>
          </cell>
          <cell r="U3219">
            <v>0</v>
          </cell>
        </row>
        <row r="3220">
          <cell r="G3220" t="str">
            <v>07</v>
          </cell>
          <cell r="M3220">
            <v>1</v>
          </cell>
          <cell r="N3220" t="str">
            <v>624</v>
          </cell>
          <cell r="Q3220" t="str">
            <v>BFC</v>
          </cell>
          <cell r="S3220">
            <v>0</v>
          </cell>
          <cell r="T3220">
            <v>14947856</v>
          </cell>
          <cell r="U3220">
            <v>429795.68</v>
          </cell>
        </row>
        <row r="3221">
          <cell r="G3221" t="str">
            <v>04</v>
          </cell>
          <cell r="M3221">
            <v>2</v>
          </cell>
          <cell r="N3221" t="str">
            <v>641</v>
          </cell>
          <cell r="Q3221" t="str">
            <v>TDE</v>
          </cell>
          <cell r="S3221">
            <v>0</v>
          </cell>
          <cell r="T3221">
            <v>2526</v>
          </cell>
          <cell r="U3221">
            <v>0</v>
          </cell>
        </row>
        <row r="3222">
          <cell r="G3222" t="str">
            <v>23</v>
          </cell>
          <cell r="M3222">
            <v>1</v>
          </cell>
          <cell r="N3222" t="str">
            <v>685</v>
          </cell>
          <cell r="Q3222" t="str">
            <v>FFC</v>
          </cell>
          <cell r="S3222">
            <v>0</v>
          </cell>
          <cell r="T3222">
            <v>28650</v>
          </cell>
          <cell r="U3222">
            <v>0.72</v>
          </cell>
        </row>
        <row r="3223">
          <cell r="G3223" t="str">
            <v>07</v>
          </cell>
          <cell r="M3223">
            <v>4</v>
          </cell>
          <cell r="N3223" t="str">
            <v>624</v>
          </cell>
          <cell r="Q3223" t="str">
            <v>EIV</v>
          </cell>
          <cell r="S3223">
            <v>0</v>
          </cell>
          <cell r="T3223">
            <v>11131623</v>
          </cell>
          <cell r="U3223">
            <v>0</v>
          </cell>
        </row>
        <row r="3224">
          <cell r="G3224" t="str">
            <v>16</v>
          </cell>
          <cell r="M3224">
            <v>1</v>
          </cell>
          <cell r="N3224" t="str">
            <v>660</v>
          </cell>
          <cell r="Q3224" t="str">
            <v>EIV</v>
          </cell>
          <cell r="S3224">
            <v>0</v>
          </cell>
          <cell r="T3224">
            <v>1225</v>
          </cell>
          <cell r="U3224">
            <v>0</v>
          </cell>
        </row>
        <row r="3225">
          <cell r="G3225" t="str">
            <v>07</v>
          </cell>
          <cell r="M3225">
            <v>1</v>
          </cell>
          <cell r="N3225" t="str">
            <v>626</v>
          </cell>
          <cell r="Q3225" t="str">
            <v>FFC</v>
          </cell>
          <cell r="S3225">
            <v>0</v>
          </cell>
          <cell r="T3225">
            <v>4321312</v>
          </cell>
          <cell r="U3225">
            <v>77.78</v>
          </cell>
        </row>
        <row r="3226">
          <cell r="G3226" t="str">
            <v>02</v>
          </cell>
          <cell r="M3226">
            <v>2</v>
          </cell>
          <cell r="N3226" t="str">
            <v>611</v>
          </cell>
          <cell r="Q3226" t="str">
            <v>LMR</v>
          </cell>
          <cell r="S3226">
            <v>0</v>
          </cell>
          <cell r="T3226">
            <v>11965430</v>
          </cell>
          <cell r="U3226">
            <v>32270.799999999999</v>
          </cell>
        </row>
        <row r="3227">
          <cell r="G3227" t="str">
            <v>08</v>
          </cell>
          <cell r="M3227">
            <v>2</v>
          </cell>
          <cell r="N3227" t="str">
            <v>625</v>
          </cell>
          <cell r="Q3227" t="str">
            <v>EFL</v>
          </cell>
          <cell r="S3227">
            <v>0</v>
          </cell>
          <cell r="T3227">
            <v>7432128</v>
          </cell>
          <cell r="U3227">
            <v>229288.58</v>
          </cell>
        </row>
        <row r="3228">
          <cell r="G3228" t="str">
            <v>08</v>
          </cell>
          <cell r="M3228">
            <v>1</v>
          </cell>
          <cell r="N3228" t="str">
            <v>624</v>
          </cell>
          <cell r="Q3228" t="str">
            <v>PPT</v>
          </cell>
          <cell r="S3228">
            <v>0</v>
          </cell>
          <cell r="T3228">
            <v>20977984</v>
          </cell>
          <cell r="U3228">
            <v>0</v>
          </cell>
        </row>
        <row r="3229">
          <cell r="G3229" t="str">
            <v>08</v>
          </cell>
          <cell r="M3229">
            <v>1</v>
          </cell>
          <cell r="N3229" t="str">
            <v>621</v>
          </cell>
          <cell r="Q3229" t="str">
            <v>BFC</v>
          </cell>
          <cell r="S3229">
            <v>0</v>
          </cell>
          <cell r="T3229">
            <v>645187</v>
          </cell>
          <cell r="U3229">
            <v>18636.88</v>
          </cell>
        </row>
        <row r="3230">
          <cell r="G3230" t="str">
            <v>07</v>
          </cell>
          <cell r="M3230">
            <v>4</v>
          </cell>
          <cell r="N3230" t="str">
            <v>624</v>
          </cell>
          <cell r="Q3230" t="str">
            <v>TDE</v>
          </cell>
          <cell r="S3230">
            <v>0</v>
          </cell>
          <cell r="T3230">
            <v>11131623</v>
          </cell>
          <cell r="U3230">
            <v>0</v>
          </cell>
        </row>
        <row r="3231">
          <cell r="G3231" t="str">
            <v>04</v>
          </cell>
          <cell r="M3231">
            <v>3</v>
          </cell>
          <cell r="N3231" t="str">
            <v>650</v>
          </cell>
          <cell r="Q3231" t="str">
            <v>EFL</v>
          </cell>
          <cell r="S3231">
            <v>0</v>
          </cell>
          <cell r="T3231">
            <v>41467</v>
          </cell>
          <cell r="U3231">
            <v>1279.08</v>
          </cell>
        </row>
        <row r="3232">
          <cell r="G3232" t="str">
            <v>04</v>
          </cell>
          <cell r="M3232">
            <v>2</v>
          </cell>
          <cell r="N3232" t="str">
            <v>642</v>
          </cell>
          <cell r="Q3232" t="str">
            <v>FFC</v>
          </cell>
          <cell r="S3232">
            <v>0</v>
          </cell>
          <cell r="T3232">
            <v>26774</v>
          </cell>
          <cell r="U3232">
            <v>7.0000000000000007E-2</v>
          </cell>
        </row>
        <row r="3233">
          <cell r="G3233" t="str">
            <v>01</v>
          </cell>
          <cell r="M3233">
            <v>3</v>
          </cell>
          <cell r="N3233" t="str">
            <v>650</v>
          </cell>
          <cell r="Q3233" t="str">
            <v>L12</v>
          </cell>
          <cell r="S3233">
            <v>0</v>
          </cell>
          <cell r="T3233">
            <v>3</v>
          </cell>
          <cell r="U3233">
            <v>33.99</v>
          </cell>
        </row>
        <row r="3234">
          <cell r="G3234" t="str">
            <v>07</v>
          </cell>
          <cell r="M3234">
            <v>3</v>
          </cell>
          <cell r="N3234" t="str">
            <v>624</v>
          </cell>
          <cell r="Q3234" t="str">
            <v>EFL</v>
          </cell>
          <cell r="S3234">
            <v>0</v>
          </cell>
          <cell r="T3234">
            <v>578160</v>
          </cell>
          <cell r="U3234">
            <v>17836.810000000001</v>
          </cell>
        </row>
        <row r="3235">
          <cell r="G3235" t="str">
            <v>08</v>
          </cell>
          <cell r="M3235">
            <v>4</v>
          </cell>
          <cell r="N3235" t="str">
            <v>626</v>
          </cell>
          <cell r="Q3235" t="str">
            <v>PPT</v>
          </cell>
          <cell r="S3235">
            <v>0</v>
          </cell>
          <cell r="T3235">
            <v>15820992</v>
          </cell>
          <cell r="U3235">
            <v>0</v>
          </cell>
        </row>
        <row r="3236">
          <cell r="G3236" t="str">
            <v>04</v>
          </cell>
          <cell r="M3236">
            <v>91</v>
          </cell>
          <cell r="N3236" t="str">
            <v>621</v>
          </cell>
          <cell r="Q3236" t="str">
            <v>BFC</v>
          </cell>
          <cell r="S3236">
            <v>0</v>
          </cell>
          <cell r="T3236">
            <v>11100</v>
          </cell>
          <cell r="U3236">
            <v>320.64</v>
          </cell>
        </row>
        <row r="3237">
          <cell r="G3237" t="str">
            <v>07</v>
          </cell>
          <cell r="M3237">
            <v>2</v>
          </cell>
          <cell r="N3237" t="str">
            <v>623</v>
          </cell>
          <cell r="Q3237" t="str">
            <v>EFL</v>
          </cell>
          <cell r="S3237">
            <v>0</v>
          </cell>
          <cell r="T3237">
            <v>2764790</v>
          </cell>
          <cell r="U3237">
            <v>85296.53</v>
          </cell>
        </row>
        <row r="3238">
          <cell r="G3238" t="str">
            <v>07</v>
          </cell>
          <cell r="M3238">
            <v>2</v>
          </cell>
          <cell r="N3238" t="str">
            <v>624</v>
          </cell>
          <cell r="Q3238" t="str">
            <v>EIV</v>
          </cell>
          <cell r="S3238">
            <v>0</v>
          </cell>
          <cell r="T3238">
            <v>3418959</v>
          </cell>
          <cell r="U3238">
            <v>0</v>
          </cell>
        </row>
        <row r="3239">
          <cell r="G3239" t="str">
            <v>04</v>
          </cell>
          <cell r="M3239">
            <v>1</v>
          </cell>
          <cell r="N3239" t="str">
            <v>621</v>
          </cell>
          <cell r="Q3239" t="str">
            <v>BFC</v>
          </cell>
          <cell r="S3239">
            <v>0</v>
          </cell>
          <cell r="T3239">
            <v>71150999</v>
          </cell>
          <cell r="U3239">
            <v>2055269.88</v>
          </cell>
        </row>
        <row r="3240">
          <cell r="G3240" t="str">
            <v>04</v>
          </cell>
          <cell r="M3240">
            <v>3</v>
          </cell>
          <cell r="N3240" t="str">
            <v>624</v>
          </cell>
          <cell r="Q3240" t="str">
            <v>PPT</v>
          </cell>
          <cell r="S3240">
            <v>0</v>
          </cell>
          <cell r="T3240">
            <v>491328</v>
          </cell>
          <cell r="U3240">
            <v>0</v>
          </cell>
        </row>
        <row r="3241">
          <cell r="G3241" t="str">
            <v>08</v>
          </cell>
          <cell r="M3241">
            <v>1</v>
          </cell>
          <cell r="N3241" t="str">
            <v>633</v>
          </cell>
          <cell r="Q3241" t="str">
            <v>PPT</v>
          </cell>
          <cell r="S3241">
            <v>0</v>
          </cell>
          <cell r="T3241">
            <v>258071098</v>
          </cell>
          <cell r="U3241">
            <v>0</v>
          </cell>
        </row>
        <row r="3242">
          <cell r="G3242" t="str">
            <v>08</v>
          </cell>
          <cell r="M3242">
            <v>1</v>
          </cell>
          <cell r="N3242" t="str">
            <v>626</v>
          </cell>
          <cell r="Q3242" t="str">
            <v>PPT</v>
          </cell>
          <cell r="S3242">
            <v>0</v>
          </cell>
          <cell r="T3242">
            <v>3096480</v>
          </cell>
          <cell r="U3242">
            <v>0</v>
          </cell>
        </row>
        <row r="3243">
          <cell r="G3243" t="str">
            <v>01</v>
          </cell>
          <cell r="M3243">
            <v>11</v>
          </cell>
          <cell r="N3243" t="str">
            <v>611</v>
          </cell>
          <cell r="Q3243" t="str">
            <v>FFC</v>
          </cell>
          <cell r="S3243">
            <v>0</v>
          </cell>
          <cell r="T3243">
            <v>31921</v>
          </cell>
          <cell r="U3243">
            <v>0.9</v>
          </cell>
        </row>
        <row r="3244">
          <cell r="G3244" t="str">
            <v>04</v>
          </cell>
          <cell r="M3244">
            <v>1</v>
          </cell>
          <cell r="N3244" t="str">
            <v>660</v>
          </cell>
          <cell r="Q3244" t="str">
            <v>TDE</v>
          </cell>
          <cell r="S3244">
            <v>0</v>
          </cell>
          <cell r="T3244">
            <v>376029</v>
          </cell>
          <cell r="U3244">
            <v>0</v>
          </cell>
        </row>
        <row r="3245">
          <cell r="G3245" t="str">
            <v>09</v>
          </cell>
          <cell r="M3245">
            <v>2</v>
          </cell>
          <cell r="N3245" t="str">
            <v>650</v>
          </cell>
          <cell r="Q3245" t="str">
            <v>FFC</v>
          </cell>
          <cell r="S3245">
            <v>0</v>
          </cell>
          <cell r="T3245">
            <v>10900</v>
          </cell>
          <cell r="U3245">
            <v>0.08</v>
          </cell>
        </row>
        <row r="3246">
          <cell r="G3246" t="str">
            <v>07</v>
          </cell>
          <cell r="M3246">
            <v>2</v>
          </cell>
          <cell r="N3246" t="str">
            <v>623</v>
          </cell>
          <cell r="Q3246" t="str">
            <v>EP2</v>
          </cell>
          <cell r="S3246">
            <v>0</v>
          </cell>
          <cell r="T3246">
            <v>2764790</v>
          </cell>
          <cell r="U3246">
            <v>-348.36</v>
          </cell>
        </row>
        <row r="3247">
          <cell r="G3247" t="str">
            <v>04</v>
          </cell>
          <cell r="M3247">
            <v>2</v>
          </cell>
          <cell r="N3247" t="str">
            <v>624</v>
          </cell>
          <cell r="Q3247" t="str">
            <v>OMS</v>
          </cell>
          <cell r="S3247">
            <v>0</v>
          </cell>
          <cell r="T3247">
            <v>8465249</v>
          </cell>
          <cell r="U3247">
            <v>2124.7800000000002</v>
          </cell>
        </row>
        <row r="3248">
          <cell r="G3248" t="str">
            <v>04</v>
          </cell>
          <cell r="M3248">
            <v>91</v>
          </cell>
          <cell r="N3248" t="str">
            <v>621</v>
          </cell>
          <cell r="Q3248" t="str">
            <v>OMS</v>
          </cell>
          <cell r="S3248">
            <v>0</v>
          </cell>
          <cell r="T3248">
            <v>11100</v>
          </cell>
          <cell r="U3248">
            <v>2.74</v>
          </cell>
        </row>
        <row r="3249">
          <cell r="G3249" t="str">
            <v>03</v>
          </cell>
          <cell r="M3249">
            <v>1</v>
          </cell>
          <cell r="N3249" t="str">
            <v>611</v>
          </cell>
          <cell r="Q3249" t="str">
            <v>RAU</v>
          </cell>
          <cell r="S3249">
            <v>0</v>
          </cell>
          <cell r="T3249">
            <v>265037</v>
          </cell>
          <cell r="U3249">
            <v>10.66</v>
          </cell>
        </row>
        <row r="3250">
          <cell r="G3250" t="str">
            <v>02</v>
          </cell>
          <cell r="M3250">
            <v>2</v>
          </cell>
          <cell r="N3250" t="str">
            <v>612</v>
          </cell>
          <cell r="Q3250" t="str">
            <v>EP2</v>
          </cell>
          <cell r="S3250">
            <v>0</v>
          </cell>
          <cell r="T3250">
            <v>4045543</v>
          </cell>
          <cell r="U3250">
            <v>-542.13</v>
          </cell>
        </row>
        <row r="3251">
          <cell r="G3251" t="str">
            <v>23</v>
          </cell>
          <cell r="M3251">
            <v>2</v>
          </cell>
          <cell r="N3251" t="str">
            <v>685</v>
          </cell>
          <cell r="Q3251" t="str">
            <v>VCR</v>
          </cell>
          <cell r="S3251">
            <v>0</v>
          </cell>
          <cell r="T3251">
            <v>85</v>
          </cell>
          <cell r="U3251">
            <v>-0.49</v>
          </cell>
        </row>
        <row r="3252">
          <cell r="G3252" t="str">
            <v>16</v>
          </cell>
          <cell r="M3252">
            <v>3</v>
          </cell>
          <cell r="N3252" t="str">
            <v>641</v>
          </cell>
          <cell r="Q3252" t="str">
            <v>EP2</v>
          </cell>
          <cell r="S3252">
            <v>0</v>
          </cell>
          <cell r="T3252">
            <v>1438380</v>
          </cell>
          <cell r="U3252">
            <v>-317.10000000000002</v>
          </cell>
        </row>
        <row r="3253">
          <cell r="G3253" t="str">
            <v>09</v>
          </cell>
          <cell r="M3253">
            <v>1</v>
          </cell>
          <cell r="N3253" t="str">
            <v>650</v>
          </cell>
          <cell r="Q3253" t="str">
            <v>E37</v>
          </cell>
          <cell r="S3253">
            <v>0</v>
          </cell>
          <cell r="T3253">
            <v>48275</v>
          </cell>
          <cell r="U3253">
            <v>1520.49</v>
          </cell>
        </row>
        <row r="3254">
          <cell r="G3254" t="str">
            <v>02</v>
          </cell>
          <cell r="M3254">
            <v>2</v>
          </cell>
          <cell r="N3254" t="str">
            <v>611</v>
          </cell>
          <cell r="Q3254" t="str">
            <v>RAU</v>
          </cell>
          <cell r="S3254">
            <v>0</v>
          </cell>
          <cell r="T3254">
            <v>11965430</v>
          </cell>
          <cell r="U3254">
            <v>478.68</v>
          </cell>
        </row>
        <row r="3255">
          <cell r="G3255" t="str">
            <v>08</v>
          </cell>
          <cell r="M3255">
            <v>2</v>
          </cell>
          <cell r="N3255" t="str">
            <v>626</v>
          </cell>
          <cell r="Q3255" t="str">
            <v>CAP</v>
          </cell>
          <cell r="S3255">
            <v>0</v>
          </cell>
          <cell r="T3255">
            <v>13892472</v>
          </cell>
          <cell r="U3255">
            <v>-722.41</v>
          </cell>
        </row>
        <row r="3256">
          <cell r="G3256" t="str">
            <v>08</v>
          </cell>
          <cell r="M3256">
            <v>1</v>
          </cell>
          <cell r="N3256" t="str">
            <v>632</v>
          </cell>
          <cell r="Q3256" t="str">
            <v>DC</v>
          </cell>
          <cell r="S3256">
            <v>1</v>
          </cell>
          <cell r="T3256">
            <v>472641</v>
          </cell>
          <cell r="U3256">
            <v>4726410</v>
          </cell>
        </row>
        <row r="3257">
          <cell r="G3257" t="str">
            <v>07</v>
          </cell>
          <cell r="M3257">
            <v>2</v>
          </cell>
          <cell r="N3257" t="str">
            <v>623</v>
          </cell>
          <cell r="Q3257" t="str">
            <v>DC</v>
          </cell>
          <cell r="S3257">
            <v>2</v>
          </cell>
          <cell r="T3257">
            <v>10091.76</v>
          </cell>
          <cell r="U3257">
            <v>103391.24</v>
          </cell>
        </row>
        <row r="3258">
          <cell r="G3258" t="str">
            <v>04</v>
          </cell>
          <cell r="M3258">
            <v>1</v>
          </cell>
          <cell r="N3258" t="str">
            <v>623</v>
          </cell>
          <cell r="Q3258" t="str">
            <v>DC</v>
          </cell>
          <cell r="S3258">
            <v>1</v>
          </cell>
          <cell r="T3258">
            <v>31145.95</v>
          </cell>
          <cell r="U3258">
            <v>726539.11</v>
          </cell>
        </row>
        <row r="3259">
          <cell r="G3259" t="str">
            <v>07</v>
          </cell>
          <cell r="M3259">
            <v>1</v>
          </cell>
          <cell r="N3259" t="str">
            <v>624</v>
          </cell>
          <cell r="Q3259" t="str">
            <v>RAU</v>
          </cell>
          <cell r="S3259">
            <v>0</v>
          </cell>
          <cell r="T3259">
            <v>14947856</v>
          </cell>
          <cell r="U3259">
            <v>373.78</v>
          </cell>
        </row>
        <row r="3260">
          <cell r="G3260" t="str">
            <v>07</v>
          </cell>
          <cell r="M3260">
            <v>1</v>
          </cell>
          <cell r="N3260" t="str">
            <v>624</v>
          </cell>
          <cell r="Q3260" t="str">
            <v>DSM</v>
          </cell>
          <cell r="S3260">
            <v>0</v>
          </cell>
          <cell r="T3260">
            <v>13980464</v>
          </cell>
          <cell r="U3260">
            <v>31190.44</v>
          </cell>
        </row>
        <row r="3261">
          <cell r="G3261" t="str">
            <v>04</v>
          </cell>
          <cell r="M3261">
            <v>2</v>
          </cell>
          <cell r="N3261" t="str">
            <v>623</v>
          </cell>
          <cell r="Q3261" t="str">
            <v>FVC</v>
          </cell>
          <cell r="S3261">
            <v>0</v>
          </cell>
          <cell r="T3261">
            <v>5525661</v>
          </cell>
          <cell r="U3261">
            <v>0</v>
          </cell>
        </row>
        <row r="3262">
          <cell r="G3262" t="str">
            <v>04</v>
          </cell>
          <cell r="M3262">
            <v>11</v>
          </cell>
          <cell r="N3262" t="str">
            <v>621</v>
          </cell>
          <cell r="Q3262" t="str">
            <v>DSM</v>
          </cell>
          <cell r="S3262">
            <v>0</v>
          </cell>
          <cell r="T3262">
            <v>127517</v>
          </cell>
          <cell r="U3262">
            <v>1279.8900000000001</v>
          </cell>
        </row>
        <row r="3263">
          <cell r="G3263" t="str">
            <v>06</v>
          </cell>
          <cell r="M3263">
            <v>1</v>
          </cell>
          <cell r="N3263" t="str">
            <v>622</v>
          </cell>
          <cell r="Q3263" t="str">
            <v>EP2</v>
          </cell>
          <cell r="S3263">
            <v>0</v>
          </cell>
          <cell r="T3263">
            <v>37559</v>
          </cell>
          <cell r="U3263">
            <v>64.22</v>
          </cell>
        </row>
        <row r="3264">
          <cell r="G3264" t="str">
            <v>01</v>
          </cell>
          <cell r="M3264">
            <v>11</v>
          </cell>
          <cell r="N3264" t="str">
            <v>611</v>
          </cell>
          <cell r="Q3264" t="str">
            <v>OMS</v>
          </cell>
          <cell r="S3264">
            <v>0</v>
          </cell>
          <cell r="T3264">
            <v>31921</v>
          </cell>
          <cell r="U3264">
            <v>7.89</v>
          </cell>
        </row>
        <row r="3265">
          <cell r="G3265" t="str">
            <v>09</v>
          </cell>
          <cell r="M3265">
            <v>1</v>
          </cell>
          <cell r="N3265" t="str">
            <v>660</v>
          </cell>
          <cell r="Q3265" t="str">
            <v>FVC</v>
          </cell>
          <cell r="S3265">
            <v>0</v>
          </cell>
          <cell r="T3265">
            <v>6758</v>
          </cell>
          <cell r="U3265">
            <v>0</v>
          </cell>
        </row>
        <row r="3266">
          <cell r="G3266" t="str">
            <v>08</v>
          </cell>
          <cell r="M3266">
            <v>1</v>
          </cell>
          <cell r="N3266" t="str">
            <v>676</v>
          </cell>
          <cell r="Q3266" t="str">
            <v>RAU</v>
          </cell>
          <cell r="S3266">
            <v>0</v>
          </cell>
          <cell r="T3266">
            <v>2649750</v>
          </cell>
          <cell r="U3266">
            <v>53.58</v>
          </cell>
        </row>
        <row r="3267">
          <cell r="G3267" t="str">
            <v>05</v>
          </cell>
          <cell r="M3267">
            <v>1</v>
          </cell>
          <cell r="N3267" t="str">
            <v>626</v>
          </cell>
          <cell r="Q3267" t="str">
            <v>DC</v>
          </cell>
          <cell r="S3267">
            <v>2</v>
          </cell>
          <cell r="T3267">
            <v>3926.93</v>
          </cell>
          <cell r="U3267">
            <v>94913.9</v>
          </cell>
        </row>
        <row r="3268">
          <cell r="G3268" t="str">
            <v>04</v>
          </cell>
          <cell r="M3268">
            <v>9</v>
          </cell>
          <cell r="N3268" t="str">
            <v>624</v>
          </cell>
          <cell r="Q3268" t="str">
            <v>RAU</v>
          </cell>
          <cell r="S3268">
            <v>0</v>
          </cell>
          <cell r="T3268">
            <v>538080</v>
          </cell>
          <cell r="U3268">
            <v>13.46</v>
          </cell>
        </row>
        <row r="3269">
          <cell r="G3269" t="str">
            <v>04</v>
          </cell>
          <cell r="M3269">
            <v>5</v>
          </cell>
          <cell r="N3269" t="str">
            <v>624</v>
          </cell>
          <cell r="Q3269" t="str">
            <v>EP2</v>
          </cell>
          <cell r="S3269">
            <v>0</v>
          </cell>
          <cell r="T3269">
            <v>79200</v>
          </cell>
          <cell r="U3269">
            <v>-10.220000000000001</v>
          </cell>
        </row>
        <row r="3270">
          <cell r="G3270" t="str">
            <v>01</v>
          </cell>
          <cell r="M3270">
            <v>1</v>
          </cell>
          <cell r="N3270" t="str">
            <v>611</v>
          </cell>
          <cell r="Q3270" t="str">
            <v>TSE</v>
          </cell>
          <cell r="S3270">
            <v>0</v>
          </cell>
          <cell r="T3270">
            <v>244198440</v>
          </cell>
          <cell r="U3270">
            <v>0</v>
          </cell>
        </row>
        <row r="3271">
          <cell r="G3271" t="str">
            <v>01</v>
          </cell>
          <cell r="M3271">
            <v>1</v>
          </cell>
          <cell r="N3271" t="str">
            <v>660</v>
          </cell>
          <cell r="Q3271" t="str">
            <v>E31</v>
          </cell>
          <cell r="S3271">
            <v>0</v>
          </cell>
          <cell r="T3271">
            <v>15452</v>
          </cell>
          <cell r="U3271">
            <v>487.32</v>
          </cell>
        </row>
        <row r="3272">
          <cell r="G3272" t="str">
            <v>08</v>
          </cell>
          <cell r="M3272">
            <v>1</v>
          </cell>
          <cell r="N3272" t="str">
            <v>621</v>
          </cell>
          <cell r="Q3272" t="str">
            <v>DSM</v>
          </cell>
          <cell r="S3272">
            <v>0</v>
          </cell>
          <cell r="T3272">
            <v>638179</v>
          </cell>
          <cell r="U3272">
            <v>6405.39</v>
          </cell>
        </row>
        <row r="3273">
          <cell r="G3273" t="str">
            <v>05</v>
          </cell>
          <cell r="M3273">
            <v>5</v>
          </cell>
          <cell r="N3273" t="str">
            <v>624</v>
          </cell>
          <cell r="Q3273" t="str">
            <v>TSE</v>
          </cell>
          <cell r="S3273">
            <v>0</v>
          </cell>
          <cell r="T3273">
            <v>54400</v>
          </cell>
          <cell r="U3273">
            <v>0</v>
          </cell>
        </row>
        <row r="3274">
          <cell r="G3274" t="str">
            <v>08</v>
          </cell>
          <cell r="M3274">
            <v>1</v>
          </cell>
          <cell r="N3274" t="str">
            <v>676</v>
          </cell>
          <cell r="Q3274" t="str">
            <v>OMS</v>
          </cell>
          <cell r="S3274">
            <v>0</v>
          </cell>
          <cell r="T3274">
            <v>2649750</v>
          </cell>
          <cell r="U3274">
            <v>516.82000000000005</v>
          </cell>
        </row>
        <row r="3275">
          <cell r="G3275" t="str">
            <v>05</v>
          </cell>
          <cell r="M3275">
            <v>4</v>
          </cell>
          <cell r="N3275" t="str">
            <v>624</v>
          </cell>
          <cell r="Q3275" t="str">
            <v>CAP</v>
          </cell>
          <cell r="S3275">
            <v>0</v>
          </cell>
          <cell r="T3275">
            <v>9891672</v>
          </cell>
          <cell r="U3275">
            <v>-553.92999999999995</v>
          </cell>
        </row>
        <row r="3276">
          <cell r="G3276" t="str">
            <v>05</v>
          </cell>
          <cell r="M3276">
            <v>2</v>
          </cell>
          <cell r="N3276" t="str">
            <v>624</v>
          </cell>
          <cell r="Q3276" t="str">
            <v>DC</v>
          </cell>
          <cell r="S3276">
            <v>2</v>
          </cell>
          <cell r="T3276">
            <v>9453.26</v>
          </cell>
          <cell r="U3276">
            <v>110319.54</v>
          </cell>
        </row>
        <row r="3277">
          <cell r="G3277" t="str">
            <v>04</v>
          </cell>
          <cell r="M3277">
            <v>1</v>
          </cell>
          <cell r="N3277" t="str">
            <v>626</v>
          </cell>
          <cell r="Q3277" t="str">
            <v>CAP</v>
          </cell>
          <cell r="S3277">
            <v>0</v>
          </cell>
          <cell r="T3277">
            <v>20087880</v>
          </cell>
          <cell r="U3277">
            <v>-1044.58</v>
          </cell>
        </row>
        <row r="3278">
          <cell r="G3278" t="str">
            <v>04</v>
          </cell>
          <cell r="M3278">
            <v>9</v>
          </cell>
          <cell r="N3278" t="str">
            <v>624</v>
          </cell>
          <cell r="Q3278" t="str">
            <v>DC</v>
          </cell>
          <cell r="S3278">
            <v>1</v>
          </cell>
          <cell r="T3278">
            <v>100</v>
          </cell>
          <cell r="U3278">
            <v>1827</v>
          </cell>
        </row>
        <row r="3279">
          <cell r="G3279" t="str">
            <v>04</v>
          </cell>
          <cell r="M3279">
            <v>1</v>
          </cell>
          <cell r="N3279" t="str">
            <v>655</v>
          </cell>
          <cell r="Q3279" t="str">
            <v>FVC</v>
          </cell>
          <cell r="S3279">
            <v>0</v>
          </cell>
          <cell r="T3279">
            <v>22047</v>
          </cell>
          <cell r="U3279">
            <v>0</v>
          </cell>
        </row>
        <row r="3280">
          <cell r="G3280" t="str">
            <v>08</v>
          </cell>
          <cell r="M3280">
            <v>3</v>
          </cell>
          <cell r="N3280" t="str">
            <v>624</v>
          </cell>
          <cell r="Q3280" t="str">
            <v>CAP</v>
          </cell>
          <cell r="S3280">
            <v>0</v>
          </cell>
          <cell r="T3280">
            <v>626400</v>
          </cell>
          <cell r="U3280">
            <v>-35.08</v>
          </cell>
        </row>
        <row r="3281">
          <cell r="G3281" t="str">
            <v>04</v>
          </cell>
          <cell r="M3281">
            <v>3</v>
          </cell>
          <cell r="N3281" t="str">
            <v>642</v>
          </cell>
          <cell r="Q3281" t="str">
            <v>RAU</v>
          </cell>
          <cell r="S3281">
            <v>0</v>
          </cell>
          <cell r="T3281">
            <v>1416</v>
          </cell>
          <cell r="U3281">
            <v>-7.0000000000000007E-2</v>
          </cell>
        </row>
        <row r="3282">
          <cell r="G3282" t="str">
            <v>04</v>
          </cell>
          <cell r="M3282">
            <v>4</v>
          </cell>
          <cell r="N3282" t="str">
            <v>624</v>
          </cell>
          <cell r="Q3282" t="str">
            <v>EP2</v>
          </cell>
          <cell r="S3282">
            <v>0</v>
          </cell>
          <cell r="T3282">
            <v>8937510</v>
          </cell>
          <cell r="U3282">
            <v>-1152.94</v>
          </cell>
        </row>
        <row r="3283">
          <cell r="G3283" t="str">
            <v>04</v>
          </cell>
          <cell r="M3283">
            <v>2</v>
          </cell>
          <cell r="N3283" t="str">
            <v>624</v>
          </cell>
          <cell r="Q3283" t="str">
            <v>DC</v>
          </cell>
          <cell r="S3283">
            <v>3</v>
          </cell>
          <cell r="T3283">
            <v>6430.45</v>
          </cell>
          <cell r="U3283">
            <v>71828.13</v>
          </cell>
        </row>
        <row r="3284">
          <cell r="G3284" t="str">
            <v>04</v>
          </cell>
          <cell r="M3284">
            <v>2</v>
          </cell>
          <cell r="N3284" t="str">
            <v>621</v>
          </cell>
          <cell r="Q3284" t="str">
            <v>FVC</v>
          </cell>
          <cell r="S3284">
            <v>0</v>
          </cell>
          <cell r="T3284">
            <v>35417372</v>
          </cell>
          <cell r="U3284">
            <v>0</v>
          </cell>
        </row>
        <row r="3285">
          <cell r="G3285" t="str">
            <v>01</v>
          </cell>
          <cell r="M3285">
            <v>1</v>
          </cell>
          <cell r="N3285" t="str">
            <v>650</v>
          </cell>
          <cell r="Q3285" t="str">
            <v>EP2</v>
          </cell>
          <cell r="S3285">
            <v>0</v>
          </cell>
          <cell r="T3285">
            <v>1130</v>
          </cell>
          <cell r="U3285">
            <v>-0.1</v>
          </cell>
        </row>
        <row r="3286">
          <cell r="G3286" t="str">
            <v>08</v>
          </cell>
          <cell r="M3286">
            <v>3</v>
          </cell>
          <cell r="N3286" t="str">
            <v>676</v>
          </cell>
          <cell r="Q3286" t="str">
            <v>EP2</v>
          </cell>
          <cell r="S3286">
            <v>0</v>
          </cell>
          <cell r="T3286">
            <v>0</v>
          </cell>
          <cell r="U3286">
            <v>0</v>
          </cell>
        </row>
        <row r="3287">
          <cell r="G3287" t="str">
            <v>07</v>
          </cell>
          <cell r="M3287">
            <v>1</v>
          </cell>
          <cell r="N3287" t="str">
            <v>621</v>
          </cell>
          <cell r="Q3287" t="str">
            <v>CAP</v>
          </cell>
          <cell r="S3287">
            <v>0</v>
          </cell>
          <cell r="T3287">
            <v>5463877</v>
          </cell>
          <cell r="U3287">
            <v>-398.86</v>
          </cell>
        </row>
        <row r="3288">
          <cell r="G3288" t="str">
            <v>04</v>
          </cell>
          <cell r="M3288">
            <v>1</v>
          </cell>
          <cell r="N3288" t="str">
            <v>655</v>
          </cell>
          <cell r="Q3288" t="str">
            <v>EP2</v>
          </cell>
          <cell r="S3288">
            <v>0</v>
          </cell>
          <cell r="T3288">
            <v>22047</v>
          </cell>
          <cell r="U3288">
            <v>-3.08</v>
          </cell>
        </row>
        <row r="3289">
          <cell r="G3289" t="str">
            <v>07</v>
          </cell>
          <cell r="M3289">
            <v>1</v>
          </cell>
          <cell r="N3289" t="str">
            <v>624</v>
          </cell>
          <cell r="Q3289" t="str">
            <v>DC</v>
          </cell>
          <cell r="S3289">
            <v>1</v>
          </cell>
          <cell r="T3289">
            <v>3550</v>
          </cell>
          <cell r="U3289">
            <v>65772</v>
          </cell>
        </row>
        <row r="3290">
          <cell r="G3290" t="str">
            <v>02</v>
          </cell>
          <cell r="M3290">
            <v>2</v>
          </cell>
          <cell r="N3290" t="str">
            <v>612</v>
          </cell>
          <cell r="Q3290" t="str">
            <v>OMS</v>
          </cell>
          <cell r="S3290">
            <v>0</v>
          </cell>
          <cell r="T3290">
            <v>4045543</v>
          </cell>
          <cell r="U3290">
            <v>999.31</v>
          </cell>
        </row>
        <row r="3291">
          <cell r="G3291" t="str">
            <v>04</v>
          </cell>
          <cell r="M3291">
            <v>1</v>
          </cell>
          <cell r="N3291" t="str">
            <v>660</v>
          </cell>
          <cell r="Q3291" t="str">
            <v>L04</v>
          </cell>
          <cell r="S3291">
            <v>0</v>
          </cell>
          <cell r="T3291">
            <v>31</v>
          </cell>
          <cell r="U3291">
            <v>26.04</v>
          </cell>
        </row>
        <row r="3292">
          <cell r="G3292" t="str">
            <v>04</v>
          </cell>
          <cell r="M3292">
            <v>1</v>
          </cell>
          <cell r="N3292" t="str">
            <v>641</v>
          </cell>
          <cell r="Q3292" t="str">
            <v>EP2</v>
          </cell>
          <cell r="S3292">
            <v>0</v>
          </cell>
          <cell r="T3292">
            <v>47737</v>
          </cell>
          <cell r="U3292">
            <v>-10.49</v>
          </cell>
        </row>
        <row r="3293">
          <cell r="G3293" t="str">
            <v>04</v>
          </cell>
          <cell r="M3293">
            <v>1</v>
          </cell>
          <cell r="N3293" t="str">
            <v>641</v>
          </cell>
          <cell r="Q3293" t="str">
            <v>TSE</v>
          </cell>
          <cell r="S3293">
            <v>0</v>
          </cell>
          <cell r="T3293">
            <v>47737</v>
          </cell>
          <cell r="U3293">
            <v>0</v>
          </cell>
        </row>
        <row r="3294">
          <cell r="G3294" t="str">
            <v>07</v>
          </cell>
          <cell r="M3294">
            <v>2</v>
          </cell>
          <cell r="N3294" t="str">
            <v>621</v>
          </cell>
          <cell r="Q3294" t="str">
            <v>OMS</v>
          </cell>
          <cell r="S3294">
            <v>0</v>
          </cell>
          <cell r="T3294">
            <v>6323476</v>
          </cell>
          <cell r="U3294">
            <v>1555.68</v>
          </cell>
        </row>
        <row r="3295">
          <cell r="G3295" t="str">
            <v>04</v>
          </cell>
          <cell r="M3295">
            <v>2</v>
          </cell>
          <cell r="N3295" t="str">
            <v>642</v>
          </cell>
          <cell r="Q3295" t="str">
            <v>FVC</v>
          </cell>
          <cell r="S3295">
            <v>0</v>
          </cell>
          <cell r="T3295">
            <v>26774</v>
          </cell>
          <cell r="U3295">
            <v>0</v>
          </cell>
        </row>
        <row r="3296">
          <cell r="G3296" t="str">
            <v>07</v>
          </cell>
          <cell r="M3296">
            <v>1</v>
          </cell>
          <cell r="N3296" t="str">
            <v>623</v>
          </cell>
          <cell r="Q3296" t="str">
            <v>DC</v>
          </cell>
          <cell r="S3296">
            <v>0</v>
          </cell>
          <cell r="T3296">
            <v>160077.48000000001</v>
          </cell>
          <cell r="U3296">
            <v>674972.5</v>
          </cell>
        </row>
        <row r="3297">
          <cell r="G3297" t="str">
            <v>08</v>
          </cell>
          <cell r="M3297">
            <v>4</v>
          </cell>
          <cell r="N3297" t="str">
            <v>626</v>
          </cell>
          <cell r="Q3297" t="str">
            <v>DC</v>
          </cell>
          <cell r="S3297">
            <v>2</v>
          </cell>
          <cell r="T3297">
            <v>6500</v>
          </cell>
          <cell r="U3297">
            <v>157105</v>
          </cell>
        </row>
        <row r="3298">
          <cell r="G3298" t="str">
            <v>08</v>
          </cell>
          <cell r="M3298">
            <v>4</v>
          </cell>
          <cell r="N3298" t="str">
            <v>626</v>
          </cell>
          <cell r="Q3298" t="str">
            <v>DSM</v>
          </cell>
          <cell r="S3298">
            <v>0</v>
          </cell>
          <cell r="T3298">
            <v>10544688</v>
          </cell>
          <cell r="U3298">
            <v>14889.09</v>
          </cell>
        </row>
        <row r="3299">
          <cell r="G3299" t="str">
            <v>03</v>
          </cell>
          <cell r="M3299">
            <v>1</v>
          </cell>
          <cell r="N3299" t="str">
            <v>611</v>
          </cell>
          <cell r="Q3299" t="str">
            <v>EP2</v>
          </cell>
          <cell r="S3299">
            <v>0</v>
          </cell>
          <cell r="T3299">
            <v>265037</v>
          </cell>
          <cell r="U3299">
            <v>-34.24</v>
          </cell>
        </row>
        <row r="3300">
          <cell r="G3300" t="str">
            <v>08</v>
          </cell>
          <cell r="M3300">
            <v>1</v>
          </cell>
          <cell r="N3300" t="str">
            <v>624</v>
          </cell>
          <cell r="Q3300" t="str">
            <v>DSM</v>
          </cell>
          <cell r="S3300">
            <v>0</v>
          </cell>
          <cell r="T3300">
            <v>11252224</v>
          </cell>
          <cell r="U3300">
            <v>25103.7</v>
          </cell>
        </row>
        <row r="3301">
          <cell r="G3301" t="str">
            <v>02</v>
          </cell>
          <cell r="M3301">
            <v>2</v>
          </cell>
          <cell r="N3301" t="str">
            <v>611</v>
          </cell>
          <cell r="Q3301" t="str">
            <v>DSM</v>
          </cell>
          <cell r="S3301">
            <v>0</v>
          </cell>
          <cell r="T3301">
            <v>11965430</v>
          </cell>
          <cell r="U3301">
            <v>60665.18</v>
          </cell>
        </row>
        <row r="3302">
          <cell r="G3302" t="str">
            <v>04</v>
          </cell>
          <cell r="M3302">
            <v>1</v>
          </cell>
          <cell r="N3302" t="str">
            <v>624</v>
          </cell>
          <cell r="Q3302" t="str">
            <v>DC</v>
          </cell>
          <cell r="S3302">
            <v>3</v>
          </cell>
          <cell r="T3302">
            <v>1305.8900000000001</v>
          </cell>
          <cell r="U3302">
            <v>14586.79</v>
          </cell>
        </row>
        <row r="3303">
          <cell r="G3303" t="str">
            <v>04</v>
          </cell>
          <cell r="M3303">
            <v>3</v>
          </cell>
          <cell r="N3303" t="str">
            <v>624</v>
          </cell>
          <cell r="Q3303" t="str">
            <v>RAU</v>
          </cell>
          <cell r="S3303">
            <v>0</v>
          </cell>
          <cell r="T3303">
            <v>491328</v>
          </cell>
          <cell r="U3303">
            <v>12.29</v>
          </cell>
        </row>
        <row r="3304">
          <cell r="G3304" t="str">
            <v>04</v>
          </cell>
          <cell r="M3304">
            <v>4</v>
          </cell>
          <cell r="N3304" t="str">
            <v>626</v>
          </cell>
          <cell r="Q3304" t="str">
            <v>RAU</v>
          </cell>
          <cell r="S3304">
            <v>0</v>
          </cell>
          <cell r="T3304">
            <v>3538426</v>
          </cell>
          <cell r="U3304">
            <v>81.39</v>
          </cell>
        </row>
        <row r="3305">
          <cell r="G3305" t="str">
            <v>08</v>
          </cell>
          <cell r="M3305">
            <v>1</v>
          </cell>
          <cell r="N3305" t="str">
            <v>676</v>
          </cell>
          <cell r="Q3305" t="str">
            <v>DC</v>
          </cell>
          <cell r="S3305">
            <v>0</v>
          </cell>
          <cell r="T3305">
            <v>246000</v>
          </cell>
          <cell r="U3305">
            <v>103666.67</v>
          </cell>
        </row>
        <row r="3306">
          <cell r="G3306" t="str">
            <v>16</v>
          </cell>
          <cell r="M3306">
            <v>4</v>
          </cell>
          <cell r="N3306" t="str">
            <v>641</v>
          </cell>
          <cell r="Q3306" t="str">
            <v>FVC</v>
          </cell>
          <cell r="S3306">
            <v>0</v>
          </cell>
          <cell r="T3306">
            <v>117680</v>
          </cell>
          <cell r="U3306">
            <v>0</v>
          </cell>
        </row>
        <row r="3307">
          <cell r="G3307" t="str">
            <v>04</v>
          </cell>
          <cell r="M3307">
            <v>3</v>
          </cell>
          <cell r="N3307" t="str">
            <v>641</v>
          </cell>
          <cell r="Q3307" t="str">
            <v>OMS</v>
          </cell>
          <cell r="S3307">
            <v>0</v>
          </cell>
          <cell r="T3307">
            <v>802300</v>
          </cell>
          <cell r="U3307">
            <v>212.65</v>
          </cell>
        </row>
        <row r="3308">
          <cell r="G3308" t="str">
            <v>07</v>
          </cell>
          <cell r="M3308">
            <v>4</v>
          </cell>
          <cell r="N3308" t="str">
            <v>624</v>
          </cell>
          <cell r="Q3308" t="str">
            <v>EP2</v>
          </cell>
          <cell r="S3308">
            <v>0</v>
          </cell>
          <cell r="T3308">
            <v>11131623</v>
          </cell>
          <cell r="U3308">
            <v>-1435.98</v>
          </cell>
        </row>
        <row r="3309">
          <cell r="G3309" t="str">
            <v>08</v>
          </cell>
          <cell r="M3309">
            <v>2</v>
          </cell>
          <cell r="N3309" t="str">
            <v>626</v>
          </cell>
          <cell r="Q3309" t="str">
            <v>DO4</v>
          </cell>
          <cell r="S3309">
            <v>0</v>
          </cell>
          <cell r="T3309">
            <v>1801008</v>
          </cell>
          <cell r="U3309">
            <v>0</v>
          </cell>
        </row>
        <row r="3310">
          <cell r="G3310" t="str">
            <v>08</v>
          </cell>
          <cell r="M3310">
            <v>6</v>
          </cell>
          <cell r="N3310" t="str">
            <v>626</v>
          </cell>
          <cell r="Q3310" t="str">
            <v>DO4</v>
          </cell>
          <cell r="S3310">
            <v>0</v>
          </cell>
          <cell r="T3310">
            <v>3198690</v>
          </cell>
          <cell r="U3310">
            <v>0</v>
          </cell>
        </row>
        <row r="3311">
          <cell r="G3311" t="str">
            <v>07</v>
          </cell>
          <cell r="M3311">
            <v>1</v>
          </cell>
          <cell r="N3311" t="str">
            <v>624</v>
          </cell>
          <cell r="Q3311" t="str">
            <v>DS2</v>
          </cell>
          <cell r="S3311">
            <v>0</v>
          </cell>
          <cell r="T3311">
            <v>732192</v>
          </cell>
          <cell r="U3311">
            <v>0</v>
          </cell>
        </row>
        <row r="3312">
          <cell r="G3312" t="str">
            <v>04</v>
          </cell>
          <cell r="M3312">
            <v>1</v>
          </cell>
          <cell r="N3312" t="str">
            <v>621</v>
          </cell>
          <cell r="Q3312" t="str">
            <v>DS2</v>
          </cell>
          <cell r="S3312">
            <v>0</v>
          </cell>
          <cell r="T3312">
            <v>523575</v>
          </cell>
          <cell r="U3312">
            <v>0</v>
          </cell>
        </row>
        <row r="3313">
          <cell r="G3313" t="str">
            <v>09</v>
          </cell>
          <cell r="M3313">
            <v>2</v>
          </cell>
          <cell r="N3313" t="str">
            <v>650</v>
          </cell>
          <cell r="Q3313" t="str">
            <v>EP3</v>
          </cell>
          <cell r="S3313">
            <v>0</v>
          </cell>
          <cell r="T3313">
            <v>10900</v>
          </cell>
          <cell r="U3313">
            <v>0</v>
          </cell>
        </row>
        <row r="3314">
          <cell r="G3314" t="str">
            <v>23</v>
          </cell>
          <cell r="M3314">
            <v>1</v>
          </cell>
          <cell r="N3314" t="str">
            <v>686</v>
          </cell>
          <cell r="Q3314" t="str">
            <v>EP3</v>
          </cell>
          <cell r="S3314">
            <v>0</v>
          </cell>
          <cell r="T3314">
            <v>406</v>
          </cell>
          <cell r="U3314">
            <v>0</v>
          </cell>
        </row>
        <row r="3315">
          <cell r="G3315" t="str">
            <v>03</v>
          </cell>
          <cell r="M3315">
            <v>1</v>
          </cell>
          <cell r="N3315" t="str">
            <v>611</v>
          </cell>
          <cell r="Q3315" t="str">
            <v>EP3</v>
          </cell>
          <cell r="S3315">
            <v>0</v>
          </cell>
          <cell r="T3315">
            <v>265037</v>
          </cell>
          <cell r="U3315">
            <v>0</v>
          </cell>
        </row>
        <row r="3316">
          <cell r="G3316" t="str">
            <v>05</v>
          </cell>
          <cell r="M3316">
            <v>4</v>
          </cell>
          <cell r="N3316" t="str">
            <v>626</v>
          </cell>
          <cell r="Q3316" t="str">
            <v>EP3</v>
          </cell>
          <cell r="S3316">
            <v>0</v>
          </cell>
          <cell r="T3316">
            <v>3674484</v>
          </cell>
          <cell r="U3316">
            <v>0</v>
          </cell>
        </row>
        <row r="3317">
          <cell r="G3317" t="str">
            <v>05</v>
          </cell>
          <cell r="M3317">
            <v>1</v>
          </cell>
          <cell r="N3317" t="str">
            <v>626</v>
          </cell>
          <cell r="Q3317" t="str">
            <v>EP3</v>
          </cell>
          <cell r="S3317">
            <v>0</v>
          </cell>
          <cell r="T3317">
            <v>6707584</v>
          </cell>
          <cell r="U3317">
            <v>0</v>
          </cell>
        </row>
        <row r="3318">
          <cell r="G3318" t="str">
            <v>04</v>
          </cell>
          <cell r="M3318">
            <v>2</v>
          </cell>
          <cell r="N3318" t="str">
            <v>623</v>
          </cell>
          <cell r="Q3318" t="str">
            <v>EP3</v>
          </cell>
          <cell r="S3318">
            <v>0</v>
          </cell>
          <cell r="T3318">
            <v>5525661</v>
          </cell>
          <cell r="U3318">
            <v>0</v>
          </cell>
        </row>
        <row r="3319">
          <cell r="G3319" t="str">
            <v>04</v>
          </cell>
          <cell r="M3319">
            <v>4</v>
          </cell>
          <cell r="N3319" t="str">
            <v>626</v>
          </cell>
          <cell r="Q3319" t="str">
            <v>EP3</v>
          </cell>
          <cell r="S3319">
            <v>0</v>
          </cell>
          <cell r="T3319">
            <v>3538426</v>
          </cell>
          <cell r="U3319">
            <v>0</v>
          </cell>
        </row>
        <row r="3320">
          <cell r="G3320" t="str">
            <v>01</v>
          </cell>
          <cell r="M3320">
            <v>11</v>
          </cell>
          <cell r="N3320" t="str">
            <v>611</v>
          </cell>
          <cell r="Q3320" t="str">
            <v>EP3</v>
          </cell>
          <cell r="S3320">
            <v>0</v>
          </cell>
          <cell r="T3320">
            <v>31921</v>
          </cell>
          <cell r="U3320">
            <v>0</v>
          </cell>
        </row>
        <row r="3321">
          <cell r="G3321" t="str">
            <v>04</v>
          </cell>
          <cell r="M3321">
            <v>1</v>
          </cell>
          <cell r="N3321" t="str">
            <v>655</v>
          </cell>
          <cell r="Q3321" t="str">
            <v>E42</v>
          </cell>
          <cell r="S3321">
            <v>0</v>
          </cell>
          <cell r="T3321">
            <v>22047</v>
          </cell>
          <cell r="U3321">
            <v>1861.53</v>
          </cell>
        </row>
        <row r="3322">
          <cell r="G3322" t="str">
            <v>04</v>
          </cell>
          <cell r="M3322">
            <v>2</v>
          </cell>
          <cell r="N3322" t="str">
            <v>624</v>
          </cell>
          <cell r="Q3322" t="str">
            <v>FMU</v>
          </cell>
          <cell r="S3322">
            <v>0</v>
          </cell>
          <cell r="T3322">
            <v>8465249</v>
          </cell>
          <cell r="U3322">
            <v>8.4600000000000009</v>
          </cell>
        </row>
        <row r="3323">
          <cell r="G3323" t="str">
            <v>01</v>
          </cell>
          <cell r="M3323">
            <v>3</v>
          </cell>
          <cell r="N3323" t="str">
            <v>650</v>
          </cell>
          <cell r="Q3323" t="str">
            <v>FMU</v>
          </cell>
          <cell r="S3323">
            <v>0</v>
          </cell>
          <cell r="T3323">
            <v>1793</v>
          </cell>
          <cell r="U3323">
            <v>0.01</v>
          </cell>
        </row>
        <row r="3324">
          <cell r="G3324" t="str">
            <v>01</v>
          </cell>
          <cell r="M3324">
            <v>1</v>
          </cell>
          <cell r="N3324" t="str">
            <v>650</v>
          </cell>
          <cell r="Q3324" t="str">
            <v>FMU</v>
          </cell>
          <cell r="S3324">
            <v>0</v>
          </cell>
          <cell r="T3324">
            <v>1130</v>
          </cell>
          <cell r="U3324">
            <v>-0.01</v>
          </cell>
        </row>
        <row r="3325">
          <cell r="G3325" t="str">
            <v>08</v>
          </cell>
          <cell r="M3325">
            <v>1</v>
          </cell>
          <cell r="N3325" t="str">
            <v>633</v>
          </cell>
          <cell r="Q3325" t="str">
            <v>FVE</v>
          </cell>
          <cell r="S3325">
            <v>0</v>
          </cell>
          <cell r="T3325">
            <v>258071098</v>
          </cell>
          <cell r="U3325">
            <v>0</v>
          </cell>
        </row>
        <row r="3326">
          <cell r="G3326" t="str">
            <v>04</v>
          </cell>
          <cell r="M3326">
            <v>11</v>
          </cell>
          <cell r="N3326" t="str">
            <v>621</v>
          </cell>
          <cell r="Q3326" t="str">
            <v>FVE</v>
          </cell>
          <cell r="S3326">
            <v>0</v>
          </cell>
          <cell r="T3326">
            <v>127517</v>
          </cell>
          <cell r="U3326">
            <v>0</v>
          </cell>
        </row>
        <row r="3327">
          <cell r="G3327" t="str">
            <v>07</v>
          </cell>
          <cell r="M3327">
            <v>1</v>
          </cell>
          <cell r="N3327" t="str">
            <v>624</v>
          </cell>
          <cell r="Q3327" t="str">
            <v>FVE</v>
          </cell>
          <cell r="S3327">
            <v>0</v>
          </cell>
          <cell r="T3327">
            <v>14947856</v>
          </cell>
          <cell r="U3327">
            <v>0</v>
          </cell>
        </row>
        <row r="3328">
          <cell r="G3328" t="str">
            <v>04</v>
          </cell>
          <cell r="M3328">
            <v>9</v>
          </cell>
          <cell r="N3328" t="str">
            <v>624</v>
          </cell>
          <cell r="Q3328" t="str">
            <v>FVE</v>
          </cell>
          <cell r="S3328">
            <v>0</v>
          </cell>
          <cell r="T3328">
            <v>538080</v>
          </cell>
          <cell r="U3328">
            <v>0</v>
          </cell>
        </row>
        <row r="3329">
          <cell r="G3329" t="str">
            <v>04</v>
          </cell>
          <cell r="M3329">
            <v>1</v>
          </cell>
          <cell r="N3329" t="str">
            <v>641</v>
          </cell>
          <cell r="Q3329" t="str">
            <v>ICV</v>
          </cell>
          <cell r="S3329">
            <v>0</v>
          </cell>
          <cell r="T3329">
            <v>47737</v>
          </cell>
          <cell r="U3329">
            <v>0</v>
          </cell>
        </row>
        <row r="3330">
          <cell r="G3330" t="str">
            <v>07</v>
          </cell>
          <cell r="M3330">
            <v>2</v>
          </cell>
          <cell r="N3330" t="str">
            <v>621</v>
          </cell>
          <cell r="Q3330" t="str">
            <v>ICV</v>
          </cell>
          <cell r="S3330">
            <v>0</v>
          </cell>
          <cell r="T3330">
            <v>6253875</v>
          </cell>
          <cell r="U3330">
            <v>0</v>
          </cell>
        </row>
        <row r="3331">
          <cell r="G3331" t="str">
            <v>07</v>
          </cell>
          <cell r="M3331">
            <v>1</v>
          </cell>
          <cell r="N3331" t="str">
            <v>621</v>
          </cell>
          <cell r="Q3331" t="str">
            <v>ICV</v>
          </cell>
          <cell r="S3331">
            <v>0</v>
          </cell>
          <cell r="T3331">
            <v>5436500</v>
          </cell>
          <cell r="U3331">
            <v>0</v>
          </cell>
        </row>
        <row r="3332">
          <cell r="G3332" t="str">
            <v>07</v>
          </cell>
          <cell r="M3332">
            <v>6</v>
          </cell>
          <cell r="N3332" t="str">
            <v>624</v>
          </cell>
          <cell r="Q3332" t="str">
            <v>DO3</v>
          </cell>
          <cell r="S3332">
            <v>0</v>
          </cell>
          <cell r="T3332">
            <v>58200</v>
          </cell>
          <cell r="U3332">
            <v>46.33</v>
          </cell>
        </row>
        <row r="3333">
          <cell r="G3333" t="str">
            <v>04</v>
          </cell>
          <cell r="M3333">
            <v>2</v>
          </cell>
          <cell r="N3333" t="str">
            <v>621</v>
          </cell>
          <cell r="Q3333" t="str">
            <v>DSU</v>
          </cell>
          <cell r="S3333">
            <v>0</v>
          </cell>
          <cell r="T3333">
            <v>35183706</v>
          </cell>
          <cell r="U3333">
            <v>5279.39</v>
          </cell>
        </row>
        <row r="3334">
          <cell r="G3334" t="str">
            <v>23</v>
          </cell>
          <cell r="M3334">
            <v>1</v>
          </cell>
          <cell r="N3334" t="str">
            <v>686</v>
          </cell>
          <cell r="Q3334" t="str">
            <v>DSU</v>
          </cell>
          <cell r="S3334">
            <v>0</v>
          </cell>
          <cell r="T3334">
            <v>406</v>
          </cell>
          <cell r="U3334">
            <v>0.02</v>
          </cell>
        </row>
        <row r="3335">
          <cell r="G3335" t="str">
            <v>07</v>
          </cell>
          <cell r="M3335">
            <v>2</v>
          </cell>
          <cell r="N3335" t="str">
            <v>624</v>
          </cell>
          <cell r="Q3335" t="str">
            <v>DS5</v>
          </cell>
          <cell r="S3335">
            <v>0</v>
          </cell>
          <cell r="T3335">
            <v>108834</v>
          </cell>
          <cell r="U3335">
            <v>0</v>
          </cell>
        </row>
        <row r="3336">
          <cell r="G3336" t="str">
            <v>08</v>
          </cell>
          <cell r="M3336">
            <v>2</v>
          </cell>
          <cell r="N3336" t="str">
            <v>626</v>
          </cell>
          <cell r="Q3336" t="str">
            <v>EBF</v>
          </cell>
          <cell r="S3336">
            <v>0</v>
          </cell>
          <cell r="T3336">
            <v>13892472</v>
          </cell>
          <cell r="U3336">
            <v>-399116.83</v>
          </cell>
        </row>
        <row r="3337">
          <cell r="G3337" t="str">
            <v>04</v>
          </cell>
          <cell r="M3337">
            <v>4</v>
          </cell>
          <cell r="N3337" t="str">
            <v>624</v>
          </cell>
          <cell r="Q3337" t="str">
            <v>EC</v>
          </cell>
          <cell r="S3337">
            <v>0</v>
          </cell>
          <cell r="T3337">
            <v>8937510</v>
          </cell>
          <cell r="U3337">
            <v>538968.22</v>
          </cell>
        </row>
        <row r="3338">
          <cell r="G3338" t="str">
            <v>04</v>
          </cell>
          <cell r="M3338">
            <v>4</v>
          </cell>
          <cell r="N3338" t="str">
            <v>626</v>
          </cell>
          <cell r="Q3338" t="str">
            <v>EC</v>
          </cell>
          <cell r="S3338">
            <v>0</v>
          </cell>
          <cell r="T3338">
            <v>3538426</v>
          </cell>
          <cell r="U3338">
            <v>115338.53</v>
          </cell>
        </row>
        <row r="3339">
          <cell r="G3339" t="str">
            <v>07</v>
          </cell>
          <cell r="M3339">
            <v>2</v>
          </cell>
          <cell r="N3339" t="str">
            <v>621</v>
          </cell>
          <cell r="Q3339" t="str">
            <v>EC</v>
          </cell>
          <cell r="S3339">
            <v>1</v>
          </cell>
          <cell r="T3339">
            <v>6321442</v>
          </cell>
          <cell r="U3339">
            <v>749571.47</v>
          </cell>
        </row>
        <row r="3340">
          <cell r="G3340" t="str">
            <v>04</v>
          </cell>
          <cell r="M3340">
            <v>6</v>
          </cell>
          <cell r="N3340" t="str">
            <v>624</v>
          </cell>
          <cell r="Q3340" t="str">
            <v>EC</v>
          </cell>
          <cell r="S3340">
            <v>2</v>
          </cell>
          <cell r="T3340">
            <v>140000</v>
          </cell>
          <cell r="U3340">
            <v>8649.34</v>
          </cell>
        </row>
        <row r="3341">
          <cell r="G3341" t="str">
            <v>04</v>
          </cell>
          <cell r="M3341">
            <v>1</v>
          </cell>
          <cell r="N3341" t="str">
            <v>624</v>
          </cell>
          <cell r="Q3341" t="str">
            <v>EC</v>
          </cell>
          <cell r="S3341">
            <v>3</v>
          </cell>
          <cell r="T3341">
            <v>17146230</v>
          </cell>
          <cell r="U3341">
            <v>998442.11</v>
          </cell>
        </row>
        <row r="3342">
          <cell r="G3342" t="str">
            <v>07</v>
          </cell>
          <cell r="M3342">
            <v>2</v>
          </cell>
          <cell r="N3342" t="str">
            <v>623</v>
          </cell>
          <cell r="Q3342" t="str">
            <v>EC</v>
          </cell>
          <cell r="S3342">
            <v>0</v>
          </cell>
          <cell r="T3342">
            <v>2764790</v>
          </cell>
          <cell r="U3342">
            <v>187165.2</v>
          </cell>
        </row>
        <row r="3343">
          <cell r="G3343" t="str">
            <v>08</v>
          </cell>
          <cell r="M3343">
            <v>4</v>
          </cell>
          <cell r="N3343" t="str">
            <v>624</v>
          </cell>
          <cell r="Q3343" t="str">
            <v>EC</v>
          </cell>
          <cell r="S3343">
            <v>1</v>
          </cell>
          <cell r="T3343">
            <v>1110000</v>
          </cell>
          <cell r="U3343">
            <v>77123.91</v>
          </cell>
        </row>
        <row r="3344">
          <cell r="G3344" t="str">
            <v>23</v>
          </cell>
          <cell r="M3344">
            <v>2</v>
          </cell>
          <cell r="N3344" t="str">
            <v>685</v>
          </cell>
          <cell r="Q3344" t="str">
            <v>EC</v>
          </cell>
          <cell r="S3344">
            <v>0</v>
          </cell>
          <cell r="T3344">
            <v>85</v>
          </cell>
          <cell r="U3344">
            <v>2.46</v>
          </cell>
        </row>
        <row r="3345">
          <cell r="G3345" t="str">
            <v>08</v>
          </cell>
          <cell r="M3345">
            <v>6</v>
          </cell>
          <cell r="N3345" t="str">
            <v>624</v>
          </cell>
          <cell r="Q3345" t="str">
            <v>EC</v>
          </cell>
          <cell r="S3345">
            <v>0</v>
          </cell>
          <cell r="T3345">
            <v>14995812</v>
          </cell>
          <cell r="U3345">
            <v>861619.93</v>
          </cell>
        </row>
        <row r="3346">
          <cell r="G3346" t="str">
            <v>01</v>
          </cell>
          <cell r="M3346">
            <v>51</v>
          </cell>
          <cell r="N3346" t="str">
            <v>611</v>
          </cell>
          <cell r="Q3346" t="str">
            <v>ECR</v>
          </cell>
          <cell r="S3346">
            <v>0</v>
          </cell>
          <cell r="T3346">
            <v>165581</v>
          </cell>
          <cell r="U3346">
            <v>959.5</v>
          </cell>
        </row>
        <row r="3347">
          <cell r="G3347" t="str">
            <v>07</v>
          </cell>
          <cell r="M3347">
            <v>1</v>
          </cell>
          <cell r="N3347" t="str">
            <v>626</v>
          </cell>
          <cell r="Q3347" t="str">
            <v>ECR</v>
          </cell>
          <cell r="S3347">
            <v>0</v>
          </cell>
          <cell r="T3347">
            <v>4321312</v>
          </cell>
          <cell r="U3347">
            <v>14804.82</v>
          </cell>
        </row>
        <row r="3348">
          <cell r="G3348" t="str">
            <v>04</v>
          </cell>
          <cell r="M3348">
            <v>1</v>
          </cell>
          <cell r="N3348" t="str">
            <v>623</v>
          </cell>
          <cell r="Q3348" t="str">
            <v>EFV</v>
          </cell>
          <cell r="S3348">
            <v>0</v>
          </cell>
          <cell r="T3348">
            <v>93735282</v>
          </cell>
          <cell r="U3348">
            <v>-197707.79</v>
          </cell>
        </row>
        <row r="3349">
          <cell r="G3349" t="str">
            <v>02</v>
          </cell>
          <cell r="M3349">
            <v>52</v>
          </cell>
          <cell r="N3349" t="str">
            <v>611</v>
          </cell>
          <cell r="Q3349" t="str">
            <v>EFV</v>
          </cell>
          <cell r="S3349">
            <v>0</v>
          </cell>
          <cell r="T3349">
            <v>3428</v>
          </cell>
          <cell r="U3349">
            <v>-7.3</v>
          </cell>
        </row>
        <row r="3350">
          <cell r="G3350" t="str">
            <v>04</v>
          </cell>
          <cell r="M3350">
            <v>1</v>
          </cell>
          <cell r="N3350" t="str">
            <v>626</v>
          </cell>
          <cell r="Q3350" t="str">
            <v>EFV</v>
          </cell>
          <cell r="S3350">
            <v>0</v>
          </cell>
          <cell r="T3350">
            <v>20087880</v>
          </cell>
          <cell r="U3350">
            <v>-42767.09</v>
          </cell>
        </row>
        <row r="3351">
          <cell r="G3351" t="str">
            <v>05</v>
          </cell>
          <cell r="M3351">
            <v>2</v>
          </cell>
          <cell r="N3351" t="str">
            <v>621</v>
          </cell>
          <cell r="Q3351" t="str">
            <v>EFV</v>
          </cell>
          <cell r="S3351">
            <v>0</v>
          </cell>
          <cell r="T3351">
            <v>982780</v>
          </cell>
          <cell r="U3351">
            <v>-2092.34</v>
          </cell>
        </row>
        <row r="3352">
          <cell r="G3352" t="str">
            <v>04</v>
          </cell>
          <cell r="M3352">
            <v>2</v>
          </cell>
          <cell r="N3352" t="str">
            <v>621</v>
          </cell>
          <cell r="Q3352" t="str">
            <v>EFV</v>
          </cell>
          <cell r="S3352">
            <v>0</v>
          </cell>
          <cell r="T3352">
            <v>35387612</v>
          </cell>
          <cell r="U3352">
            <v>-75548.490000000005</v>
          </cell>
        </row>
        <row r="3353">
          <cell r="G3353" t="str">
            <v>08</v>
          </cell>
          <cell r="M3353">
            <v>2</v>
          </cell>
          <cell r="N3353" t="str">
            <v>624</v>
          </cell>
          <cell r="Q3353" t="str">
            <v>EIN</v>
          </cell>
          <cell r="S3353">
            <v>0</v>
          </cell>
          <cell r="T3353">
            <v>3630322</v>
          </cell>
          <cell r="U3353">
            <v>2040.24</v>
          </cell>
        </row>
        <row r="3354">
          <cell r="G3354" t="str">
            <v>07</v>
          </cell>
          <cell r="M3354">
            <v>1</v>
          </cell>
          <cell r="N3354" t="str">
            <v>626</v>
          </cell>
          <cell r="Q3354" t="str">
            <v>EIN</v>
          </cell>
          <cell r="S3354">
            <v>0</v>
          </cell>
          <cell r="T3354">
            <v>4321312</v>
          </cell>
          <cell r="U3354">
            <v>2428.5700000000002</v>
          </cell>
        </row>
        <row r="3355">
          <cell r="G3355" t="str">
            <v>01</v>
          </cell>
          <cell r="M3355">
            <v>1</v>
          </cell>
          <cell r="N3355" t="str">
            <v>611</v>
          </cell>
          <cell r="Q3355" t="str">
            <v>EP4</v>
          </cell>
          <cell r="S3355">
            <v>0</v>
          </cell>
          <cell r="T3355">
            <v>244160538</v>
          </cell>
          <cell r="U3355">
            <v>0</v>
          </cell>
        </row>
        <row r="3356">
          <cell r="G3356" t="str">
            <v>08</v>
          </cell>
          <cell r="M3356">
            <v>2</v>
          </cell>
          <cell r="N3356" t="str">
            <v>621</v>
          </cell>
          <cell r="Q3356" t="str">
            <v>EUR</v>
          </cell>
          <cell r="S3356">
            <v>0</v>
          </cell>
          <cell r="T3356">
            <v>536928</v>
          </cell>
          <cell r="U3356">
            <v>4.3</v>
          </cell>
        </row>
        <row r="3357">
          <cell r="G3357" t="str">
            <v>07</v>
          </cell>
          <cell r="M3357">
            <v>1</v>
          </cell>
          <cell r="N3357" t="str">
            <v>621</v>
          </cell>
          <cell r="Q3357" t="str">
            <v>EUR</v>
          </cell>
          <cell r="S3357">
            <v>0</v>
          </cell>
          <cell r="T3357">
            <v>5463877</v>
          </cell>
          <cell r="U3357">
            <v>43.71</v>
          </cell>
        </row>
        <row r="3358">
          <cell r="G3358" t="str">
            <v>04</v>
          </cell>
          <cell r="M3358">
            <v>2</v>
          </cell>
          <cell r="N3358" t="str">
            <v>621</v>
          </cell>
          <cell r="Q3358" t="str">
            <v>EUR</v>
          </cell>
          <cell r="S3358">
            <v>0</v>
          </cell>
          <cell r="T3358">
            <v>35387612</v>
          </cell>
          <cell r="U3358">
            <v>277.02</v>
          </cell>
        </row>
        <row r="3359">
          <cell r="G3359" t="str">
            <v>04</v>
          </cell>
          <cell r="M3359">
            <v>2</v>
          </cell>
          <cell r="N3359" t="str">
            <v>624</v>
          </cell>
          <cell r="Q3359" t="str">
            <v>EUR</v>
          </cell>
          <cell r="S3359">
            <v>0</v>
          </cell>
          <cell r="T3359">
            <v>8465249</v>
          </cell>
          <cell r="U3359">
            <v>67.709999999999994</v>
          </cell>
        </row>
        <row r="3360">
          <cell r="G3360" t="str">
            <v>04</v>
          </cell>
          <cell r="M3360">
            <v>3</v>
          </cell>
          <cell r="N3360" t="str">
            <v>650</v>
          </cell>
          <cell r="Q3360" t="str">
            <v>E17</v>
          </cell>
          <cell r="S3360">
            <v>0</v>
          </cell>
          <cell r="T3360">
            <v>5391</v>
          </cell>
          <cell r="U3360">
            <v>169.85</v>
          </cell>
        </row>
        <row r="3361">
          <cell r="G3361" t="str">
            <v>23</v>
          </cell>
          <cell r="M3361">
            <v>1</v>
          </cell>
          <cell r="N3361" t="str">
            <v>686</v>
          </cell>
          <cell r="Q3361" t="str">
            <v>FFE</v>
          </cell>
          <cell r="S3361">
            <v>0</v>
          </cell>
          <cell r="T3361">
            <v>406</v>
          </cell>
          <cell r="U3361">
            <v>0.04</v>
          </cell>
        </row>
        <row r="3362">
          <cell r="G3362" t="str">
            <v>04</v>
          </cell>
          <cell r="M3362">
            <v>92</v>
          </cell>
          <cell r="N3362" t="str">
            <v>621</v>
          </cell>
          <cell r="Q3362" t="str">
            <v>FFE</v>
          </cell>
          <cell r="S3362">
            <v>0</v>
          </cell>
          <cell r="T3362">
            <v>3180</v>
          </cell>
          <cell r="U3362">
            <v>0.28999999999999998</v>
          </cell>
        </row>
        <row r="3363">
          <cell r="G3363" t="str">
            <v>01</v>
          </cell>
          <cell r="M3363">
            <v>1</v>
          </cell>
          <cell r="N3363" t="str">
            <v>660</v>
          </cell>
          <cell r="Q3363" t="str">
            <v>FFE</v>
          </cell>
          <cell r="S3363">
            <v>0</v>
          </cell>
          <cell r="T3363">
            <v>525277</v>
          </cell>
          <cell r="U3363">
            <v>1.73</v>
          </cell>
        </row>
        <row r="3364">
          <cell r="G3364" t="str">
            <v>08</v>
          </cell>
          <cell r="M3364">
            <v>2</v>
          </cell>
          <cell r="N3364" t="str">
            <v>626</v>
          </cell>
          <cell r="Q3364" t="str">
            <v>FFE</v>
          </cell>
          <cell r="S3364">
            <v>0</v>
          </cell>
          <cell r="T3364">
            <v>13892472</v>
          </cell>
          <cell r="U3364">
            <v>944.69</v>
          </cell>
        </row>
        <row r="3365">
          <cell r="G3365" t="str">
            <v>07</v>
          </cell>
          <cell r="M3365">
            <v>2</v>
          </cell>
          <cell r="N3365" t="str">
            <v>623</v>
          </cell>
          <cell r="Q3365" t="str">
            <v>FFE</v>
          </cell>
          <cell r="S3365">
            <v>0</v>
          </cell>
          <cell r="T3365">
            <v>2764790</v>
          </cell>
          <cell r="U3365">
            <v>268.19</v>
          </cell>
        </row>
        <row r="3366">
          <cell r="G3366" t="str">
            <v>07</v>
          </cell>
          <cell r="M3366">
            <v>3</v>
          </cell>
          <cell r="N3366" t="str">
            <v>624</v>
          </cell>
          <cell r="Q3366" t="str">
            <v>ICN</v>
          </cell>
          <cell r="S3366">
            <v>0</v>
          </cell>
          <cell r="T3366">
            <v>578160</v>
          </cell>
          <cell r="U3366">
            <v>0</v>
          </cell>
        </row>
        <row r="3367">
          <cell r="G3367" t="str">
            <v>04</v>
          </cell>
          <cell r="M3367">
            <v>3</v>
          </cell>
          <cell r="N3367" t="str">
            <v>623</v>
          </cell>
          <cell r="Q3367" t="str">
            <v>ICN</v>
          </cell>
          <cell r="S3367">
            <v>0</v>
          </cell>
          <cell r="T3367">
            <v>174000</v>
          </cell>
          <cell r="U3367">
            <v>0</v>
          </cell>
        </row>
        <row r="3368">
          <cell r="G3368" t="str">
            <v>08</v>
          </cell>
          <cell r="M3368">
            <v>6</v>
          </cell>
          <cell r="N3368" t="str">
            <v>626</v>
          </cell>
          <cell r="Q3368" t="str">
            <v>ICN</v>
          </cell>
          <cell r="S3368">
            <v>0</v>
          </cell>
          <cell r="T3368">
            <v>1623105</v>
          </cell>
          <cell r="U3368">
            <v>0</v>
          </cell>
        </row>
        <row r="3369">
          <cell r="G3369" t="str">
            <v>04</v>
          </cell>
          <cell r="M3369">
            <v>4</v>
          </cell>
          <cell r="N3369" t="str">
            <v>623</v>
          </cell>
          <cell r="Q3369" t="str">
            <v>LMV</v>
          </cell>
          <cell r="S3369">
            <v>0</v>
          </cell>
          <cell r="T3369">
            <v>123384</v>
          </cell>
          <cell r="U3369">
            <v>-3.58</v>
          </cell>
        </row>
        <row r="3370">
          <cell r="G3370" t="str">
            <v>07</v>
          </cell>
          <cell r="M3370">
            <v>1</v>
          </cell>
          <cell r="N3370" t="str">
            <v>621</v>
          </cell>
          <cell r="Q3370" t="str">
            <v>LMV</v>
          </cell>
          <cell r="S3370">
            <v>0</v>
          </cell>
          <cell r="T3370">
            <v>5436500</v>
          </cell>
          <cell r="U3370">
            <v>-195.63</v>
          </cell>
        </row>
        <row r="3371">
          <cell r="G3371" t="str">
            <v>08</v>
          </cell>
          <cell r="M3371">
            <v>6</v>
          </cell>
          <cell r="N3371" t="str">
            <v>624</v>
          </cell>
          <cell r="Q3371" t="str">
            <v>LMV</v>
          </cell>
          <cell r="S3371">
            <v>0</v>
          </cell>
          <cell r="T3371">
            <v>11824688</v>
          </cell>
          <cell r="U3371">
            <v>-23.64</v>
          </cell>
        </row>
        <row r="3372">
          <cell r="G3372" t="str">
            <v>09</v>
          </cell>
          <cell r="M3372">
            <v>1</v>
          </cell>
          <cell r="N3372" t="str">
            <v>660</v>
          </cell>
          <cell r="Q3372" t="str">
            <v>L14</v>
          </cell>
          <cell r="S3372">
            <v>0</v>
          </cell>
          <cell r="T3372">
            <v>1</v>
          </cell>
          <cell r="U3372">
            <v>12.97</v>
          </cell>
        </row>
        <row r="3373">
          <cell r="G3373" t="str">
            <v>04</v>
          </cell>
          <cell r="M3373">
            <v>3</v>
          </cell>
          <cell r="N3373" t="str">
            <v>650</v>
          </cell>
          <cell r="Q3373" t="str">
            <v>L14</v>
          </cell>
          <cell r="S3373">
            <v>0</v>
          </cell>
          <cell r="T3373">
            <v>33</v>
          </cell>
          <cell r="U3373">
            <v>482.46</v>
          </cell>
        </row>
        <row r="3374">
          <cell r="G3374" t="str">
            <v>07</v>
          </cell>
          <cell r="M3374">
            <v>1</v>
          </cell>
          <cell r="N3374" t="str">
            <v>660</v>
          </cell>
          <cell r="Q3374" t="str">
            <v>L16</v>
          </cell>
          <cell r="S3374">
            <v>0</v>
          </cell>
          <cell r="T3374">
            <v>4</v>
          </cell>
          <cell r="U3374">
            <v>41.08</v>
          </cell>
        </row>
        <row r="3375">
          <cell r="G3375" t="str">
            <v>05</v>
          </cell>
          <cell r="M3375">
            <v>3</v>
          </cell>
          <cell r="N3375" t="str">
            <v>624</v>
          </cell>
          <cell r="Q3375" t="str">
            <v>PRV</v>
          </cell>
          <cell r="S3375">
            <v>0</v>
          </cell>
          <cell r="T3375">
            <v>169344</v>
          </cell>
          <cell r="U3375">
            <v>1.86</v>
          </cell>
        </row>
        <row r="3376">
          <cell r="G3376" t="str">
            <v>05</v>
          </cell>
          <cell r="M3376">
            <v>1</v>
          </cell>
          <cell r="N3376" t="str">
            <v>624</v>
          </cell>
          <cell r="Q3376" t="str">
            <v>PRV</v>
          </cell>
          <cell r="S3376">
            <v>0</v>
          </cell>
          <cell r="T3376">
            <v>7488592</v>
          </cell>
          <cell r="U3376">
            <v>82.37</v>
          </cell>
        </row>
        <row r="3377">
          <cell r="G3377" t="str">
            <v>05</v>
          </cell>
          <cell r="M3377">
            <v>6</v>
          </cell>
          <cell r="N3377" t="str">
            <v>626</v>
          </cell>
          <cell r="Q3377" t="str">
            <v>PRV</v>
          </cell>
          <cell r="S3377">
            <v>0</v>
          </cell>
          <cell r="T3377">
            <v>813780</v>
          </cell>
          <cell r="U3377">
            <v>30.92</v>
          </cell>
        </row>
        <row r="3378">
          <cell r="G3378" t="str">
            <v>07</v>
          </cell>
          <cell r="M3378">
            <v>6</v>
          </cell>
          <cell r="N3378" t="str">
            <v>624</v>
          </cell>
          <cell r="Q3378" t="str">
            <v>PRV</v>
          </cell>
          <cell r="S3378">
            <v>0</v>
          </cell>
          <cell r="T3378">
            <v>640200</v>
          </cell>
          <cell r="U3378">
            <v>7.03</v>
          </cell>
        </row>
        <row r="3379">
          <cell r="G3379" t="str">
            <v>07</v>
          </cell>
          <cell r="M3379">
            <v>6</v>
          </cell>
          <cell r="N3379" t="str">
            <v>624</v>
          </cell>
          <cell r="Q3379" t="str">
            <v>RIV</v>
          </cell>
          <cell r="S3379">
            <v>0</v>
          </cell>
          <cell r="T3379">
            <v>698400</v>
          </cell>
          <cell r="U3379">
            <v>0</v>
          </cell>
        </row>
        <row r="3380">
          <cell r="G3380" t="str">
            <v>07</v>
          </cell>
          <cell r="M3380">
            <v>2</v>
          </cell>
          <cell r="N3380" t="str">
            <v>623</v>
          </cell>
          <cell r="Q3380" t="str">
            <v>RIV</v>
          </cell>
          <cell r="S3380">
            <v>0</v>
          </cell>
          <cell r="T3380">
            <v>2764790</v>
          </cell>
          <cell r="U3380">
            <v>0</v>
          </cell>
        </row>
        <row r="3381">
          <cell r="G3381" t="str">
            <v>01</v>
          </cell>
          <cell r="M3381">
            <v>1</v>
          </cell>
          <cell r="N3381" t="str">
            <v>650</v>
          </cell>
          <cell r="Q3381" t="str">
            <v>RIV</v>
          </cell>
          <cell r="S3381">
            <v>0</v>
          </cell>
          <cell r="T3381">
            <v>1130</v>
          </cell>
          <cell r="U3381">
            <v>0</v>
          </cell>
        </row>
        <row r="3382">
          <cell r="G3382" t="str">
            <v>04</v>
          </cell>
          <cell r="M3382">
            <v>1</v>
          </cell>
          <cell r="N3382" t="str">
            <v>650</v>
          </cell>
          <cell r="Q3382" t="str">
            <v>RIV</v>
          </cell>
          <cell r="S3382">
            <v>0</v>
          </cell>
          <cell r="T3382">
            <v>111994</v>
          </cell>
          <cell r="U3382">
            <v>0</v>
          </cell>
        </row>
        <row r="3383">
          <cell r="G3383" t="str">
            <v>06</v>
          </cell>
          <cell r="M3383">
            <v>1</v>
          </cell>
          <cell r="N3383" t="str">
            <v>622</v>
          </cell>
          <cell r="Q3383" t="str">
            <v>RTU</v>
          </cell>
          <cell r="S3383">
            <v>0</v>
          </cell>
          <cell r="T3383">
            <v>37559</v>
          </cell>
          <cell r="U3383">
            <v>3.16</v>
          </cell>
        </row>
        <row r="3384">
          <cell r="G3384" t="str">
            <v>08</v>
          </cell>
          <cell r="M3384">
            <v>6</v>
          </cell>
          <cell r="N3384" t="str">
            <v>624</v>
          </cell>
          <cell r="Q3384" t="str">
            <v>SD</v>
          </cell>
          <cell r="S3384">
            <v>0</v>
          </cell>
          <cell r="T3384">
            <v>32331.42</v>
          </cell>
          <cell r="U3384">
            <v>-29098.27</v>
          </cell>
        </row>
        <row r="3385">
          <cell r="G3385" t="str">
            <v>04</v>
          </cell>
          <cell r="M3385">
            <v>3</v>
          </cell>
          <cell r="N3385" t="str">
            <v>623</v>
          </cell>
          <cell r="Q3385" t="str">
            <v>TDC</v>
          </cell>
          <cell r="S3385">
            <v>0</v>
          </cell>
          <cell r="T3385">
            <v>174000</v>
          </cell>
          <cell r="U3385">
            <v>0</v>
          </cell>
        </row>
        <row r="3386">
          <cell r="G3386" t="str">
            <v>17</v>
          </cell>
          <cell r="M3386">
            <v>1</v>
          </cell>
          <cell r="N3386" t="str">
            <v>644</v>
          </cell>
          <cell r="Q3386" t="str">
            <v>TDC</v>
          </cell>
          <cell r="S3386">
            <v>0</v>
          </cell>
          <cell r="T3386">
            <v>1688750</v>
          </cell>
          <cell r="U3386">
            <v>0</v>
          </cell>
        </row>
        <row r="3387">
          <cell r="G3387" t="str">
            <v>03</v>
          </cell>
          <cell r="M3387">
            <v>1</v>
          </cell>
          <cell r="N3387" t="str">
            <v>611</v>
          </cell>
          <cell r="Q3387" t="str">
            <v>TIU</v>
          </cell>
          <cell r="S3387">
            <v>0</v>
          </cell>
          <cell r="T3387">
            <v>265037</v>
          </cell>
          <cell r="U3387">
            <v>0</v>
          </cell>
        </row>
        <row r="3388">
          <cell r="G3388" t="str">
            <v>08</v>
          </cell>
          <cell r="M3388">
            <v>1</v>
          </cell>
          <cell r="N3388" t="str">
            <v>676</v>
          </cell>
          <cell r="Q3388" t="str">
            <v>TSC</v>
          </cell>
          <cell r="S3388">
            <v>0</v>
          </cell>
          <cell r="T3388">
            <v>2649750</v>
          </cell>
          <cell r="U3388">
            <v>0</v>
          </cell>
        </row>
        <row r="3389">
          <cell r="G3389" t="str">
            <v>16</v>
          </cell>
          <cell r="M3389">
            <v>1</v>
          </cell>
          <cell r="N3389" t="str">
            <v>660</v>
          </cell>
          <cell r="Q3389" t="str">
            <v>TSC</v>
          </cell>
          <cell r="S3389">
            <v>0</v>
          </cell>
          <cell r="T3389">
            <v>1225</v>
          </cell>
          <cell r="U3389">
            <v>0</v>
          </cell>
        </row>
        <row r="3390">
          <cell r="G3390" t="str">
            <v>06</v>
          </cell>
          <cell r="M3390">
            <v>1</v>
          </cell>
          <cell r="N3390" t="str">
            <v>622</v>
          </cell>
          <cell r="Q3390" t="str">
            <v>TSC</v>
          </cell>
          <cell r="S3390">
            <v>0</v>
          </cell>
          <cell r="T3390">
            <v>37559</v>
          </cell>
          <cell r="U3390">
            <v>0</v>
          </cell>
        </row>
        <row r="3391">
          <cell r="G3391" t="str">
            <v>01</v>
          </cell>
          <cell r="M3391">
            <v>51</v>
          </cell>
          <cell r="N3391" t="str">
            <v>611</v>
          </cell>
          <cell r="Q3391" t="str">
            <v>TSC</v>
          </cell>
          <cell r="S3391">
            <v>0</v>
          </cell>
          <cell r="T3391">
            <v>165581</v>
          </cell>
          <cell r="U3391">
            <v>0</v>
          </cell>
        </row>
        <row r="3392">
          <cell r="G3392" t="str">
            <v>23</v>
          </cell>
          <cell r="M3392">
            <v>1</v>
          </cell>
          <cell r="N3392" t="str">
            <v>686</v>
          </cell>
          <cell r="Q3392" t="str">
            <v>TSC</v>
          </cell>
          <cell r="S3392">
            <v>0</v>
          </cell>
          <cell r="T3392">
            <v>406</v>
          </cell>
          <cell r="U3392">
            <v>0</v>
          </cell>
        </row>
        <row r="3393">
          <cell r="G3393" t="str">
            <v>23</v>
          </cell>
          <cell r="M3393">
            <v>2</v>
          </cell>
          <cell r="N3393" t="str">
            <v>685</v>
          </cell>
          <cell r="Q3393" t="str">
            <v>VFV</v>
          </cell>
          <cell r="S3393">
            <v>0</v>
          </cell>
          <cell r="T3393">
            <v>85</v>
          </cell>
          <cell r="U3393">
            <v>0.18</v>
          </cell>
        </row>
        <row r="3394">
          <cell r="G3394" t="str">
            <v>23</v>
          </cell>
          <cell r="M3394">
            <v>1</v>
          </cell>
          <cell r="N3394" t="str">
            <v>686</v>
          </cell>
          <cell r="Q3394" t="str">
            <v>VTC</v>
          </cell>
          <cell r="S3394">
            <v>0</v>
          </cell>
          <cell r="T3394">
            <v>406</v>
          </cell>
          <cell r="U3394">
            <v>0</v>
          </cell>
        </row>
        <row r="3395">
          <cell r="G3395" t="str">
            <v>04</v>
          </cell>
          <cell r="M3395">
            <v>3</v>
          </cell>
          <cell r="N3395" t="str">
            <v>650</v>
          </cell>
          <cell r="Q3395" t="str">
            <v>L21</v>
          </cell>
          <cell r="S3395">
            <v>0</v>
          </cell>
          <cell r="T3395">
            <v>29</v>
          </cell>
          <cell r="U3395">
            <v>364.82</v>
          </cell>
        </row>
        <row r="3396">
          <cell r="G3396" t="str">
            <v>07</v>
          </cell>
          <cell r="M3396">
            <v>1</v>
          </cell>
          <cell r="N3396" t="str">
            <v>660</v>
          </cell>
          <cell r="Q3396" t="str">
            <v>L31</v>
          </cell>
          <cell r="S3396">
            <v>0</v>
          </cell>
          <cell r="T3396">
            <v>1</v>
          </cell>
          <cell r="U3396">
            <v>10.71</v>
          </cell>
        </row>
        <row r="3397">
          <cell r="G3397" t="str">
            <v>04</v>
          </cell>
          <cell r="M3397">
            <v>1</v>
          </cell>
          <cell r="N3397" t="str">
            <v>660</v>
          </cell>
          <cell r="Q3397" t="str">
            <v>L33</v>
          </cell>
          <cell r="S3397">
            <v>0</v>
          </cell>
          <cell r="T3397">
            <v>805</v>
          </cell>
          <cell r="U3397">
            <v>8281.9699999999993</v>
          </cell>
        </row>
        <row r="3398">
          <cell r="G3398" t="str">
            <v>08</v>
          </cell>
          <cell r="M3398">
            <v>2</v>
          </cell>
          <cell r="N3398" t="str">
            <v>621</v>
          </cell>
          <cell r="Q3398" t="str">
            <v>MSO</v>
          </cell>
          <cell r="S3398">
            <v>0</v>
          </cell>
          <cell r="T3398">
            <v>536928</v>
          </cell>
          <cell r="U3398">
            <v>462.3</v>
          </cell>
        </row>
        <row r="3399">
          <cell r="G3399" t="str">
            <v>16</v>
          </cell>
          <cell r="M3399">
            <v>1</v>
          </cell>
          <cell r="N3399" t="str">
            <v>650</v>
          </cell>
          <cell r="Q3399" t="str">
            <v>MSO</v>
          </cell>
          <cell r="S3399">
            <v>0</v>
          </cell>
          <cell r="T3399">
            <v>565</v>
          </cell>
          <cell r="U3399">
            <v>0.14000000000000001</v>
          </cell>
        </row>
        <row r="3400">
          <cell r="G3400" t="str">
            <v>16</v>
          </cell>
          <cell r="M3400">
            <v>1</v>
          </cell>
          <cell r="N3400" t="str">
            <v>623</v>
          </cell>
          <cell r="Q3400" t="str">
            <v>MSO</v>
          </cell>
          <cell r="S3400">
            <v>0</v>
          </cell>
          <cell r="T3400">
            <v>87168</v>
          </cell>
          <cell r="U3400">
            <v>79.06</v>
          </cell>
        </row>
        <row r="3401">
          <cell r="G3401" t="str">
            <v>08</v>
          </cell>
          <cell r="M3401">
            <v>2</v>
          </cell>
          <cell r="N3401" t="str">
            <v>621</v>
          </cell>
          <cell r="Q3401" t="str">
            <v>MSV</v>
          </cell>
          <cell r="S3401">
            <v>0</v>
          </cell>
          <cell r="T3401">
            <v>536928</v>
          </cell>
          <cell r="U3401">
            <v>-265.77999999999997</v>
          </cell>
        </row>
        <row r="3402">
          <cell r="G3402" t="str">
            <v>03</v>
          </cell>
          <cell r="M3402">
            <v>1</v>
          </cell>
          <cell r="N3402" t="str">
            <v>660</v>
          </cell>
          <cell r="Q3402" t="str">
            <v>MSV</v>
          </cell>
          <cell r="S3402">
            <v>0</v>
          </cell>
          <cell r="T3402">
            <v>425</v>
          </cell>
          <cell r="U3402">
            <v>-0.24</v>
          </cell>
        </row>
        <row r="3403">
          <cell r="G3403" t="str">
            <v>01</v>
          </cell>
          <cell r="M3403">
            <v>61</v>
          </cell>
          <cell r="N3403" t="str">
            <v>611</v>
          </cell>
          <cell r="Q3403" t="str">
            <v>MSV</v>
          </cell>
          <cell r="S3403">
            <v>0</v>
          </cell>
          <cell r="T3403">
            <v>31</v>
          </cell>
          <cell r="U3403">
            <v>-0.02</v>
          </cell>
        </row>
        <row r="3404">
          <cell r="G3404" t="str">
            <v>04</v>
          </cell>
          <cell r="M3404">
            <v>3</v>
          </cell>
          <cell r="N3404" t="str">
            <v>650</v>
          </cell>
          <cell r="Q3404" t="str">
            <v>RIN</v>
          </cell>
          <cell r="S3404">
            <v>0</v>
          </cell>
          <cell r="T3404">
            <v>41467</v>
          </cell>
          <cell r="U3404">
            <v>26.69</v>
          </cell>
        </row>
        <row r="3405">
          <cell r="G3405" t="str">
            <v>02</v>
          </cell>
          <cell r="M3405">
            <v>52</v>
          </cell>
          <cell r="N3405" t="str">
            <v>612</v>
          </cell>
          <cell r="Q3405" t="str">
            <v>TTE</v>
          </cell>
          <cell r="S3405">
            <v>0</v>
          </cell>
          <cell r="T3405">
            <v>5872</v>
          </cell>
          <cell r="U3405">
            <v>0</v>
          </cell>
        </row>
        <row r="3406">
          <cell r="G3406" t="str">
            <v>06</v>
          </cell>
          <cell r="M3406">
            <v>2</v>
          </cell>
          <cell r="N3406" t="str">
            <v>620</v>
          </cell>
          <cell r="Q3406" t="str">
            <v>TTE</v>
          </cell>
          <cell r="S3406">
            <v>0</v>
          </cell>
          <cell r="T3406">
            <v>0</v>
          </cell>
          <cell r="U3406">
            <v>0</v>
          </cell>
        </row>
        <row r="3407">
          <cell r="G3407" t="str">
            <v>08</v>
          </cell>
          <cell r="M3407">
            <v>6</v>
          </cell>
          <cell r="N3407" t="str">
            <v>626</v>
          </cell>
          <cell r="Q3407" t="str">
            <v>TTE</v>
          </cell>
          <cell r="S3407">
            <v>0</v>
          </cell>
          <cell r="T3407">
            <v>4821795</v>
          </cell>
          <cell r="U3407">
            <v>0</v>
          </cell>
        </row>
        <row r="3408">
          <cell r="G3408" t="str">
            <v>23</v>
          </cell>
          <cell r="M3408">
            <v>1</v>
          </cell>
          <cell r="N3408" t="str">
            <v>686</v>
          </cell>
          <cell r="Q3408" t="str">
            <v>VSO</v>
          </cell>
          <cell r="S3408">
            <v>0</v>
          </cell>
          <cell r="T3408">
            <v>406</v>
          </cell>
          <cell r="U3408">
            <v>-0.4</v>
          </cell>
        </row>
        <row r="3409">
          <cell r="G3409" t="str">
            <v>08</v>
          </cell>
          <cell r="M3409">
            <v>6</v>
          </cell>
          <cell r="N3409" t="str">
            <v>624</v>
          </cell>
          <cell r="Q3409" t="str">
            <v>CAV</v>
          </cell>
          <cell r="S3409">
            <v>0</v>
          </cell>
          <cell r="T3409">
            <v>14995812</v>
          </cell>
          <cell r="U3409">
            <v>-449.86</v>
          </cell>
        </row>
        <row r="3410">
          <cell r="G3410" t="str">
            <v>04</v>
          </cell>
          <cell r="M3410">
            <v>3</v>
          </cell>
          <cell r="N3410" t="str">
            <v>641</v>
          </cell>
          <cell r="Q3410" t="str">
            <v>EP1</v>
          </cell>
          <cell r="S3410">
            <v>0</v>
          </cell>
          <cell r="T3410">
            <v>802300</v>
          </cell>
          <cell r="U3410">
            <v>0</v>
          </cell>
        </row>
        <row r="3411">
          <cell r="G3411" t="str">
            <v>02</v>
          </cell>
          <cell r="M3411">
            <v>2</v>
          </cell>
          <cell r="N3411" t="str">
            <v>613</v>
          </cell>
          <cell r="Q3411" t="str">
            <v>TTC</v>
          </cell>
          <cell r="S3411">
            <v>0</v>
          </cell>
          <cell r="T3411">
            <v>704079</v>
          </cell>
          <cell r="U3411">
            <v>0.01</v>
          </cell>
        </row>
        <row r="3412">
          <cell r="G3412" t="str">
            <v>05</v>
          </cell>
          <cell r="M3412">
            <v>6</v>
          </cell>
          <cell r="N3412" t="str">
            <v>624</v>
          </cell>
          <cell r="Q3412" t="str">
            <v>CAV</v>
          </cell>
          <cell r="S3412">
            <v>0</v>
          </cell>
          <cell r="T3412">
            <v>3870300</v>
          </cell>
          <cell r="U3412">
            <v>-116.11</v>
          </cell>
        </row>
        <row r="3413">
          <cell r="G3413" t="str">
            <v>05</v>
          </cell>
          <cell r="M3413">
            <v>2</v>
          </cell>
          <cell r="N3413" t="str">
            <v>621</v>
          </cell>
          <cell r="Q3413" t="str">
            <v>EEX</v>
          </cell>
          <cell r="S3413">
            <v>0</v>
          </cell>
          <cell r="T3413">
            <v>982780</v>
          </cell>
          <cell r="U3413">
            <v>1988.14</v>
          </cell>
        </row>
        <row r="3414">
          <cell r="G3414" t="str">
            <v>08</v>
          </cell>
          <cell r="M3414">
            <v>1</v>
          </cell>
          <cell r="N3414" t="str">
            <v>626</v>
          </cell>
          <cell r="Q3414" t="str">
            <v>CAV</v>
          </cell>
          <cell r="S3414">
            <v>0</v>
          </cell>
          <cell r="T3414">
            <v>3096480</v>
          </cell>
          <cell r="U3414">
            <v>18.57</v>
          </cell>
        </row>
        <row r="3415">
          <cell r="G3415" t="str">
            <v>16</v>
          </cell>
          <cell r="M3415">
            <v>1</v>
          </cell>
          <cell r="N3415" t="str">
            <v>641</v>
          </cell>
          <cell r="Q3415" t="str">
            <v>TTC</v>
          </cell>
          <cell r="S3415">
            <v>0</v>
          </cell>
          <cell r="T3415">
            <v>45081</v>
          </cell>
          <cell r="U3415">
            <v>0</v>
          </cell>
        </row>
        <row r="3416">
          <cell r="G3416" t="str">
            <v>08</v>
          </cell>
          <cell r="M3416">
            <v>3</v>
          </cell>
          <cell r="N3416" t="str">
            <v>676</v>
          </cell>
          <cell r="Q3416" t="str">
            <v>DO7</v>
          </cell>
          <cell r="S3416">
            <v>0</v>
          </cell>
          <cell r="T3416">
            <v>0</v>
          </cell>
          <cell r="U3416">
            <v>0</v>
          </cell>
        </row>
        <row r="3417">
          <cell r="G3417" t="str">
            <v>08</v>
          </cell>
          <cell r="M3417">
            <v>1</v>
          </cell>
          <cell r="N3417" t="str">
            <v>621</v>
          </cell>
          <cell r="Q3417" t="str">
            <v>DO7</v>
          </cell>
          <cell r="S3417">
            <v>0</v>
          </cell>
          <cell r="T3417">
            <v>7008</v>
          </cell>
          <cell r="U3417">
            <v>0</v>
          </cell>
        </row>
        <row r="3418">
          <cell r="G3418" t="str">
            <v>01</v>
          </cell>
          <cell r="M3418">
            <v>1</v>
          </cell>
          <cell r="N3418" t="str">
            <v>655</v>
          </cell>
          <cell r="Q3418" t="str">
            <v>EP1</v>
          </cell>
          <cell r="S3418">
            <v>0</v>
          </cell>
          <cell r="T3418">
            <v>287</v>
          </cell>
          <cell r="U3418">
            <v>0</v>
          </cell>
        </row>
        <row r="3419">
          <cell r="G3419" t="str">
            <v>01</v>
          </cell>
          <cell r="M3419">
            <v>3</v>
          </cell>
          <cell r="N3419" t="str">
            <v>650</v>
          </cell>
          <cell r="Q3419" t="str">
            <v>CAV</v>
          </cell>
          <cell r="S3419">
            <v>0</v>
          </cell>
          <cell r="T3419">
            <v>1793</v>
          </cell>
          <cell r="U3419">
            <v>-0.02</v>
          </cell>
        </row>
        <row r="3420">
          <cell r="G3420" t="str">
            <v>08</v>
          </cell>
          <cell r="M3420">
            <v>2</v>
          </cell>
          <cell r="N3420" t="str">
            <v>626</v>
          </cell>
          <cell r="Q3420" t="str">
            <v>CAV</v>
          </cell>
          <cell r="S3420">
            <v>0</v>
          </cell>
          <cell r="T3420">
            <v>13892472</v>
          </cell>
          <cell r="U3420">
            <v>83.36</v>
          </cell>
        </row>
        <row r="3421">
          <cell r="G3421" t="str">
            <v>04</v>
          </cell>
          <cell r="M3421">
            <v>4</v>
          </cell>
          <cell r="N3421" t="str">
            <v>626</v>
          </cell>
          <cell r="Q3421" t="str">
            <v>FFC</v>
          </cell>
          <cell r="S3421">
            <v>0</v>
          </cell>
          <cell r="T3421">
            <v>3538426</v>
          </cell>
          <cell r="U3421">
            <v>63.7</v>
          </cell>
        </row>
        <row r="3422">
          <cell r="G3422" t="str">
            <v>08</v>
          </cell>
          <cell r="M3422">
            <v>2</v>
          </cell>
          <cell r="N3422" t="str">
            <v>625</v>
          </cell>
          <cell r="Q3422" t="str">
            <v>BFC</v>
          </cell>
          <cell r="S3422">
            <v>0</v>
          </cell>
          <cell r="T3422">
            <v>7432128</v>
          </cell>
          <cell r="U3422">
            <v>213889.2</v>
          </cell>
        </row>
        <row r="3423">
          <cell r="G3423" t="str">
            <v>06</v>
          </cell>
          <cell r="M3423">
            <v>1</v>
          </cell>
          <cell r="N3423" t="str">
            <v>620</v>
          </cell>
          <cell r="Q3423" t="str">
            <v>FFC</v>
          </cell>
          <cell r="S3423">
            <v>0</v>
          </cell>
          <cell r="T3423">
            <v>3789</v>
          </cell>
          <cell r="U3423">
            <v>7.0000000000000007E-2</v>
          </cell>
        </row>
        <row r="3424">
          <cell r="G3424" t="str">
            <v>04</v>
          </cell>
          <cell r="M3424">
            <v>6</v>
          </cell>
          <cell r="N3424" t="str">
            <v>624</v>
          </cell>
          <cell r="Q3424" t="str">
            <v>EIV</v>
          </cell>
          <cell r="S3424">
            <v>0</v>
          </cell>
          <cell r="T3424">
            <v>436015</v>
          </cell>
          <cell r="U3424">
            <v>0</v>
          </cell>
        </row>
        <row r="3425">
          <cell r="G3425" t="str">
            <v>09</v>
          </cell>
          <cell r="M3425">
            <v>1</v>
          </cell>
          <cell r="N3425" t="str">
            <v>660</v>
          </cell>
          <cell r="Q3425" t="str">
            <v>TDE</v>
          </cell>
          <cell r="S3425">
            <v>0</v>
          </cell>
          <cell r="T3425">
            <v>6758</v>
          </cell>
          <cell r="U3425">
            <v>0</v>
          </cell>
        </row>
        <row r="3426">
          <cell r="G3426" t="str">
            <v>07</v>
          </cell>
          <cell r="M3426">
            <v>1</v>
          </cell>
          <cell r="N3426" t="str">
            <v>626</v>
          </cell>
          <cell r="Q3426" t="str">
            <v>EIV</v>
          </cell>
          <cell r="S3426">
            <v>0</v>
          </cell>
          <cell r="T3426">
            <v>4321312</v>
          </cell>
          <cell r="U3426">
            <v>0</v>
          </cell>
        </row>
        <row r="3427">
          <cell r="G3427" t="str">
            <v>05</v>
          </cell>
          <cell r="M3427">
            <v>2</v>
          </cell>
          <cell r="N3427" t="str">
            <v>624</v>
          </cell>
          <cell r="Q3427" t="str">
            <v>EIV</v>
          </cell>
          <cell r="S3427">
            <v>0</v>
          </cell>
          <cell r="T3427">
            <v>5617464</v>
          </cell>
          <cell r="U3427">
            <v>0</v>
          </cell>
        </row>
        <row r="3428">
          <cell r="G3428" t="str">
            <v>07</v>
          </cell>
          <cell r="M3428">
            <v>2</v>
          </cell>
          <cell r="N3428" t="str">
            <v>621</v>
          </cell>
          <cell r="Q3428" t="str">
            <v>DO0</v>
          </cell>
          <cell r="S3428">
            <v>0</v>
          </cell>
          <cell r="T3428">
            <v>69601</v>
          </cell>
          <cell r="U3428">
            <v>13.94</v>
          </cell>
        </row>
        <row r="3429">
          <cell r="G3429" t="str">
            <v>04</v>
          </cell>
          <cell r="M3429">
            <v>91</v>
          </cell>
          <cell r="N3429" t="str">
            <v>621</v>
          </cell>
          <cell r="Q3429" t="str">
            <v>FFC</v>
          </cell>
          <cell r="S3429">
            <v>0</v>
          </cell>
          <cell r="T3429">
            <v>11100</v>
          </cell>
          <cell r="U3429">
            <v>0.24</v>
          </cell>
        </row>
        <row r="3430">
          <cell r="G3430" t="str">
            <v>08</v>
          </cell>
          <cell r="M3430">
            <v>2</v>
          </cell>
          <cell r="N3430" t="str">
            <v>621</v>
          </cell>
          <cell r="Q3430" t="str">
            <v>LMR</v>
          </cell>
          <cell r="S3430">
            <v>0</v>
          </cell>
          <cell r="T3430">
            <v>536928</v>
          </cell>
          <cell r="U3430">
            <v>1306.3499999999999</v>
          </cell>
        </row>
        <row r="3431">
          <cell r="G3431" t="str">
            <v>04</v>
          </cell>
          <cell r="M3431">
            <v>1</v>
          </cell>
          <cell r="N3431" t="str">
            <v>624</v>
          </cell>
          <cell r="Q3431" t="str">
            <v>TDE</v>
          </cell>
          <cell r="S3431">
            <v>0</v>
          </cell>
          <cell r="T3431">
            <v>31387568</v>
          </cell>
          <cell r="U3431">
            <v>0</v>
          </cell>
        </row>
        <row r="3432">
          <cell r="G3432" t="str">
            <v>04</v>
          </cell>
          <cell r="M3432">
            <v>92</v>
          </cell>
          <cell r="N3432" t="str">
            <v>621</v>
          </cell>
          <cell r="Q3432" t="str">
            <v>EFL</v>
          </cell>
          <cell r="S3432">
            <v>0</v>
          </cell>
          <cell r="T3432">
            <v>3180</v>
          </cell>
          <cell r="U3432">
            <v>98.11</v>
          </cell>
        </row>
        <row r="3433">
          <cell r="G3433" t="str">
            <v>07</v>
          </cell>
          <cell r="M3433">
            <v>3</v>
          </cell>
          <cell r="N3433" t="str">
            <v>624</v>
          </cell>
          <cell r="Q3433" t="str">
            <v>LMR</v>
          </cell>
          <cell r="S3433">
            <v>0</v>
          </cell>
          <cell r="T3433">
            <v>578160</v>
          </cell>
          <cell r="U3433">
            <v>489.13</v>
          </cell>
        </row>
        <row r="3434">
          <cell r="G3434" t="str">
            <v>07</v>
          </cell>
          <cell r="M3434">
            <v>1</v>
          </cell>
          <cell r="N3434" t="str">
            <v>660</v>
          </cell>
          <cell r="Q3434" t="str">
            <v>E16</v>
          </cell>
          <cell r="S3434">
            <v>0</v>
          </cell>
          <cell r="T3434">
            <v>162</v>
          </cell>
          <cell r="U3434">
            <v>5.0999999999999996</v>
          </cell>
        </row>
        <row r="3435">
          <cell r="G3435" t="str">
            <v>04</v>
          </cell>
          <cell r="M3435">
            <v>4</v>
          </cell>
          <cell r="N3435" t="str">
            <v>624</v>
          </cell>
          <cell r="Q3435" t="str">
            <v>FFC</v>
          </cell>
          <cell r="S3435">
            <v>0</v>
          </cell>
          <cell r="T3435">
            <v>8937510</v>
          </cell>
          <cell r="U3435">
            <v>169.83</v>
          </cell>
        </row>
        <row r="3436">
          <cell r="G3436" t="str">
            <v>07</v>
          </cell>
          <cell r="M3436">
            <v>3</v>
          </cell>
          <cell r="N3436" t="str">
            <v>641</v>
          </cell>
          <cell r="Q3436" t="str">
            <v>TDE</v>
          </cell>
          <cell r="S3436">
            <v>0</v>
          </cell>
          <cell r="T3436">
            <v>3936</v>
          </cell>
          <cell r="U3436">
            <v>0</v>
          </cell>
        </row>
        <row r="3437">
          <cell r="G3437" t="str">
            <v>16</v>
          </cell>
          <cell r="M3437">
            <v>3</v>
          </cell>
          <cell r="N3437" t="str">
            <v>650</v>
          </cell>
          <cell r="Q3437" t="str">
            <v>TSE</v>
          </cell>
          <cell r="S3437">
            <v>0</v>
          </cell>
          <cell r="T3437">
            <v>38</v>
          </cell>
          <cell r="U3437">
            <v>0</v>
          </cell>
        </row>
        <row r="3438">
          <cell r="G3438" t="str">
            <v>01</v>
          </cell>
          <cell r="M3438">
            <v>61</v>
          </cell>
          <cell r="N3438" t="str">
            <v>611</v>
          </cell>
          <cell r="Q3438" t="str">
            <v>CC</v>
          </cell>
          <cell r="S3438">
            <v>0</v>
          </cell>
          <cell r="T3438">
            <v>0</v>
          </cell>
          <cell r="U3438">
            <v>22</v>
          </cell>
        </row>
        <row r="3439">
          <cell r="G3439" t="str">
            <v>07</v>
          </cell>
          <cell r="M3439">
            <v>1</v>
          </cell>
          <cell r="N3439" t="str">
            <v>623</v>
          </cell>
          <cell r="Q3439" t="str">
            <v>OMS</v>
          </cell>
          <cell r="S3439">
            <v>0</v>
          </cell>
          <cell r="T3439">
            <v>19183936</v>
          </cell>
          <cell r="U3439">
            <v>4987.79</v>
          </cell>
        </row>
        <row r="3440">
          <cell r="G3440" t="str">
            <v>08</v>
          </cell>
          <cell r="M3440">
            <v>1</v>
          </cell>
          <cell r="N3440" t="str">
            <v>626</v>
          </cell>
          <cell r="Q3440" t="str">
            <v>RAU</v>
          </cell>
          <cell r="S3440">
            <v>0</v>
          </cell>
          <cell r="T3440">
            <v>3096480</v>
          </cell>
          <cell r="U3440">
            <v>71.23</v>
          </cell>
        </row>
        <row r="3441">
          <cell r="G3441" t="str">
            <v>08</v>
          </cell>
          <cell r="M3441">
            <v>4</v>
          </cell>
          <cell r="N3441" t="str">
            <v>624</v>
          </cell>
          <cell r="Q3441" t="str">
            <v>TSE</v>
          </cell>
          <cell r="S3441">
            <v>0</v>
          </cell>
          <cell r="T3441">
            <v>39147260</v>
          </cell>
          <cell r="U3441">
            <v>0</v>
          </cell>
        </row>
        <row r="3442">
          <cell r="G3442" t="str">
            <v>04</v>
          </cell>
          <cell r="M3442">
            <v>5</v>
          </cell>
          <cell r="N3442" t="str">
            <v>624</v>
          </cell>
          <cell r="Q3442" t="str">
            <v>TSE</v>
          </cell>
          <cell r="S3442">
            <v>0</v>
          </cell>
          <cell r="T3442">
            <v>79200</v>
          </cell>
          <cell r="U3442">
            <v>0</v>
          </cell>
        </row>
        <row r="3443">
          <cell r="G3443" t="str">
            <v>01</v>
          </cell>
          <cell r="M3443">
            <v>1</v>
          </cell>
          <cell r="N3443" t="str">
            <v>611</v>
          </cell>
          <cell r="Q3443" t="str">
            <v>CAP</v>
          </cell>
          <cell r="S3443">
            <v>0</v>
          </cell>
          <cell r="T3443">
            <v>244160538</v>
          </cell>
          <cell r="U3443">
            <v>-20506.09</v>
          </cell>
        </row>
        <row r="3444">
          <cell r="G3444" t="str">
            <v>17</v>
          </cell>
          <cell r="M3444">
            <v>1</v>
          </cell>
          <cell r="N3444" t="str">
            <v>644</v>
          </cell>
          <cell r="Q3444" t="str">
            <v>EP2</v>
          </cell>
          <cell r="S3444">
            <v>0</v>
          </cell>
          <cell r="T3444">
            <v>1688750</v>
          </cell>
          <cell r="U3444">
            <v>-243.18</v>
          </cell>
        </row>
        <row r="3445">
          <cell r="G3445" t="str">
            <v>08</v>
          </cell>
          <cell r="M3445">
            <v>6</v>
          </cell>
          <cell r="N3445" t="str">
            <v>624</v>
          </cell>
          <cell r="Q3445" t="str">
            <v>DSO</v>
          </cell>
          <cell r="S3445">
            <v>0</v>
          </cell>
          <cell r="T3445">
            <v>1453060</v>
          </cell>
          <cell r="U3445">
            <v>857.31</v>
          </cell>
        </row>
        <row r="3446">
          <cell r="G3446" t="str">
            <v>08</v>
          </cell>
          <cell r="M3446">
            <v>1</v>
          </cell>
          <cell r="N3446" t="str">
            <v>621</v>
          </cell>
          <cell r="Q3446" t="str">
            <v>CAP</v>
          </cell>
          <cell r="S3446">
            <v>0</v>
          </cell>
          <cell r="T3446">
            <v>645187</v>
          </cell>
          <cell r="U3446">
            <v>-47.09</v>
          </cell>
        </row>
        <row r="3447">
          <cell r="G3447" t="str">
            <v>08</v>
          </cell>
          <cell r="M3447">
            <v>1</v>
          </cell>
          <cell r="N3447" t="str">
            <v>634</v>
          </cell>
          <cell r="Q3447" t="str">
            <v>DO6</v>
          </cell>
          <cell r="S3447">
            <v>0</v>
          </cell>
          <cell r="T3447">
            <v>174477080</v>
          </cell>
          <cell r="U3447">
            <v>-6455.65</v>
          </cell>
        </row>
        <row r="3448">
          <cell r="G3448" t="str">
            <v>05</v>
          </cell>
          <cell r="M3448">
            <v>15</v>
          </cell>
          <cell r="N3448" t="str">
            <v>624</v>
          </cell>
          <cell r="Q3448" t="str">
            <v>FVC</v>
          </cell>
          <cell r="S3448">
            <v>0</v>
          </cell>
          <cell r="T3448">
            <v>703056</v>
          </cell>
          <cell r="U3448">
            <v>0</v>
          </cell>
        </row>
        <row r="3449">
          <cell r="G3449" t="str">
            <v>04</v>
          </cell>
          <cell r="M3449">
            <v>4</v>
          </cell>
          <cell r="N3449" t="str">
            <v>624</v>
          </cell>
          <cell r="Q3449" t="str">
            <v>DSO</v>
          </cell>
          <cell r="S3449">
            <v>0</v>
          </cell>
          <cell r="T3449">
            <v>1032080</v>
          </cell>
          <cell r="U3449">
            <v>608.92999999999995</v>
          </cell>
        </row>
        <row r="3450">
          <cell r="G3450" t="str">
            <v>01</v>
          </cell>
          <cell r="M3450">
            <v>61</v>
          </cell>
          <cell r="N3450" t="str">
            <v>611</v>
          </cell>
          <cell r="Q3450" t="str">
            <v>OMS</v>
          </cell>
          <cell r="S3450">
            <v>0</v>
          </cell>
          <cell r="T3450">
            <v>31</v>
          </cell>
          <cell r="U3450">
            <v>0.01</v>
          </cell>
        </row>
        <row r="3451">
          <cell r="G3451" t="str">
            <v>23</v>
          </cell>
          <cell r="M3451">
            <v>2</v>
          </cell>
          <cell r="N3451" t="str">
            <v>685</v>
          </cell>
          <cell r="Q3451" t="str">
            <v>OMS</v>
          </cell>
          <cell r="S3451">
            <v>0</v>
          </cell>
          <cell r="T3451">
            <v>85</v>
          </cell>
          <cell r="U3451">
            <v>0.02</v>
          </cell>
        </row>
        <row r="3452">
          <cell r="G3452" t="str">
            <v>08</v>
          </cell>
          <cell r="M3452">
            <v>4</v>
          </cell>
          <cell r="N3452" t="str">
            <v>624</v>
          </cell>
          <cell r="Q3452" t="str">
            <v>CAP</v>
          </cell>
          <cell r="S3452">
            <v>0</v>
          </cell>
          <cell r="T3452">
            <v>39147260</v>
          </cell>
          <cell r="U3452">
            <v>-2192.2399999999998</v>
          </cell>
        </row>
        <row r="3453">
          <cell r="G3453" t="str">
            <v>08</v>
          </cell>
          <cell r="M3453">
            <v>1</v>
          </cell>
          <cell r="N3453" t="str">
            <v>633</v>
          </cell>
          <cell r="Q3453" t="str">
            <v>CAP</v>
          </cell>
          <cell r="S3453">
            <v>0</v>
          </cell>
          <cell r="T3453">
            <v>258071098</v>
          </cell>
          <cell r="U3453">
            <v>-11355.13</v>
          </cell>
        </row>
        <row r="3454">
          <cell r="G3454" t="str">
            <v>16</v>
          </cell>
          <cell r="M3454">
            <v>2</v>
          </cell>
          <cell r="N3454" t="str">
            <v>641</v>
          </cell>
          <cell r="Q3454" t="str">
            <v>CAP</v>
          </cell>
          <cell r="S3454">
            <v>0</v>
          </cell>
          <cell r="T3454">
            <v>806</v>
          </cell>
          <cell r="U3454">
            <v>-0.05</v>
          </cell>
        </row>
        <row r="3455">
          <cell r="G3455" t="str">
            <v>08</v>
          </cell>
          <cell r="M3455">
            <v>2</v>
          </cell>
          <cell r="N3455" t="str">
            <v>625</v>
          </cell>
          <cell r="Q3455" t="str">
            <v>CAP</v>
          </cell>
          <cell r="S3455">
            <v>0</v>
          </cell>
          <cell r="T3455">
            <v>7432128</v>
          </cell>
          <cell r="U3455">
            <v>-535.12</v>
          </cell>
        </row>
        <row r="3456">
          <cell r="G3456" t="str">
            <v>04</v>
          </cell>
          <cell r="M3456">
            <v>4</v>
          </cell>
          <cell r="N3456" t="str">
            <v>626</v>
          </cell>
          <cell r="Q3456" t="str">
            <v>DC</v>
          </cell>
          <cell r="S3456">
            <v>1</v>
          </cell>
          <cell r="T3456">
            <v>1000</v>
          </cell>
          <cell r="U3456">
            <v>25170</v>
          </cell>
        </row>
        <row r="3457">
          <cell r="G3457" t="str">
            <v>04</v>
          </cell>
          <cell r="M3457">
            <v>92</v>
          </cell>
          <cell r="N3457" t="str">
            <v>621</v>
          </cell>
          <cell r="Q3457" t="str">
            <v>EP2</v>
          </cell>
          <cell r="S3457">
            <v>0</v>
          </cell>
          <cell r="T3457">
            <v>3180</v>
          </cell>
          <cell r="U3457">
            <v>-0.39</v>
          </cell>
        </row>
        <row r="3458">
          <cell r="G3458" t="str">
            <v>08</v>
          </cell>
          <cell r="M3458">
            <v>1</v>
          </cell>
          <cell r="N3458" t="str">
            <v>625</v>
          </cell>
          <cell r="Q3458" t="str">
            <v>DC</v>
          </cell>
          <cell r="S3458">
            <v>0</v>
          </cell>
          <cell r="T3458">
            <v>500</v>
          </cell>
          <cell r="U3458">
            <v>10625</v>
          </cell>
        </row>
        <row r="3459">
          <cell r="G3459" t="str">
            <v>02</v>
          </cell>
          <cell r="M3459">
            <v>2</v>
          </cell>
          <cell r="N3459" t="str">
            <v>613</v>
          </cell>
          <cell r="Q3459" t="str">
            <v>FVC</v>
          </cell>
          <cell r="S3459">
            <v>0</v>
          </cell>
          <cell r="T3459">
            <v>704079</v>
          </cell>
          <cell r="U3459">
            <v>0</v>
          </cell>
        </row>
        <row r="3460">
          <cell r="G3460" t="str">
            <v>04</v>
          </cell>
          <cell r="M3460">
            <v>1</v>
          </cell>
          <cell r="N3460" t="str">
            <v>623</v>
          </cell>
          <cell r="Q3460" t="str">
            <v>OMS</v>
          </cell>
          <cell r="S3460">
            <v>0</v>
          </cell>
          <cell r="T3460">
            <v>93735282</v>
          </cell>
          <cell r="U3460">
            <v>24309.119999999999</v>
          </cell>
        </row>
        <row r="3461">
          <cell r="G3461" t="str">
            <v>02</v>
          </cell>
          <cell r="M3461">
            <v>52</v>
          </cell>
          <cell r="N3461" t="str">
            <v>611</v>
          </cell>
          <cell r="Q3461" t="str">
            <v>OMS</v>
          </cell>
          <cell r="S3461">
            <v>0</v>
          </cell>
          <cell r="T3461">
            <v>3428</v>
          </cell>
          <cell r="U3461">
            <v>0.85</v>
          </cell>
        </row>
        <row r="3462">
          <cell r="G3462" t="str">
            <v>04</v>
          </cell>
          <cell r="M3462">
            <v>3</v>
          </cell>
          <cell r="N3462" t="str">
            <v>624</v>
          </cell>
          <cell r="Q3462" t="str">
            <v>TSE</v>
          </cell>
          <cell r="S3462">
            <v>0</v>
          </cell>
          <cell r="T3462">
            <v>491328</v>
          </cell>
          <cell r="U3462">
            <v>0</v>
          </cell>
        </row>
        <row r="3463">
          <cell r="G3463" t="str">
            <v>23</v>
          </cell>
          <cell r="M3463">
            <v>1</v>
          </cell>
          <cell r="N3463" t="str">
            <v>686</v>
          </cell>
          <cell r="Q3463" t="str">
            <v>VDE</v>
          </cell>
          <cell r="S3463">
            <v>0</v>
          </cell>
          <cell r="T3463">
            <v>406</v>
          </cell>
          <cell r="U3463">
            <v>0</v>
          </cell>
        </row>
        <row r="3464">
          <cell r="G3464" t="str">
            <v>05</v>
          </cell>
          <cell r="M3464">
            <v>2</v>
          </cell>
          <cell r="N3464" t="str">
            <v>624</v>
          </cell>
          <cell r="Q3464" t="str">
            <v>DO1</v>
          </cell>
          <cell r="S3464">
            <v>0</v>
          </cell>
          <cell r="T3464">
            <v>3180048</v>
          </cell>
          <cell r="U3464">
            <v>2728.48</v>
          </cell>
        </row>
        <row r="3465">
          <cell r="G3465" t="str">
            <v>07</v>
          </cell>
          <cell r="M3465">
            <v>2</v>
          </cell>
          <cell r="N3465" t="str">
            <v>621</v>
          </cell>
          <cell r="Q3465" t="str">
            <v>DO8</v>
          </cell>
          <cell r="S3465">
            <v>0</v>
          </cell>
          <cell r="T3465">
            <v>69601</v>
          </cell>
          <cell r="U3465">
            <v>2.14</v>
          </cell>
        </row>
        <row r="3466">
          <cell r="G3466" t="str">
            <v>08</v>
          </cell>
          <cell r="M3466">
            <v>3</v>
          </cell>
          <cell r="N3466" t="str">
            <v>624</v>
          </cell>
          <cell r="Q3466" t="str">
            <v>FMU</v>
          </cell>
          <cell r="S3466">
            <v>0</v>
          </cell>
          <cell r="T3466">
            <v>626400</v>
          </cell>
          <cell r="U3466">
            <v>0.63</v>
          </cell>
        </row>
        <row r="3467">
          <cell r="G3467" t="str">
            <v>08</v>
          </cell>
          <cell r="M3467">
            <v>6</v>
          </cell>
          <cell r="N3467" t="str">
            <v>624</v>
          </cell>
          <cell r="Q3467" t="str">
            <v>FMU</v>
          </cell>
          <cell r="S3467">
            <v>0</v>
          </cell>
          <cell r="T3467">
            <v>14995812</v>
          </cell>
          <cell r="U3467">
            <v>15.01</v>
          </cell>
        </row>
        <row r="3468">
          <cell r="G3468" t="str">
            <v>05</v>
          </cell>
          <cell r="M3468">
            <v>2</v>
          </cell>
          <cell r="N3468" t="str">
            <v>626</v>
          </cell>
          <cell r="Q3468" t="str">
            <v>FMU</v>
          </cell>
          <cell r="S3468">
            <v>0</v>
          </cell>
          <cell r="T3468">
            <v>396792</v>
          </cell>
          <cell r="U3468">
            <v>0</v>
          </cell>
        </row>
        <row r="3469">
          <cell r="G3469" t="str">
            <v>01</v>
          </cell>
          <cell r="M3469">
            <v>1</v>
          </cell>
          <cell r="N3469" t="str">
            <v>660</v>
          </cell>
          <cell r="Q3469" t="str">
            <v>FMU</v>
          </cell>
          <cell r="S3469">
            <v>0</v>
          </cell>
          <cell r="T3469">
            <v>525277</v>
          </cell>
          <cell r="U3469">
            <v>1.57</v>
          </cell>
        </row>
        <row r="3470">
          <cell r="G3470" t="str">
            <v>16</v>
          </cell>
          <cell r="M3470">
            <v>3</v>
          </cell>
          <cell r="N3470" t="str">
            <v>641</v>
          </cell>
          <cell r="Q3470" t="str">
            <v>FVE</v>
          </cell>
          <cell r="S3470">
            <v>0</v>
          </cell>
          <cell r="T3470">
            <v>1438380</v>
          </cell>
          <cell r="U3470">
            <v>0</v>
          </cell>
        </row>
        <row r="3471">
          <cell r="G3471" t="str">
            <v>08</v>
          </cell>
          <cell r="M3471">
            <v>1</v>
          </cell>
          <cell r="N3471" t="str">
            <v>626</v>
          </cell>
          <cell r="Q3471" t="str">
            <v>ICV</v>
          </cell>
          <cell r="S3471">
            <v>0</v>
          </cell>
          <cell r="T3471">
            <v>1437120</v>
          </cell>
          <cell r="U3471">
            <v>0</v>
          </cell>
        </row>
        <row r="3472">
          <cell r="G3472" t="str">
            <v>08</v>
          </cell>
          <cell r="M3472">
            <v>4</v>
          </cell>
          <cell r="N3472" t="str">
            <v>624</v>
          </cell>
          <cell r="Q3472" t="str">
            <v>DO3</v>
          </cell>
          <cell r="S3472">
            <v>0</v>
          </cell>
          <cell r="T3472">
            <v>3415176</v>
          </cell>
          <cell r="U3472">
            <v>2718.47</v>
          </cell>
        </row>
        <row r="3473">
          <cell r="G3473" t="str">
            <v>08</v>
          </cell>
          <cell r="M3473">
            <v>1</v>
          </cell>
          <cell r="N3473" t="str">
            <v>621</v>
          </cell>
          <cell r="Q3473" t="str">
            <v>DO5</v>
          </cell>
          <cell r="S3473">
            <v>0</v>
          </cell>
          <cell r="T3473">
            <v>7008</v>
          </cell>
          <cell r="U3473">
            <v>-2.98</v>
          </cell>
        </row>
        <row r="3474">
          <cell r="G3474" t="str">
            <v>04</v>
          </cell>
          <cell r="M3474">
            <v>2</v>
          </cell>
          <cell r="N3474" t="str">
            <v>626</v>
          </cell>
          <cell r="Q3474" t="str">
            <v>DSU</v>
          </cell>
          <cell r="S3474">
            <v>0</v>
          </cell>
          <cell r="T3474">
            <v>1020195</v>
          </cell>
          <cell r="U3474">
            <v>21.42</v>
          </cell>
        </row>
        <row r="3475">
          <cell r="G3475" t="str">
            <v>05</v>
          </cell>
          <cell r="M3475">
            <v>5</v>
          </cell>
          <cell r="N3475" t="str">
            <v>624</v>
          </cell>
          <cell r="Q3475" t="str">
            <v>DSU</v>
          </cell>
          <cell r="S3475">
            <v>0</v>
          </cell>
          <cell r="T3475">
            <v>54400</v>
          </cell>
          <cell r="U3475">
            <v>1.8</v>
          </cell>
        </row>
        <row r="3476">
          <cell r="G3476" t="str">
            <v>06</v>
          </cell>
          <cell r="M3476">
            <v>1</v>
          </cell>
          <cell r="N3476" t="str">
            <v>622</v>
          </cell>
          <cell r="Q3476" t="str">
            <v>EBF</v>
          </cell>
          <cell r="S3476">
            <v>0</v>
          </cell>
          <cell r="T3476">
            <v>37559</v>
          </cell>
          <cell r="U3476">
            <v>-1079.03</v>
          </cell>
        </row>
        <row r="3477">
          <cell r="G3477" t="str">
            <v>05</v>
          </cell>
          <cell r="M3477">
            <v>1</v>
          </cell>
          <cell r="N3477" t="str">
            <v>624</v>
          </cell>
          <cell r="Q3477" t="str">
            <v>EBF</v>
          </cell>
          <cell r="S3477">
            <v>0</v>
          </cell>
          <cell r="T3477">
            <v>7488592</v>
          </cell>
          <cell r="U3477">
            <v>-215139.77</v>
          </cell>
        </row>
        <row r="3478">
          <cell r="G3478" t="str">
            <v>04</v>
          </cell>
          <cell r="M3478">
            <v>10</v>
          </cell>
          <cell r="N3478" t="str">
            <v>624</v>
          </cell>
          <cell r="Q3478" t="str">
            <v>EC</v>
          </cell>
          <cell r="S3478">
            <v>0</v>
          </cell>
          <cell r="T3478">
            <v>422391</v>
          </cell>
          <cell r="U3478">
            <v>25182.25</v>
          </cell>
        </row>
        <row r="3479">
          <cell r="G3479" t="str">
            <v>04</v>
          </cell>
          <cell r="M3479">
            <v>4</v>
          </cell>
          <cell r="N3479" t="str">
            <v>626</v>
          </cell>
          <cell r="Q3479" t="str">
            <v>EC</v>
          </cell>
          <cell r="S3479">
            <v>1</v>
          </cell>
          <cell r="T3479">
            <v>3538426</v>
          </cell>
          <cell r="U3479">
            <v>115338.53</v>
          </cell>
        </row>
        <row r="3480">
          <cell r="G3480" t="str">
            <v>05</v>
          </cell>
          <cell r="M3480">
            <v>15</v>
          </cell>
          <cell r="N3480" t="str">
            <v>624</v>
          </cell>
          <cell r="Q3480" t="str">
            <v>EC</v>
          </cell>
          <cell r="S3480">
            <v>1</v>
          </cell>
          <cell r="T3480">
            <v>30000</v>
          </cell>
          <cell r="U3480">
            <v>2084.4299999999998</v>
          </cell>
        </row>
        <row r="3481">
          <cell r="G3481" t="str">
            <v>05</v>
          </cell>
          <cell r="M3481">
            <v>6</v>
          </cell>
          <cell r="N3481" t="str">
            <v>626</v>
          </cell>
          <cell r="Q3481" t="str">
            <v>EC</v>
          </cell>
          <cell r="S3481">
            <v>1</v>
          </cell>
          <cell r="T3481">
            <v>813780</v>
          </cell>
          <cell r="U3481">
            <v>26525.97</v>
          </cell>
        </row>
        <row r="3482">
          <cell r="G3482" t="str">
            <v>01</v>
          </cell>
          <cell r="M3482">
            <v>61</v>
          </cell>
          <cell r="N3482" t="str">
            <v>611</v>
          </cell>
          <cell r="Q3482" t="str">
            <v>EC</v>
          </cell>
          <cell r="S3482">
            <v>0</v>
          </cell>
          <cell r="T3482">
            <v>31</v>
          </cell>
          <cell r="U3482">
            <v>3.03</v>
          </cell>
        </row>
        <row r="3483">
          <cell r="G3483" t="str">
            <v>08</v>
          </cell>
          <cell r="M3483">
            <v>3</v>
          </cell>
          <cell r="N3483" t="str">
            <v>676</v>
          </cell>
          <cell r="Q3483" t="str">
            <v>ECR</v>
          </cell>
          <cell r="S3483">
            <v>0</v>
          </cell>
          <cell r="T3483">
            <v>0</v>
          </cell>
          <cell r="U3483">
            <v>0</v>
          </cell>
        </row>
        <row r="3484">
          <cell r="G3484" t="str">
            <v>16</v>
          </cell>
          <cell r="M3484">
            <v>1</v>
          </cell>
          <cell r="N3484" t="str">
            <v>623</v>
          </cell>
          <cell r="Q3484" t="str">
            <v>EP4</v>
          </cell>
          <cell r="S3484">
            <v>0</v>
          </cell>
          <cell r="T3484">
            <v>87168</v>
          </cell>
          <cell r="U3484">
            <v>0</v>
          </cell>
        </row>
        <row r="3485">
          <cell r="G3485" t="str">
            <v>04</v>
          </cell>
          <cell r="M3485">
            <v>1</v>
          </cell>
          <cell r="N3485" t="str">
            <v>650</v>
          </cell>
          <cell r="Q3485" t="str">
            <v>EUR</v>
          </cell>
          <cell r="S3485">
            <v>0</v>
          </cell>
          <cell r="T3485">
            <v>111994</v>
          </cell>
          <cell r="U3485">
            <v>1.42</v>
          </cell>
        </row>
        <row r="3486">
          <cell r="G3486" t="str">
            <v>04</v>
          </cell>
          <cell r="M3486">
            <v>1</v>
          </cell>
          <cell r="N3486" t="str">
            <v>626</v>
          </cell>
          <cell r="Q3486" t="str">
            <v>EUR</v>
          </cell>
          <cell r="S3486">
            <v>0</v>
          </cell>
          <cell r="T3486">
            <v>20087880</v>
          </cell>
          <cell r="U3486">
            <v>160.66999999999999</v>
          </cell>
        </row>
        <row r="3487">
          <cell r="G3487" t="str">
            <v>04</v>
          </cell>
          <cell r="M3487">
            <v>3</v>
          </cell>
          <cell r="N3487" t="str">
            <v>642</v>
          </cell>
          <cell r="Q3487" t="str">
            <v>FFE</v>
          </cell>
          <cell r="S3487">
            <v>0</v>
          </cell>
          <cell r="T3487">
            <v>1416</v>
          </cell>
          <cell r="U3487">
            <v>0.03</v>
          </cell>
        </row>
        <row r="3488">
          <cell r="G3488" t="str">
            <v>05</v>
          </cell>
          <cell r="M3488">
            <v>5</v>
          </cell>
          <cell r="N3488" t="str">
            <v>624</v>
          </cell>
          <cell r="Q3488" t="str">
            <v>FFE</v>
          </cell>
          <cell r="S3488">
            <v>0</v>
          </cell>
          <cell r="T3488">
            <v>54400</v>
          </cell>
          <cell r="U3488">
            <v>3.92</v>
          </cell>
        </row>
        <row r="3489">
          <cell r="G3489" t="str">
            <v>16</v>
          </cell>
          <cell r="M3489">
            <v>1</v>
          </cell>
          <cell r="N3489" t="str">
            <v>623</v>
          </cell>
          <cell r="Q3489" t="str">
            <v>PRC</v>
          </cell>
          <cell r="S3489">
            <v>0</v>
          </cell>
          <cell r="T3489">
            <v>87168</v>
          </cell>
          <cell r="U3489">
            <v>445.6</v>
          </cell>
        </row>
        <row r="3490">
          <cell r="G3490" t="str">
            <v>02</v>
          </cell>
          <cell r="M3490">
            <v>12</v>
          </cell>
          <cell r="N3490" t="str">
            <v>611</v>
          </cell>
          <cell r="Q3490" t="str">
            <v>PRC</v>
          </cell>
          <cell r="S3490">
            <v>0</v>
          </cell>
          <cell r="T3490">
            <v>6488</v>
          </cell>
          <cell r="U3490">
            <v>16.75</v>
          </cell>
        </row>
        <row r="3491">
          <cell r="G3491" t="str">
            <v>05</v>
          </cell>
          <cell r="M3491">
            <v>2</v>
          </cell>
          <cell r="N3491" t="str">
            <v>624</v>
          </cell>
          <cell r="Q3491" t="str">
            <v>PRC</v>
          </cell>
          <cell r="S3491">
            <v>0</v>
          </cell>
          <cell r="T3491">
            <v>2437416</v>
          </cell>
          <cell r="U3491">
            <v>3273.45</v>
          </cell>
        </row>
        <row r="3492">
          <cell r="G3492" t="str">
            <v>09</v>
          </cell>
          <cell r="M3492">
            <v>2</v>
          </cell>
          <cell r="N3492" t="str">
            <v>650</v>
          </cell>
          <cell r="Q3492" t="str">
            <v>RIV</v>
          </cell>
          <cell r="S3492">
            <v>0</v>
          </cell>
          <cell r="T3492">
            <v>10900</v>
          </cell>
          <cell r="U3492">
            <v>0</v>
          </cell>
        </row>
        <row r="3493">
          <cell r="G3493" t="str">
            <v>02</v>
          </cell>
          <cell r="M3493">
            <v>52</v>
          </cell>
          <cell r="N3493" t="str">
            <v>611</v>
          </cell>
          <cell r="Q3493" t="str">
            <v>RTU</v>
          </cell>
          <cell r="S3493">
            <v>0</v>
          </cell>
          <cell r="T3493">
            <v>3428</v>
          </cell>
          <cell r="U3493">
            <v>0.03</v>
          </cell>
        </row>
        <row r="3494">
          <cell r="G3494" t="str">
            <v>04</v>
          </cell>
          <cell r="M3494">
            <v>9</v>
          </cell>
          <cell r="N3494" t="str">
            <v>624</v>
          </cell>
          <cell r="Q3494" t="str">
            <v>RTU</v>
          </cell>
          <cell r="S3494">
            <v>0</v>
          </cell>
          <cell r="T3494">
            <v>538080</v>
          </cell>
          <cell r="U3494">
            <v>2.16</v>
          </cell>
        </row>
        <row r="3495">
          <cell r="G3495" t="str">
            <v>04</v>
          </cell>
          <cell r="M3495">
            <v>2</v>
          </cell>
          <cell r="N3495" t="str">
            <v>624</v>
          </cell>
          <cell r="Q3495" t="str">
            <v>RTU</v>
          </cell>
          <cell r="S3495">
            <v>0</v>
          </cell>
          <cell r="T3495">
            <v>8465249</v>
          </cell>
          <cell r="U3495">
            <v>33.89</v>
          </cell>
        </row>
        <row r="3496">
          <cell r="G3496" t="str">
            <v>04</v>
          </cell>
          <cell r="M3496">
            <v>3</v>
          </cell>
          <cell r="N3496" t="str">
            <v>624</v>
          </cell>
          <cell r="Q3496" t="str">
            <v>SD</v>
          </cell>
          <cell r="S3496">
            <v>0</v>
          </cell>
          <cell r="T3496">
            <v>1135.67</v>
          </cell>
          <cell r="U3496">
            <v>-817.68</v>
          </cell>
        </row>
        <row r="3497">
          <cell r="G3497" t="str">
            <v>08</v>
          </cell>
          <cell r="M3497">
            <v>1</v>
          </cell>
          <cell r="N3497" t="str">
            <v>633</v>
          </cell>
          <cell r="Q3497" t="str">
            <v>TDC</v>
          </cell>
          <cell r="S3497">
            <v>0</v>
          </cell>
          <cell r="T3497">
            <v>258071098</v>
          </cell>
          <cell r="U3497">
            <v>0</v>
          </cell>
        </row>
        <row r="3498">
          <cell r="G3498" t="str">
            <v>07</v>
          </cell>
          <cell r="M3498">
            <v>4</v>
          </cell>
          <cell r="N3498" t="str">
            <v>624</v>
          </cell>
          <cell r="Q3498" t="str">
            <v>TDC</v>
          </cell>
          <cell r="S3498">
            <v>0</v>
          </cell>
          <cell r="T3498">
            <v>11131623</v>
          </cell>
          <cell r="U3498">
            <v>0</v>
          </cell>
        </row>
        <row r="3499">
          <cell r="G3499" t="str">
            <v>07</v>
          </cell>
          <cell r="M3499">
            <v>3</v>
          </cell>
          <cell r="N3499" t="str">
            <v>642</v>
          </cell>
          <cell r="Q3499" t="str">
            <v>TDC</v>
          </cell>
          <cell r="S3499">
            <v>0</v>
          </cell>
          <cell r="T3499">
            <v>419</v>
          </cell>
          <cell r="U3499">
            <v>0</v>
          </cell>
        </row>
        <row r="3500">
          <cell r="G3500" t="str">
            <v>04</v>
          </cell>
          <cell r="M3500">
            <v>4</v>
          </cell>
          <cell r="N3500" t="str">
            <v>624</v>
          </cell>
          <cell r="Q3500" t="str">
            <v>TIU</v>
          </cell>
          <cell r="S3500">
            <v>0</v>
          </cell>
          <cell r="T3500">
            <v>8937510</v>
          </cell>
          <cell r="U3500">
            <v>0.35</v>
          </cell>
        </row>
        <row r="3501">
          <cell r="G3501" t="str">
            <v>05</v>
          </cell>
          <cell r="M3501">
            <v>6</v>
          </cell>
          <cell r="N3501" t="str">
            <v>624</v>
          </cell>
          <cell r="Q3501" t="str">
            <v>TIU</v>
          </cell>
          <cell r="S3501">
            <v>0</v>
          </cell>
          <cell r="T3501">
            <v>3870300</v>
          </cell>
          <cell r="U3501">
            <v>0</v>
          </cell>
        </row>
        <row r="3502">
          <cell r="G3502" t="str">
            <v>06</v>
          </cell>
          <cell r="M3502">
            <v>1</v>
          </cell>
          <cell r="N3502" t="str">
            <v>622</v>
          </cell>
          <cell r="Q3502" t="str">
            <v>TIU</v>
          </cell>
          <cell r="S3502">
            <v>0</v>
          </cell>
          <cell r="T3502">
            <v>37559</v>
          </cell>
          <cell r="U3502">
            <v>0</v>
          </cell>
        </row>
        <row r="3503">
          <cell r="G3503" t="str">
            <v>07</v>
          </cell>
          <cell r="M3503">
            <v>3</v>
          </cell>
          <cell r="N3503" t="str">
            <v>641</v>
          </cell>
          <cell r="Q3503" t="str">
            <v>TSC</v>
          </cell>
          <cell r="S3503">
            <v>0</v>
          </cell>
          <cell r="T3503">
            <v>3936</v>
          </cell>
          <cell r="U3503">
            <v>0</v>
          </cell>
        </row>
        <row r="3504">
          <cell r="G3504" t="str">
            <v>23</v>
          </cell>
          <cell r="M3504">
            <v>1</v>
          </cell>
          <cell r="N3504" t="str">
            <v>685</v>
          </cell>
          <cell r="Q3504" t="str">
            <v>VE2</v>
          </cell>
          <cell r="S3504">
            <v>0</v>
          </cell>
          <cell r="T3504">
            <v>28650</v>
          </cell>
          <cell r="U3504">
            <v>3.91</v>
          </cell>
        </row>
        <row r="3505">
          <cell r="G3505" t="str">
            <v>23</v>
          </cell>
          <cell r="M3505">
            <v>1</v>
          </cell>
          <cell r="N3505" t="str">
            <v>686</v>
          </cell>
          <cell r="Q3505" t="str">
            <v>VPV</v>
          </cell>
          <cell r="S3505">
            <v>0</v>
          </cell>
          <cell r="T3505">
            <v>406</v>
          </cell>
          <cell r="U3505">
            <v>7.0000000000000007E-2</v>
          </cell>
        </row>
        <row r="3506">
          <cell r="G3506" t="str">
            <v>04</v>
          </cell>
          <cell r="M3506">
            <v>1</v>
          </cell>
          <cell r="N3506" t="str">
            <v>623</v>
          </cell>
          <cell r="Q3506" t="str">
            <v>MSO</v>
          </cell>
          <cell r="S3506">
            <v>0</v>
          </cell>
          <cell r="T3506">
            <v>93735282</v>
          </cell>
          <cell r="U3506">
            <v>84820.76</v>
          </cell>
        </row>
        <row r="3507">
          <cell r="G3507" t="str">
            <v>08</v>
          </cell>
          <cell r="M3507">
            <v>2</v>
          </cell>
          <cell r="N3507" t="str">
            <v>625</v>
          </cell>
          <cell r="Q3507" t="str">
            <v>MSO</v>
          </cell>
          <cell r="S3507">
            <v>0</v>
          </cell>
          <cell r="T3507">
            <v>7432128</v>
          </cell>
          <cell r="U3507">
            <v>6354.47</v>
          </cell>
        </row>
        <row r="3508">
          <cell r="G3508" t="str">
            <v>08</v>
          </cell>
          <cell r="M3508">
            <v>6</v>
          </cell>
          <cell r="N3508" t="str">
            <v>624</v>
          </cell>
          <cell r="Q3508" t="str">
            <v>MSO</v>
          </cell>
          <cell r="S3508">
            <v>0</v>
          </cell>
          <cell r="T3508">
            <v>14995812</v>
          </cell>
          <cell r="U3508">
            <v>10002.209999999999</v>
          </cell>
        </row>
        <row r="3509">
          <cell r="G3509" t="str">
            <v>06</v>
          </cell>
          <cell r="M3509">
            <v>1</v>
          </cell>
          <cell r="N3509" t="str">
            <v>620</v>
          </cell>
          <cell r="Q3509" t="str">
            <v>MSV</v>
          </cell>
          <cell r="S3509">
            <v>0</v>
          </cell>
          <cell r="T3509">
            <v>3789</v>
          </cell>
          <cell r="U3509">
            <v>-14.02</v>
          </cell>
        </row>
        <row r="3510">
          <cell r="G3510" t="str">
            <v>08</v>
          </cell>
          <cell r="M3510">
            <v>3</v>
          </cell>
          <cell r="N3510" t="str">
            <v>676</v>
          </cell>
          <cell r="Q3510" t="str">
            <v>TD4</v>
          </cell>
          <cell r="S3510">
            <v>0</v>
          </cell>
          <cell r="T3510">
            <v>0</v>
          </cell>
          <cell r="U3510">
            <v>0</v>
          </cell>
        </row>
        <row r="3511">
          <cell r="G3511" t="str">
            <v>23</v>
          </cell>
          <cell r="M3511">
            <v>1</v>
          </cell>
          <cell r="N3511" t="str">
            <v>686</v>
          </cell>
          <cell r="Q3511" t="str">
            <v>VEC</v>
          </cell>
          <cell r="S3511">
            <v>0</v>
          </cell>
          <cell r="T3511">
            <v>406</v>
          </cell>
          <cell r="U3511">
            <v>-11.73</v>
          </cell>
        </row>
        <row r="3512">
          <cell r="G3512" t="str">
            <v>23</v>
          </cell>
          <cell r="M3512">
            <v>1</v>
          </cell>
          <cell r="N3512" t="str">
            <v>686</v>
          </cell>
          <cell r="Q3512" t="str">
            <v>VRC</v>
          </cell>
          <cell r="S3512">
            <v>0</v>
          </cell>
          <cell r="T3512">
            <v>406</v>
          </cell>
          <cell r="U3512">
            <v>-1.05</v>
          </cell>
        </row>
        <row r="3513">
          <cell r="G3513" t="str">
            <v>23</v>
          </cell>
          <cell r="M3513">
            <v>1</v>
          </cell>
          <cell r="N3513" t="str">
            <v>686</v>
          </cell>
          <cell r="Q3513" t="str">
            <v>VRV</v>
          </cell>
          <cell r="S3513">
            <v>0</v>
          </cell>
          <cell r="T3513">
            <v>406</v>
          </cell>
          <cell r="U3513">
            <v>0</v>
          </cell>
        </row>
        <row r="3514">
          <cell r="G3514" t="str">
            <v>24</v>
          </cell>
          <cell r="M3514">
            <v>1</v>
          </cell>
          <cell r="N3514" t="str">
            <v>665</v>
          </cell>
          <cell r="Q3514" t="str">
            <v>WND</v>
          </cell>
          <cell r="S3514">
            <v>0</v>
          </cell>
          <cell r="T3514">
            <v>20695</v>
          </cell>
          <cell r="U3514">
            <v>-3667.5</v>
          </cell>
        </row>
        <row r="3515">
          <cell r="G3515" t="str">
            <v>08</v>
          </cell>
          <cell r="M3515">
            <v>3</v>
          </cell>
          <cell r="N3515" t="str">
            <v>676</v>
          </cell>
          <cell r="Q3515" t="str">
            <v>EEX</v>
          </cell>
          <cell r="S3515">
            <v>0</v>
          </cell>
          <cell r="T3515">
            <v>0</v>
          </cell>
          <cell r="U3515">
            <v>0</v>
          </cell>
        </row>
        <row r="3516">
          <cell r="G3516" t="str">
            <v>08</v>
          </cell>
          <cell r="M3516">
            <v>6</v>
          </cell>
          <cell r="N3516" t="str">
            <v>626</v>
          </cell>
          <cell r="Q3516" t="str">
            <v>TTC</v>
          </cell>
          <cell r="S3516">
            <v>0</v>
          </cell>
          <cell r="T3516">
            <v>4821795</v>
          </cell>
          <cell r="U3516">
            <v>0</v>
          </cell>
        </row>
        <row r="3517">
          <cell r="G3517" t="str">
            <v>05</v>
          </cell>
          <cell r="M3517">
            <v>1</v>
          </cell>
          <cell r="N3517" t="str">
            <v>623</v>
          </cell>
          <cell r="Q3517" t="str">
            <v>EEX</v>
          </cell>
          <cell r="S3517">
            <v>0</v>
          </cell>
          <cell r="T3517">
            <v>216488</v>
          </cell>
          <cell r="U3517">
            <v>477.35</v>
          </cell>
        </row>
        <row r="3518">
          <cell r="G3518" t="str">
            <v>08</v>
          </cell>
          <cell r="M3518">
            <v>1</v>
          </cell>
          <cell r="N3518" t="str">
            <v>624</v>
          </cell>
          <cell r="Q3518" t="str">
            <v>DO7</v>
          </cell>
          <cell r="S3518">
            <v>0</v>
          </cell>
          <cell r="T3518">
            <v>547520</v>
          </cell>
          <cell r="U3518">
            <v>0</v>
          </cell>
        </row>
        <row r="3519">
          <cell r="G3519" t="str">
            <v>04</v>
          </cell>
          <cell r="M3519">
            <v>3</v>
          </cell>
          <cell r="N3519" t="str">
            <v>650</v>
          </cell>
          <cell r="Q3519" t="str">
            <v>E19</v>
          </cell>
          <cell r="S3519">
            <v>0</v>
          </cell>
          <cell r="T3519">
            <v>2180</v>
          </cell>
          <cell r="U3519">
            <v>68.650000000000006</v>
          </cell>
        </row>
        <row r="3520">
          <cell r="G3520" t="str">
            <v>06</v>
          </cell>
          <cell r="M3520">
            <v>1</v>
          </cell>
          <cell r="N3520" t="str">
            <v>622</v>
          </cell>
          <cell r="Q3520" t="str">
            <v>CAV</v>
          </cell>
          <cell r="S3520">
            <v>0</v>
          </cell>
          <cell r="T3520">
            <v>37559</v>
          </cell>
          <cell r="U3520">
            <v>90.59</v>
          </cell>
        </row>
        <row r="3521">
          <cell r="G3521" t="str">
            <v>08</v>
          </cell>
          <cell r="M3521">
            <v>2</v>
          </cell>
          <cell r="N3521" t="str">
            <v>621</v>
          </cell>
          <cell r="Q3521" t="str">
            <v>EEX</v>
          </cell>
          <cell r="S3521">
            <v>0</v>
          </cell>
          <cell r="T3521">
            <v>536928</v>
          </cell>
          <cell r="U3521">
            <v>1086.21</v>
          </cell>
        </row>
        <row r="3522">
          <cell r="G3522" t="str">
            <v>04</v>
          </cell>
          <cell r="M3522">
            <v>2</v>
          </cell>
          <cell r="N3522" t="str">
            <v>623</v>
          </cell>
          <cell r="Q3522" t="str">
            <v>FFC</v>
          </cell>
          <cell r="S3522">
            <v>0</v>
          </cell>
          <cell r="T3522">
            <v>5525661</v>
          </cell>
          <cell r="U3522">
            <v>143.69999999999999</v>
          </cell>
        </row>
        <row r="3523">
          <cell r="G3523" t="str">
            <v>01</v>
          </cell>
          <cell r="M3523">
            <v>3</v>
          </cell>
          <cell r="N3523" t="str">
            <v>650</v>
          </cell>
          <cell r="Q3523" t="str">
            <v>FFC</v>
          </cell>
          <cell r="S3523">
            <v>0</v>
          </cell>
          <cell r="T3523">
            <v>1793</v>
          </cell>
          <cell r="U3523">
            <v>0.01</v>
          </cell>
        </row>
        <row r="3524">
          <cell r="G3524" t="str">
            <v>07</v>
          </cell>
          <cell r="M3524">
            <v>3</v>
          </cell>
          <cell r="N3524" t="str">
            <v>641</v>
          </cell>
          <cell r="Q3524" t="str">
            <v>BFC</v>
          </cell>
          <cell r="S3524">
            <v>0</v>
          </cell>
          <cell r="T3524">
            <v>3936</v>
          </cell>
          <cell r="U3524">
            <v>113.65</v>
          </cell>
        </row>
        <row r="3525">
          <cell r="G3525" t="str">
            <v>04</v>
          </cell>
          <cell r="M3525">
            <v>2</v>
          </cell>
          <cell r="N3525" t="str">
            <v>626</v>
          </cell>
          <cell r="Q3525" t="str">
            <v>FFC</v>
          </cell>
          <cell r="S3525">
            <v>0</v>
          </cell>
          <cell r="T3525">
            <v>1020195</v>
          </cell>
          <cell r="U3525">
            <v>18.37</v>
          </cell>
        </row>
        <row r="3526">
          <cell r="G3526" t="str">
            <v>08</v>
          </cell>
          <cell r="M3526">
            <v>1</v>
          </cell>
          <cell r="N3526" t="str">
            <v>633</v>
          </cell>
          <cell r="Q3526" t="str">
            <v>TDE</v>
          </cell>
          <cell r="S3526">
            <v>0</v>
          </cell>
          <cell r="T3526">
            <v>258071098</v>
          </cell>
          <cell r="U3526">
            <v>0</v>
          </cell>
        </row>
        <row r="3527">
          <cell r="G3527" t="str">
            <v>08</v>
          </cell>
          <cell r="M3527">
            <v>2</v>
          </cell>
          <cell r="N3527" t="str">
            <v>626</v>
          </cell>
          <cell r="Q3527" t="str">
            <v>BFC</v>
          </cell>
          <cell r="S3527">
            <v>0</v>
          </cell>
          <cell r="T3527">
            <v>13892472</v>
          </cell>
          <cell r="U3527">
            <v>400089.3</v>
          </cell>
        </row>
        <row r="3528">
          <cell r="G3528" t="str">
            <v>04</v>
          </cell>
          <cell r="M3528">
            <v>3</v>
          </cell>
          <cell r="N3528" t="str">
            <v>642</v>
          </cell>
          <cell r="Q3528" t="str">
            <v>BFC</v>
          </cell>
          <cell r="S3528">
            <v>0</v>
          </cell>
          <cell r="T3528">
            <v>1416</v>
          </cell>
          <cell r="U3528">
            <v>40.93</v>
          </cell>
        </row>
        <row r="3529">
          <cell r="G3529" t="str">
            <v>06</v>
          </cell>
          <cell r="M3529">
            <v>2</v>
          </cell>
          <cell r="N3529" t="str">
            <v>620</v>
          </cell>
          <cell r="Q3529" t="str">
            <v>EFL</v>
          </cell>
          <cell r="S3529">
            <v>0</v>
          </cell>
          <cell r="T3529">
            <v>0</v>
          </cell>
          <cell r="U3529">
            <v>0</v>
          </cell>
        </row>
        <row r="3530">
          <cell r="G3530" t="str">
            <v>04</v>
          </cell>
          <cell r="M3530">
            <v>92</v>
          </cell>
          <cell r="N3530" t="str">
            <v>621</v>
          </cell>
          <cell r="Q3530" t="str">
            <v>FFC</v>
          </cell>
          <cell r="S3530">
            <v>0</v>
          </cell>
          <cell r="T3530">
            <v>3180</v>
          </cell>
          <cell r="U3530">
            <v>7.0000000000000007E-2</v>
          </cell>
        </row>
        <row r="3531">
          <cell r="G3531" t="str">
            <v>16</v>
          </cell>
          <cell r="M3531">
            <v>1</v>
          </cell>
          <cell r="N3531" t="str">
            <v>660</v>
          </cell>
          <cell r="Q3531" t="str">
            <v>L12</v>
          </cell>
          <cell r="S3531">
            <v>0</v>
          </cell>
          <cell r="T3531">
            <v>1</v>
          </cell>
          <cell r="U3531">
            <v>10.47</v>
          </cell>
        </row>
        <row r="3532">
          <cell r="G3532" t="str">
            <v>05</v>
          </cell>
          <cell r="M3532">
            <v>1</v>
          </cell>
          <cell r="N3532" t="str">
            <v>626</v>
          </cell>
          <cell r="Q3532" t="str">
            <v>EIV</v>
          </cell>
          <cell r="S3532">
            <v>0</v>
          </cell>
          <cell r="T3532">
            <v>6707584</v>
          </cell>
          <cell r="U3532">
            <v>0</v>
          </cell>
        </row>
        <row r="3533">
          <cell r="G3533" t="str">
            <v>16</v>
          </cell>
          <cell r="M3533">
            <v>3</v>
          </cell>
          <cell r="N3533" t="str">
            <v>650</v>
          </cell>
          <cell r="Q3533" t="str">
            <v>FVC</v>
          </cell>
          <cell r="S3533">
            <v>0</v>
          </cell>
          <cell r="T3533">
            <v>38</v>
          </cell>
          <cell r="U3533">
            <v>0</v>
          </cell>
        </row>
        <row r="3534">
          <cell r="G3534" t="str">
            <v>23</v>
          </cell>
          <cell r="M3534">
            <v>2</v>
          </cell>
          <cell r="N3534" t="str">
            <v>685</v>
          </cell>
          <cell r="Q3534" t="str">
            <v>VFL</v>
          </cell>
          <cell r="S3534">
            <v>0</v>
          </cell>
          <cell r="T3534">
            <v>85</v>
          </cell>
          <cell r="U3534">
            <v>-2.62</v>
          </cell>
        </row>
        <row r="3535">
          <cell r="G3535" t="str">
            <v>08</v>
          </cell>
          <cell r="M3535">
            <v>4</v>
          </cell>
          <cell r="N3535" t="str">
            <v>624</v>
          </cell>
          <cell r="Q3535" t="str">
            <v>EP2</v>
          </cell>
          <cell r="S3535">
            <v>0</v>
          </cell>
          <cell r="T3535">
            <v>39147260</v>
          </cell>
          <cell r="U3535">
            <v>-5050</v>
          </cell>
        </row>
        <row r="3536">
          <cell r="G3536" t="str">
            <v>04</v>
          </cell>
          <cell r="M3536">
            <v>4</v>
          </cell>
          <cell r="N3536" t="str">
            <v>626</v>
          </cell>
          <cell r="Q3536" t="str">
            <v>EP2</v>
          </cell>
          <cell r="S3536">
            <v>0</v>
          </cell>
          <cell r="T3536">
            <v>3538426</v>
          </cell>
          <cell r="U3536">
            <v>-392.76</v>
          </cell>
        </row>
        <row r="3537">
          <cell r="G3537" t="str">
            <v>02</v>
          </cell>
          <cell r="M3537">
            <v>2</v>
          </cell>
          <cell r="N3537" t="str">
            <v>612</v>
          </cell>
          <cell r="Q3537" t="str">
            <v>RAU</v>
          </cell>
          <cell r="S3537">
            <v>0</v>
          </cell>
          <cell r="T3537">
            <v>4045543</v>
          </cell>
          <cell r="U3537">
            <v>162.05000000000001</v>
          </cell>
        </row>
        <row r="3538">
          <cell r="G3538" t="str">
            <v>08</v>
          </cell>
          <cell r="M3538">
            <v>2</v>
          </cell>
          <cell r="N3538" t="str">
            <v>626</v>
          </cell>
          <cell r="Q3538" t="str">
            <v>DC</v>
          </cell>
          <cell r="S3538">
            <v>3</v>
          </cell>
          <cell r="T3538">
            <v>5200</v>
          </cell>
          <cell r="U3538">
            <v>120484</v>
          </cell>
        </row>
        <row r="3539">
          <cell r="G3539" t="str">
            <v>08</v>
          </cell>
          <cell r="M3539">
            <v>1</v>
          </cell>
          <cell r="N3539" t="str">
            <v>634</v>
          </cell>
          <cell r="Q3539" t="str">
            <v>DC</v>
          </cell>
          <cell r="S3539">
            <v>0</v>
          </cell>
          <cell r="T3539">
            <v>225000</v>
          </cell>
          <cell r="U3539">
            <v>3600000</v>
          </cell>
        </row>
        <row r="3540">
          <cell r="G3540" t="str">
            <v>07</v>
          </cell>
          <cell r="M3540">
            <v>2</v>
          </cell>
          <cell r="N3540" t="str">
            <v>621</v>
          </cell>
          <cell r="Q3540" t="str">
            <v>DO6</v>
          </cell>
          <cell r="S3540">
            <v>0</v>
          </cell>
          <cell r="T3540">
            <v>69601</v>
          </cell>
          <cell r="U3540">
            <v>-2.93</v>
          </cell>
        </row>
        <row r="3541">
          <cell r="G3541" t="str">
            <v>06</v>
          </cell>
          <cell r="M3541">
            <v>1</v>
          </cell>
          <cell r="N3541" t="str">
            <v>620</v>
          </cell>
          <cell r="Q3541" t="str">
            <v>FVC</v>
          </cell>
          <cell r="S3541">
            <v>0</v>
          </cell>
          <cell r="T3541">
            <v>3789</v>
          </cell>
          <cell r="U3541">
            <v>0</v>
          </cell>
        </row>
        <row r="3542">
          <cell r="G3542" t="str">
            <v>04</v>
          </cell>
          <cell r="M3542">
            <v>6</v>
          </cell>
          <cell r="N3542" t="str">
            <v>624</v>
          </cell>
          <cell r="Q3542" t="str">
            <v>DC</v>
          </cell>
          <cell r="S3542">
            <v>1</v>
          </cell>
          <cell r="T3542">
            <v>100</v>
          </cell>
          <cell r="U3542">
            <v>1827</v>
          </cell>
        </row>
        <row r="3543">
          <cell r="G3543" t="str">
            <v>07</v>
          </cell>
          <cell r="M3543">
            <v>1</v>
          </cell>
          <cell r="N3543" t="str">
            <v>626</v>
          </cell>
          <cell r="Q3543" t="str">
            <v>TSE</v>
          </cell>
          <cell r="S3543">
            <v>0</v>
          </cell>
          <cell r="T3543">
            <v>4321312</v>
          </cell>
          <cell r="U3543">
            <v>0</v>
          </cell>
        </row>
        <row r="3544">
          <cell r="G3544" t="str">
            <v>01</v>
          </cell>
          <cell r="M3544">
            <v>51</v>
          </cell>
          <cell r="N3544" t="str">
            <v>611</v>
          </cell>
          <cell r="Q3544" t="str">
            <v>CC</v>
          </cell>
          <cell r="S3544">
            <v>0</v>
          </cell>
          <cell r="T3544">
            <v>0</v>
          </cell>
          <cell r="U3544">
            <v>1822.33</v>
          </cell>
        </row>
        <row r="3545">
          <cell r="G3545" t="str">
            <v>04</v>
          </cell>
          <cell r="M3545">
            <v>1</v>
          </cell>
          <cell r="N3545" t="str">
            <v>650</v>
          </cell>
          <cell r="Q3545" t="str">
            <v>E37</v>
          </cell>
          <cell r="S3545">
            <v>0</v>
          </cell>
          <cell r="T3545">
            <v>908</v>
          </cell>
          <cell r="U3545">
            <v>28.6</v>
          </cell>
        </row>
        <row r="3546">
          <cell r="G3546" t="str">
            <v>04</v>
          </cell>
          <cell r="M3546">
            <v>2</v>
          </cell>
          <cell r="N3546" t="str">
            <v>624</v>
          </cell>
          <cell r="Q3546" t="str">
            <v>TSE</v>
          </cell>
          <cell r="S3546">
            <v>0</v>
          </cell>
          <cell r="T3546">
            <v>8465249</v>
          </cell>
          <cell r="U3546">
            <v>0</v>
          </cell>
        </row>
        <row r="3547">
          <cell r="G3547" t="str">
            <v>02</v>
          </cell>
          <cell r="M3547">
            <v>52</v>
          </cell>
          <cell r="N3547" t="str">
            <v>611</v>
          </cell>
          <cell r="Q3547" t="str">
            <v>CC</v>
          </cell>
          <cell r="S3547">
            <v>0</v>
          </cell>
          <cell r="T3547">
            <v>0</v>
          </cell>
          <cell r="U3547">
            <v>33</v>
          </cell>
        </row>
        <row r="3548">
          <cell r="G3548" t="str">
            <v>04</v>
          </cell>
          <cell r="M3548">
            <v>4</v>
          </cell>
          <cell r="N3548" t="str">
            <v>623</v>
          </cell>
          <cell r="Q3548" t="str">
            <v>DC</v>
          </cell>
          <cell r="S3548">
            <v>0</v>
          </cell>
          <cell r="T3548">
            <v>479.88</v>
          </cell>
          <cell r="U3548">
            <v>4871.21</v>
          </cell>
        </row>
        <row r="3549">
          <cell r="G3549" t="str">
            <v>06</v>
          </cell>
          <cell r="M3549">
            <v>2</v>
          </cell>
          <cell r="N3549" t="str">
            <v>620</v>
          </cell>
          <cell r="Q3549" t="str">
            <v>OMS</v>
          </cell>
          <cell r="S3549">
            <v>0</v>
          </cell>
          <cell r="T3549">
            <v>0</v>
          </cell>
          <cell r="U3549">
            <v>0</v>
          </cell>
        </row>
        <row r="3550">
          <cell r="G3550" t="str">
            <v>08</v>
          </cell>
          <cell r="M3550">
            <v>2</v>
          </cell>
          <cell r="N3550" t="str">
            <v>624</v>
          </cell>
          <cell r="Q3550" t="str">
            <v>DSM</v>
          </cell>
          <cell r="S3550">
            <v>0</v>
          </cell>
          <cell r="T3550">
            <v>3630322</v>
          </cell>
          <cell r="U3550">
            <v>8099.25</v>
          </cell>
        </row>
        <row r="3551">
          <cell r="G3551" t="str">
            <v>04</v>
          </cell>
          <cell r="M3551">
            <v>3</v>
          </cell>
          <cell r="N3551" t="str">
            <v>623</v>
          </cell>
          <cell r="Q3551" t="str">
            <v>EP2</v>
          </cell>
          <cell r="S3551">
            <v>0</v>
          </cell>
          <cell r="T3551">
            <v>174000</v>
          </cell>
          <cell r="U3551">
            <v>-21.92</v>
          </cell>
        </row>
        <row r="3552">
          <cell r="G3552" t="str">
            <v>07</v>
          </cell>
          <cell r="M3552">
            <v>3</v>
          </cell>
          <cell r="N3552" t="str">
            <v>641</v>
          </cell>
          <cell r="Q3552" t="str">
            <v>RAU</v>
          </cell>
          <cell r="S3552">
            <v>0</v>
          </cell>
          <cell r="T3552">
            <v>3936</v>
          </cell>
          <cell r="U3552">
            <v>0.08</v>
          </cell>
        </row>
        <row r="3553">
          <cell r="G3553" t="str">
            <v>05</v>
          </cell>
          <cell r="M3553">
            <v>2</v>
          </cell>
          <cell r="N3553" t="str">
            <v>624</v>
          </cell>
          <cell r="Q3553" t="str">
            <v>DO4</v>
          </cell>
          <cell r="S3553">
            <v>0</v>
          </cell>
          <cell r="T3553">
            <v>3180048</v>
          </cell>
          <cell r="U3553">
            <v>0</v>
          </cell>
        </row>
        <row r="3554">
          <cell r="G3554" t="str">
            <v>08</v>
          </cell>
          <cell r="M3554">
            <v>3</v>
          </cell>
          <cell r="N3554" t="str">
            <v>676</v>
          </cell>
          <cell r="Q3554" t="str">
            <v>DS0</v>
          </cell>
          <cell r="S3554">
            <v>0</v>
          </cell>
          <cell r="T3554">
            <v>0</v>
          </cell>
          <cell r="U3554">
            <v>0</v>
          </cell>
        </row>
        <row r="3555">
          <cell r="G3555" t="str">
            <v>05</v>
          </cell>
          <cell r="M3555">
            <v>2</v>
          </cell>
          <cell r="N3555" t="str">
            <v>621</v>
          </cell>
          <cell r="Q3555" t="str">
            <v>DS0</v>
          </cell>
          <cell r="S3555">
            <v>0</v>
          </cell>
          <cell r="T3555">
            <v>258400</v>
          </cell>
          <cell r="U3555">
            <v>14.98</v>
          </cell>
        </row>
        <row r="3556">
          <cell r="G3556" t="str">
            <v>04</v>
          </cell>
          <cell r="M3556">
            <v>4</v>
          </cell>
          <cell r="N3556" t="str">
            <v>624</v>
          </cell>
          <cell r="Q3556" t="str">
            <v>DS2</v>
          </cell>
          <cell r="S3556">
            <v>0</v>
          </cell>
          <cell r="T3556">
            <v>1032080</v>
          </cell>
          <cell r="U3556">
            <v>0</v>
          </cell>
        </row>
        <row r="3557">
          <cell r="G3557" t="str">
            <v>05</v>
          </cell>
          <cell r="M3557">
            <v>6</v>
          </cell>
          <cell r="N3557" t="str">
            <v>624</v>
          </cell>
          <cell r="Q3557" t="str">
            <v>EP3</v>
          </cell>
          <cell r="S3557">
            <v>0</v>
          </cell>
          <cell r="T3557">
            <v>3870300</v>
          </cell>
          <cell r="U3557">
            <v>0</v>
          </cell>
        </row>
        <row r="3558">
          <cell r="G3558" t="str">
            <v>09</v>
          </cell>
          <cell r="M3558">
            <v>2</v>
          </cell>
          <cell r="N3558" t="str">
            <v>650</v>
          </cell>
          <cell r="Q3558" t="str">
            <v>FMU</v>
          </cell>
          <cell r="S3558">
            <v>0</v>
          </cell>
          <cell r="T3558">
            <v>10900</v>
          </cell>
          <cell r="U3558">
            <v>0</v>
          </cell>
        </row>
        <row r="3559">
          <cell r="G3559" t="str">
            <v>07</v>
          </cell>
          <cell r="M3559">
            <v>2</v>
          </cell>
          <cell r="N3559" t="str">
            <v>623</v>
          </cell>
          <cell r="Q3559" t="str">
            <v>FMU</v>
          </cell>
          <cell r="S3559">
            <v>0</v>
          </cell>
          <cell r="T3559">
            <v>2764790</v>
          </cell>
          <cell r="U3559">
            <v>2.77</v>
          </cell>
        </row>
        <row r="3560">
          <cell r="G3560" t="str">
            <v>04</v>
          </cell>
          <cell r="M3560">
            <v>10</v>
          </cell>
          <cell r="N3560" t="str">
            <v>624</v>
          </cell>
          <cell r="Q3560" t="str">
            <v>FMU</v>
          </cell>
          <cell r="S3560">
            <v>0</v>
          </cell>
          <cell r="T3560">
            <v>460944</v>
          </cell>
          <cell r="U3560">
            <v>0.46</v>
          </cell>
        </row>
        <row r="3561">
          <cell r="G3561" t="str">
            <v>17</v>
          </cell>
          <cell r="M3561">
            <v>1</v>
          </cell>
          <cell r="N3561" t="str">
            <v>644</v>
          </cell>
          <cell r="Q3561" t="str">
            <v>FMU</v>
          </cell>
          <cell r="S3561">
            <v>0</v>
          </cell>
          <cell r="T3561">
            <v>1688750</v>
          </cell>
          <cell r="U3561">
            <v>1.68</v>
          </cell>
        </row>
        <row r="3562">
          <cell r="G3562" t="str">
            <v>07</v>
          </cell>
          <cell r="M3562">
            <v>4</v>
          </cell>
          <cell r="N3562" t="str">
            <v>624</v>
          </cell>
          <cell r="Q3562" t="str">
            <v>DO5</v>
          </cell>
          <cell r="S3562">
            <v>0</v>
          </cell>
          <cell r="T3562">
            <v>2337894</v>
          </cell>
          <cell r="U3562">
            <v>-402.12</v>
          </cell>
        </row>
        <row r="3563">
          <cell r="G3563" t="str">
            <v>08</v>
          </cell>
          <cell r="M3563">
            <v>1</v>
          </cell>
          <cell r="N3563" t="str">
            <v>633</v>
          </cell>
          <cell r="Q3563" t="str">
            <v>DS3</v>
          </cell>
          <cell r="S3563">
            <v>0</v>
          </cell>
          <cell r="T3563">
            <v>145852383</v>
          </cell>
          <cell r="U3563">
            <v>1813.27</v>
          </cell>
        </row>
        <row r="3564">
          <cell r="G3564" t="str">
            <v>08</v>
          </cell>
          <cell r="M3564">
            <v>1</v>
          </cell>
          <cell r="N3564" t="str">
            <v>626</v>
          </cell>
          <cell r="Q3564" t="str">
            <v>EBF</v>
          </cell>
          <cell r="S3564">
            <v>0</v>
          </cell>
          <cell r="T3564">
            <v>3096480</v>
          </cell>
          <cell r="U3564">
            <v>-88958.78</v>
          </cell>
        </row>
        <row r="3565">
          <cell r="G3565" t="str">
            <v>04</v>
          </cell>
          <cell r="M3565">
            <v>1</v>
          </cell>
          <cell r="N3565" t="str">
            <v>624</v>
          </cell>
          <cell r="Q3565" t="str">
            <v>EC</v>
          </cell>
          <cell r="S3565">
            <v>4</v>
          </cell>
          <cell r="T3565">
            <v>479200</v>
          </cell>
          <cell r="U3565">
            <v>26179.17</v>
          </cell>
        </row>
        <row r="3566">
          <cell r="G3566" t="str">
            <v>04</v>
          </cell>
          <cell r="M3566">
            <v>9</v>
          </cell>
          <cell r="N3566" t="str">
            <v>624</v>
          </cell>
          <cell r="Q3566" t="str">
            <v>EC</v>
          </cell>
          <cell r="S3566">
            <v>0</v>
          </cell>
          <cell r="T3566">
            <v>435079</v>
          </cell>
          <cell r="U3566">
            <v>26481.08</v>
          </cell>
        </row>
        <row r="3567">
          <cell r="G3567" t="str">
            <v>04</v>
          </cell>
          <cell r="M3567">
            <v>4</v>
          </cell>
          <cell r="N3567" t="str">
            <v>624</v>
          </cell>
          <cell r="Q3567" t="str">
            <v>ECR</v>
          </cell>
          <cell r="S3567">
            <v>0</v>
          </cell>
          <cell r="T3567">
            <v>8937510</v>
          </cell>
          <cell r="U3567">
            <v>32532.52</v>
          </cell>
        </row>
        <row r="3568">
          <cell r="G3568" t="str">
            <v>05</v>
          </cell>
          <cell r="M3568">
            <v>3</v>
          </cell>
          <cell r="N3568" t="str">
            <v>624</v>
          </cell>
          <cell r="Q3568" t="str">
            <v>ECR</v>
          </cell>
          <cell r="S3568">
            <v>0</v>
          </cell>
          <cell r="T3568">
            <v>169344</v>
          </cell>
          <cell r="U3568">
            <v>616.41</v>
          </cell>
        </row>
        <row r="3569">
          <cell r="G3569" t="str">
            <v>16</v>
          </cell>
          <cell r="M3569">
            <v>4</v>
          </cell>
          <cell r="N3569" t="str">
            <v>641</v>
          </cell>
          <cell r="Q3569" t="str">
            <v>EP4</v>
          </cell>
          <cell r="S3569">
            <v>0</v>
          </cell>
          <cell r="T3569">
            <v>117680</v>
          </cell>
          <cell r="U3569">
            <v>0</v>
          </cell>
        </row>
        <row r="3570">
          <cell r="G3570" t="str">
            <v>04</v>
          </cell>
          <cell r="M3570">
            <v>92</v>
          </cell>
          <cell r="N3570" t="str">
            <v>621</v>
          </cell>
          <cell r="Q3570" t="str">
            <v>EP4</v>
          </cell>
          <cell r="S3570">
            <v>0</v>
          </cell>
          <cell r="T3570">
            <v>3180</v>
          </cell>
          <cell r="U3570">
            <v>0</v>
          </cell>
        </row>
        <row r="3571">
          <cell r="G3571" t="str">
            <v>23</v>
          </cell>
          <cell r="M3571">
            <v>1</v>
          </cell>
          <cell r="N3571" t="str">
            <v>685</v>
          </cell>
          <cell r="Q3571" t="str">
            <v>ICN</v>
          </cell>
          <cell r="S3571">
            <v>0</v>
          </cell>
          <cell r="T3571">
            <v>28650</v>
          </cell>
          <cell r="U3571">
            <v>0</v>
          </cell>
        </row>
        <row r="3572">
          <cell r="G3572" t="str">
            <v>16</v>
          </cell>
          <cell r="M3572">
            <v>1</v>
          </cell>
          <cell r="N3572" t="str">
            <v>623</v>
          </cell>
          <cell r="Q3572" t="str">
            <v>LMV</v>
          </cell>
          <cell r="S3572">
            <v>0</v>
          </cell>
          <cell r="T3572">
            <v>87168</v>
          </cell>
          <cell r="U3572">
            <v>-2.52</v>
          </cell>
        </row>
        <row r="3573">
          <cell r="G3573" t="str">
            <v>16</v>
          </cell>
          <cell r="M3573">
            <v>2</v>
          </cell>
          <cell r="N3573" t="str">
            <v>641</v>
          </cell>
          <cell r="Q3573" t="str">
            <v>LMV</v>
          </cell>
          <cell r="S3573">
            <v>0</v>
          </cell>
          <cell r="T3573">
            <v>806</v>
          </cell>
          <cell r="U3573">
            <v>-0.06</v>
          </cell>
        </row>
        <row r="3574">
          <cell r="G3574" t="str">
            <v>02</v>
          </cell>
          <cell r="M3574">
            <v>12</v>
          </cell>
          <cell r="N3574" t="str">
            <v>611</v>
          </cell>
          <cell r="Q3574" t="str">
            <v>LMV</v>
          </cell>
          <cell r="S3574">
            <v>0</v>
          </cell>
          <cell r="T3574">
            <v>6488</v>
          </cell>
          <cell r="U3574">
            <v>-0.7</v>
          </cell>
        </row>
        <row r="3575">
          <cell r="G3575" t="str">
            <v>04</v>
          </cell>
          <cell r="M3575">
            <v>1</v>
          </cell>
          <cell r="N3575" t="str">
            <v>660</v>
          </cell>
          <cell r="Q3575" t="str">
            <v>L08</v>
          </cell>
          <cell r="S3575">
            <v>0</v>
          </cell>
          <cell r="T3575">
            <v>47</v>
          </cell>
          <cell r="U3575">
            <v>188.47</v>
          </cell>
        </row>
        <row r="3576">
          <cell r="G3576" t="str">
            <v>16</v>
          </cell>
          <cell r="M3576">
            <v>1</v>
          </cell>
          <cell r="N3576" t="str">
            <v>660</v>
          </cell>
          <cell r="Q3576" t="str">
            <v>L32</v>
          </cell>
          <cell r="S3576">
            <v>0</v>
          </cell>
          <cell r="T3576">
            <v>1</v>
          </cell>
          <cell r="U3576">
            <v>10.84</v>
          </cell>
        </row>
        <row r="3577">
          <cell r="G3577" t="str">
            <v>04</v>
          </cell>
          <cell r="M3577">
            <v>1</v>
          </cell>
          <cell r="N3577" t="str">
            <v>641</v>
          </cell>
          <cell r="Q3577" t="str">
            <v>MC</v>
          </cell>
          <cell r="S3577">
            <v>0</v>
          </cell>
          <cell r="T3577">
            <v>0</v>
          </cell>
          <cell r="U3577">
            <v>743.53</v>
          </cell>
        </row>
        <row r="3578">
          <cell r="G3578" t="str">
            <v>02</v>
          </cell>
          <cell r="M3578">
            <v>52</v>
          </cell>
          <cell r="N3578" t="str">
            <v>612</v>
          </cell>
          <cell r="Q3578" t="str">
            <v>RIV</v>
          </cell>
          <cell r="S3578">
            <v>0</v>
          </cell>
          <cell r="T3578">
            <v>5872</v>
          </cell>
          <cell r="U3578">
            <v>0</v>
          </cell>
        </row>
        <row r="3579">
          <cell r="G3579" t="str">
            <v>07</v>
          </cell>
          <cell r="M3579">
            <v>1</v>
          </cell>
          <cell r="N3579" t="str">
            <v>660</v>
          </cell>
          <cell r="Q3579" t="str">
            <v>L19</v>
          </cell>
          <cell r="S3579">
            <v>0</v>
          </cell>
          <cell r="T3579">
            <v>20</v>
          </cell>
          <cell r="U3579">
            <v>205</v>
          </cell>
        </row>
        <row r="3580">
          <cell r="G3580" t="str">
            <v>08</v>
          </cell>
          <cell r="M3580">
            <v>1</v>
          </cell>
          <cell r="N3580" t="str">
            <v>625</v>
          </cell>
          <cell r="Q3580" t="str">
            <v>MSO</v>
          </cell>
          <cell r="S3580">
            <v>0</v>
          </cell>
          <cell r="T3580">
            <v>257760</v>
          </cell>
          <cell r="U3580">
            <v>220.38</v>
          </cell>
        </row>
        <row r="3581">
          <cell r="G3581" t="str">
            <v>07</v>
          </cell>
          <cell r="M3581">
            <v>1</v>
          </cell>
          <cell r="N3581" t="str">
            <v>650</v>
          </cell>
          <cell r="Q3581" t="str">
            <v>MSO</v>
          </cell>
          <cell r="S3581">
            <v>0</v>
          </cell>
          <cell r="T3581">
            <v>1483</v>
          </cell>
          <cell r="U3581">
            <v>0.42</v>
          </cell>
        </row>
        <row r="3582">
          <cell r="G3582" t="str">
            <v>05</v>
          </cell>
          <cell r="M3582">
            <v>5</v>
          </cell>
          <cell r="N3582" t="str">
            <v>624</v>
          </cell>
          <cell r="Q3582" t="str">
            <v>MSV</v>
          </cell>
          <cell r="S3582">
            <v>0</v>
          </cell>
          <cell r="T3582">
            <v>54400</v>
          </cell>
          <cell r="U3582">
            <v>-27.53</v>
          </cell>
        </row>
        <row r="3583">
          <cell r="G3583" t="str">
            <v>07</v>
          </cell>
          <cell r="M3583">
            <v>1</v>
          </cell>
          <cell r="N3583" t="str">
            <v>621</v>
          </cell>
          <cell r="Q3583" t="str">
            <v>PAJ</v>
          </cell>
          <cell r="S3583">
            <v>0</v>
          </cell>
          <cell r="T3583">
            <v>0</v>
          </cell>
          <cell r="U3583">
            <v>-45847.19</v>
          </cell>
        </row>
        <row r="3584">
          <cell r="G3584" t="str">
            <v>02</v>
          </cell>
          <cell r="M3584">
            <v>52</v>
          </cell>
          <cell r="N3584" t="str">
            <v>612</v>
          </cell>
          <cell r="Q3584" t="str">
            <v>PVC</v>
          </cell>
          <cell r="S3584">
            <v>0</v>
          </cell>
          <cell r="T3584">
            <v>84</v>
          </cell>
          <cell r="U3584">
            <v>9.67</v>
          </cell>
        </row>
        <row r="3585">
          <cell r="G3585" t="str">
            <v>07</v>
          </cell>
          <cell r="M3585">
            <v>4</v>
          </cell>
          <cell r="N3585" t="str">
            <v>624</v>
          </cell>
          <cell r="Q3585" t="str">
            <v>RIN</v>
          </cell>
          <cell r="S3585">
            <v>0</v>
          </cell>
          <cell r="T3585">
            <v>11131623</v>
          </cell>
          <cell r="U3585">
            <v>19090.73</v>
          </cell>
        </row>
        <row r="3586">
          <cell r="G3586" t="str">
            <v>23</v>
          </cell>
          <cell r="M3586">
            <v>1</v>
          </cell>
          <cell r="N3586" t="str">
            <v>686</v>
          </cell>
          <cell r="Q3586" t="str">
            <v>EEX</v>
          </cell>
          <cell r="S3586">
            <v>0</v>
          </cell>
          <cell r="T3586">
            <v>406</v>
          </cell>
          <cell r="U3586">
            <v>0.95</v>
          </cell>
        </row>
        <row r="3587">
          <cell r="G3587" t="str">
            <v>09</v>
          </cell>
          <cell r="M3587">
            <v>2</v>
          </cell>
          <cell r="N3587" t="str">
            <v>650</v>
          </cell>
          <cell r="Q3587" t="str">
            <v>CAV</v>
          </cell>
          <cell r="S3587">
            <v>0</v>
          </cell>
          <cell r="T3587">
            <v>10900</v>
          </cell>
          <cell r="U3587">
            <v>-0.19</v>
          </cell>
        </row>
        <row r="3588">
          <cell r="G3588" t="str">
            <v>04</v>
          </cell>
          <cell r="M3588">
            <v>3</v>
          </cell>
          <cell r="N3588" t="str">
            <v>642</v>
          </cell>
          <cell r="Q3588" t="str">
            <v>TTC</v>
          </cell>
          <cell r="S3588">
            <v>0</v>
          </cell>
          <cell r="T3588">
            <v>1416</v>
          </cell>
          <cell r="U3588">
            <v>0</v>
          </cell>
        </row>
        <row r="3589">
          <cell r="G3589" t="str">
            <v>04</v>
          </cell>
          <cell r="M3589">
            <v>4</v>
          </cell>
          <cell r="N3589" t="str">
            <v>623</v>
          </cell>
          <cell r="Q3589" t="str">
            <v>CAV</v>
          </cell>
          <cell r="S3589">
            <v>0</v>
          </cell>
          <cell r="T3589">
            <v>123384</v>
          </cell>
          <cell r="U3589">
            <v>7.03</v>
          </cell>
        </row>
        <row r="3590">
          <cell r="G3590" t="str">
            <v>01</v>
          </cell>
          <cell r="M3590">
            <v>61</v>
          </cell>
          <cell r="N3590" t="str">
            <v>611</v>
          </cell>
          <cell r="Q3590" t="str">
            <v>TDE</v>
          </cell>
          <cell r="S3590">
            <v>0</v>
          </cell>
          <cell r="T3590">
            <v>31</v>
          </cell>
          <cell r="U3590">
            <v>0</v>
          </cell>
        </row>
        <row r="3591">
          <cell r="G3591" t="str">
            <v>07</v>
          </cell>
          <cell r="M3591">
            <v>6</v>
          </cell>
          <cell r="N3591" t="str">
            <v>624</v>
          </cell>
          <cell r="Q3591" t="str">
            <v>TDE</v>
          </cell>
          <cell r="S3591">
            <v>0</v>
          </cell>
          <cell r="T3591">
            <v>698400</v>
          </cell>
          <cell r="U3591">
            <v>0</v>
          </cell>
        </row>
        <row r="3592">
          <cell r="G3592" t="str">
            <v>04</v>
          </cell>
          <cell r="M3592">
            <v>3</v>
          </cell>
          <cell r="N3592" t="str">
            <v>623</v>
          </cell>
          <cell r="Q3592" t="str">
            <v>LMR</v>
          </cell>
          <cell r="S3592">
            <v>0</v>
          </cell>
          <cell r="T3592">
            <v>174000</v>
          </cell>
          <cell r="U3592">
            <v>229.68</v>
          </cell>
        </row>
        <row r="3593">
          <cell r="G3593" t="str">
            <v>04</v>
          </cell>
          <cell r="M3593">
            <v>2</v>
          </cell>
          <cell r="N3593" t="str">
            <v>641</v>
          </cell>
          <cell r="Q3593" t="str">
            <v>EIV</v>
          </cell>
          <cell r="S3593">
            <v>0</v>
          </cell>
          <cell r="T3593">
            <v>2526</v>
          </cell>
          <cell r="U3593">
            <v>0</v>
          </cell>
        </row>
        <row r="3594">
          <cell r="G3594" t="str">
            <v>05</v>
          </cell>
          <cell r="M3594">
            <v>6</v>
          </cell>
          <cell r="N3594" t="str">
            <v>624</v>
          </cell>
          <cell r="Q3594" t="str">
            <v>PPT</v>
          </cell>
          <cell r="S3594">
            <v>0</v>
          </cell>
          <cell r="T3594">
            <v>3870300</v>
          </cell>
          <cell r="U3594">
            <v>0</v>
          </cell>
        </row>
        <row r="3595">
          <cell r="G3595" t="str">
            <v>05</v>
          </cell>
          <cell r="M3595">
            <v>6</v>
          </cell>
          <cell r="N3595" t="str">
            <v>624</v>
          </cell>
          <cell r="Q3595" t="str">
            <v>LMR</v>
          </cell>
          <cell r="S3595">
            <v>0</v>
          </cell>
          <cell r="T3595">
            <v>3870300</v>
          </cell>
          <cell r="U3595">
            <v>3274.28</v>
          </cell>
        </row>
        <row r="3596">
          <cell r="G3596" t="str">
            <v>04</v>
          </cell>
          <cell r="M3596">
            <v>1</v>
          </cell>
          <cell r="N3596" t="str">
            <v>626</v>
          </cell>
          <cell r="Q3596" t="str">
            <v>PPT</v>
          </cell>
          <cell r="S3596">
            <v>0</v>
          </cell>
          <cell r="T3596">
            <v>20087880</v>
          </cell>
          <cell r="U3596">
            <v>0</v>
          </cell>
        </row>
        <row r="3597">
          <cell r="G3597" t="str">
            <v>05</v>
          </cell>
          <cell r="M3597">
            <v>3</v>
          </cell>
          <cell r="N3597" t="str">
            <v>624</v>
          </cell>
          <cell r="Q3597" t="str">
            <v>PPT</v>
          </cell>
          <cell r="S3597">
            <v>0</v>
          </cell>
          <cell r="T3597">
            <v>169344</v>
          </cell>
          <cell r="U3597">
            <v>0</v>
          </cell>
        </row>
        <row r="3598">
          <cell r="G3598" t="str">
            <v>16</v>
          </cell>
          <cell r="M3598">
            <v>3</v>
          </cell>
          <cell r="N3598" t="str">
            <v>650</v>
          </cell>
          <cell r="Q3598" t="str">
            <v>OMS</v>
          </cell>
          <cell r="S3598">
            <v>0</v>
          </cell>
          <cell r="T3598">
            <v>38</v>
          </cell>
          <cell r="U3598">
            <v>0.01</v>
          </cell>
        </row>
        <row r="3599">
          <cell r="G3599" t="str">
            <v>07</v>
          </cell>
          <cell r="M3599">
            <v>6</v>
          </cell>
          <cell r="N3599" t="str">
            <v>624</v>
          </cell>
          <cell r="Q3599" t="str">
            <v>RAU</v>
          </cell>
          <cell r="S3599">
            <v>0</v>
          </cell>
          <cell r="T3599">
            <v>698400</v>
          </cell>
          <cell r="U3599">
            <v>17.48</v>
          </cell>
        </row>
        <row r="3600">
          <cell r="G3600" t="str">
            <v>05</v>
          </cell>
          <cell r="M3600">
            <v>6</v>
          </cell>
          <cell r="N3600" t="str">
            <v>624</v>
          </cell>
          <cell r="Q3600" t="str">
            <v>DC</v>
          </cell>
          <cell r="S3600">
            <v>3</v>
          </cell>
          <cell r="T3600">
            <v>2543.36</v>
          </cell>
          <cell r="U3600">
            <v>28409.33</v>
          </cell>
        </row>
        <row r="3601">
          <cell r="G3601" t="str">
            <v>01</v>
          </cell>
          <cell r="M3601">
            <v>1</v>
          </cell>
          <cell r="N3601" t="str">
            <v>660</v>
          </cell>
          <cell r="Q3601" t="str">
            <v>L04</v>
          </cell>
          <cell r="S3601">
            <v>0</v>
          </cell>
          <cell r="T3601">
            <v>3</v>
          </cell>
          <cell r="U3601">
            <v>2.52</v>
          </cell>
        </row>
        <row r="3602">
          <cell r="G3602" t="str">
            <v>07</v>
          </cell>
          <cell r="M3602">
            <v>3</v>
          </cell>
          <cell r="N3602" t="str">
            <v>641</v>
          </cell>
          <cell r="Q3602" t="str">
            <v>DSM</v>
          </cell>
          <cell r="S3602">
            <v>0</v>
          </cell>
          <cell r="T3602">
            <v>3936</v>
          </cell>
          <cell r="U3602">
            <v>22.29</v>
          </cell>
        </row>
        <row r="3603">
          <cell r="G3603" t="str">
            <v>05</v>
          </cell>
          <cell r="M3603">
            <v>2</v>
          </cell>
          <cell r="N3603" t="str">
            <v>626</v>
          </cell>
          <cell r="Q3603" t="str">
            <v>OMS</v>
          </cell>
          <cell r="S3603">
            <v>0</v>
          </cell>
          <cell r="T3603">
            <v>396792</v>
          </cell>
          <cell r="U3603">
            <v>85.71</v>
          </cell>
        </row>
        <row r="3604">
          <cell r="G3604" t="str">
            <v>08</v>
          </cell>
          <cell r="M3604">
            <v>6</v>
          </cell>
          <cell r="N3604" t="str">
            <v>626</v>
          </cell>
          <cell r="Q3604" t="str">
            <v>EP2</v>
          </cell>
          <cell r="S3604">
            <v>0</v>
          </cell>
          <cell r="T3604">
            <v>4821795</v>
          </cell>
          <cell r="U3604">
            <v>-535.22</v>
          </cell>
        </row>
        <row r="3605">
          <cell r="G3605" t="str">
            <v>04</v>
          </cell>
          <cell r="M3605">
            <v>2</v>
          </cell>
          <cell r="N3605" t="str">
            <v>621</v>
          </cell>
          <cell r="Q3605" t="str">
            <v>DSO</v>
          </cell>
          <cell r="S3605">
            <v>0</v>
          </cell>
          <cell r="T3605">
            <v>169776</v>
          </cell>
          <cell r="U3605">
            <v>262.64</v>
          </cell>
        </row>
        <row r="3606">
          <cell r="G3606" t="str">
            <v>02</v>
          </cell>
          <cell r="M3606">
            <v>52</v>
          </cell>
          <cell r="N3606" t="str">
            <v>611</v>
          </cell>
          <cell r="Q3606" t="str">
            <v>CAP</v>
          </cell>
          <cell r="S3606">
            <v>0</v>
          </cell>
          <cell r="T3606">
            <v>3428</v>
          </cell>
          <cell r="U3606">
            <v>-0.28999999999999998</v>
          </cell>
        </row>
        <row r="3607">
          <cell r="G3607" t="str">
            <v>04</v>
          </cell>
          <cell r="M3607">
            <v>4</v>
          </cell>
          <cell r="N3607" t="str">
            <v>623</v>
          </cell>
          <cell r="Q3607" t="str">
            <v>DC</v>
          </cell>
          <cell r="S3607">
            <v>2</v>
          </cell>
          <cell r="T3607">
            <v>469.88</v>
          </cell>
          <cell r="U3607">
            <v>4642.41</v>
          </cell>
        </row>
        <row r="3608">
          <cell r="G3608" t="str">
            <v>08</v>
          </cell>
          <cell r="M3608">
            <v>1</v>
          </cell>
          <cell r="N3608" t="str">
            <v>632</v>
          </cell>
          <cell r="Q3608" t="str">
            <v>DS6</v>
          </cell>
          <cell r="S3608">
            <v>0</v>
          </cell>
          <cell r="T3608">
            <v>32245427</v>
          </cell>
          <cell r="U3608">
            <v>193.46</v>
          </cell>
        </row>
        <row r="3609">
          <cell r="G3609" t="str">
            <v>16</v>
          </cell>
          <cell r="M3609">
            <v>4</v>
          </cell>
          <cell r="N3609" t="str">
            <v>641</v>
          </cell>
          <cell r="Q3609" t="str">
            <v>EP3</v>
          </cell>
          <cell r="S3609">
            <v>0</v>
          </cell>
          <cell r="T3609">
            <v>117680</v>
          </cell>
          <cell r="U3609">
            <v>0</v>
          </cell>
        </row>
        <row r="3610">
          <cell r="G3610" t="str">
            <v>04</v>
          </cell>
          <cell r="M3610">
            <v>4</v>
          </cell>
          <cell r="N3610" t="str">
            <v>624</v>
          </cell>
          <cell r="Q3610" t="str">
            <v>DO3</v>
          </cell>
          <cell r="S3610">
            <v>0</v>
          </cell>
          <cell r="T3610">
            <v>512742</v>
          </cell>
          <cell r="U3610">
            <v>408.14</v>
          </cell>
        </row>
        <row r="3611">
          <cell r="G3611" t="str">
            <v>05</v>
          </cell>
          <cell r="M3611">
            <v>4</v>
          </cell>
          <cell r="N3611" t="str">
            <v>626</v>
          </cell>
          <cell r="Q3611" t="str">
            <v>DSU</v>
          </cell>
          <cell r="S3611">
            <v>0</v>
          </cell>
          <cell r="T3611">
            <v>1076328</v>
          </cell>
          <cell r="U3611">
            <v>22.61</v>
          </cell>
        </row>
        <row r="3612">
          <cell r="G3612" t="str">
            <v>05</v>
          </cell>
          <cell r="M3612">
            <v>3</v>
          </cell>
          <cell r="N3612" t="str">
            <v>624</v>
          </cell>
          <cell r="Q3612" t="str">
            <v>EC</v>
          </cell>
          <cell r="S3612">
            <v>1</v>
          </cell>
          <cell r="T3612">
            <v>30000</v>
          </cell>
          <cell r="U3612">
            <v>2084.4299999999998</v>
          </cell>
        </row>
        <row r="3613">
          <cell r="G3613" t="str">
            <v>08</v>
          </cell>
          <cell r="M3613">
            <v>3</v>
          </cell>
          <cell r="N3613" t="str">
            <v>624</v>
          </cell>
          <cell r="Q3613" t="str">
            <v>EC</v>
          </cell>
          <cell r="S3613">
            <v>1</v>
          </cell>
          <cell r="T3613">
            <v>30000</v>
          </cell>
          <cell r="U3613">
            <v>2084.4299999999998</v>
          </cell>
        </row>
        <row r="3614">
          <cell r="G3614" t="str">
            <v>16</v>
          </cell>
          <cell r="M3614">
            <v>1</v>
          </cell>
          <cell r="N3614" t="str">
            <v>650</v>
          </cell>
          <cell r="Q3614" t="str">
            <v>ECR</v>
          </cell>
          <cell r="S3614">
            <v>0</v>
          </cell>
          <cell r="T3614">
            <v>565</v>
          </cell>
          <cell r="U3614">
            <v>0.78</v>
          </cell>
        </row>
        <row r="3615">
          <cell r="G3615" t="str">
            <v>06</v>
          </cell>
          <cell r="M3615">
            <v>2</v>
          </cell>
          <cell r="N3615" t="str">
            <v>620</v>
          </cell>
          <cell r="Q3615" t="str">
            <v>EP4</v>
          </cell>
          <cell r="S3615">
            <v>0</v>
          </cell>
          <cell r="T3615">
            <v>0</v>
          </cell>
          <cell r="U3615">
            <v>0</v>
          </cell>
        </row>
        <row r="3616">
          <cell r="G3616" t="str">
            <v>01</v>
          </cell>
          <cell r="M3616">
            <v>61</v>
          </cell>
          <cell r="N3616" t="str">
            <v>611</v>
          </cell>
          <cell r="Q3616" t="str">
            <v>EP4</v>
          </cell>
          <cell r="S3616">
            <v>0</v>
          </cell>
          <cell r="T3616">
            <v>31</v>
          </cell>
          <cell r="U3616">
            <v>0</v>
          </cell>
        </row>
        <row r="3617">
          <cell r="G3617" t="str">
            <v>08</v>
          </cell>
          <cell r="M3617">
            <v>1</v>
          </cell>
          <cell r="N3617" t="str">
            <v>633</v>
          </cell>
          <cell r="Q3617" t="str">
            <v>PRC</v>
          </cell>
          <cell r="S3617">
            <v>0</v>
          </cell>
          <cell r="T3617">
            <v>21636515</v>
          </cell>
          <cell r="U3617">
            <v>21766.33</v>
          </cell>
        </row>
        <row r="3618">
          <cell r="G3618" t="str">
            <v>04</v>
          </cell>
          <cell r="M3618">
            <v>5</v>
          </cell>
          <cell r="N3618" t="str">
            <v>624</v>
          </cell>
          <cell r="Q3618" t="str">
            <v>PRC</v>
          </cell>
          <cell r="S3618">
            <v>0</v>
          </cell>
          <cell r="T3618">
            <v>79200</v>
          </cell>
          <cell r="U3618">
            <v>106.37</v>
          </cell>
        </row>
        <row r="3619">
          <cell r="G3619" t="str">
            <v>04</v>
          </cell>
          <cell r="M3619">
            <v>2</v>
          </cell>
          <cell r="N3619" t="str">
            <v>641</v>
          </cell>
          <cell r="Q3619" t="str">
            <v>RIV</v>
          </cell>
          <cell r="S3619">
            <v>0</v>
          </cell>
          <cell r="T3619">
            <v>2526</v>
          </cell>
          <cell r="U3619">
            <v>0</v>
          </cell>
        </row>
        <row r="3620">
          <cell r="G3620" t="str">
            <v>07</v>
          </cell>
          <cell r="M3620">
            <v>3</v>
          </cell>
          <cell r="N3620" t="str">
            <v>624</v>
          </cell>
          <cell r="Q3620" t="str">
            <v>RTU</v>
          </cell>
          <cell r="S3620">
            <v>0</v>
          </cell>
          <cell r="T3620">
            <v>578160</v>
          </cell>
          <cell r="U3620">
            <v>2.3199999999999998</v>
          </cell>
        </row>
        <row r="3621">
          <cell r="G3621" t="str">
            <v>09</v>
          </cell>
          <cell r="M3621">
            <v>2</v>
          </cell>
          <cell r="N3621" t="str">
            <v>650</v>
          </cell>
          <cell r="Q3621" t="str">
            <v>TDC</v>
          </cell>
          <cell r="S3621">
            <v>0</v>
          </cell>
          <cell r="T3621">
            <v>10900</v>
          </cell>
          <cell r="U3621">
            <v>0</v>
          </cell>
        </row>
        <row r="3622">
          <cell r="G3622" t="str">
            <v>08</v>
          </cell>
          <cell r="M3622">
            <v>3</v>
          </cell>
          <cell r="N3622" t="str">
            <v>624</v>
          </cell>
          <cell r="Q3622" t="str">
            <v>TIU</v>
          </cell>
          <cell r="S3622">
            <v>0</v>
          </cell>
          <cell r="T3622">
            <v>626400</v>
          </cell>
          <cell r="U3622">
            <v>0</v>
          </cell>
        </row>
        <row r="3623">
          <cell r="G3623" t="str">
            <v>04</v>
          </cell>
          <cell r="M3623">
            <v>6</v>
          </cell>
          <cell r="N3623" t="str">
            <v>624</v>
          </cell>
          <cell r="Q3623" t="str">
            <v>TSC</v>
          </cell>
          <cell r="S3623">
            <v>0</v>
          </cell>
          <cell r="T3623">
            <v>436015</v>
          </cell>
          <cell r="U3623">
            <v>0</v>
          </cell>
        </row>
        <row r="3624">
          <cell r="G3624" t="str">
            <v>08</v>
          </cell>
          <cell r="M3624">
            <v>1</v>
          </cell>
          <cell r="N3624" t="str">
            <v>621</v>
          </cell>
          <cell r="Q3624" t="str">
            <v>RIN</v>
          </cell>
          <cell r="S3624">
            <v>0</v>
          </cell>
          <cell r="T3624">
            <v>645187</v>
          </cell>
          <cell r="U3624">
            <v>1429.08</v>
          </cell>
        </row>
        <row r="3625">
          <cell r="G3625" t="str">
            <v>01</v>
          </cell>
          <cell r="M3625">
            <v>1</v>
          </cell>
          <cell r="N3625" t="str">
            <v>655</v>
          </cell>
          <cell r="Q3625" t="str">
            <v>SDC</v>
          </cell>
          <cell r="S3625">
            <v>0</v>
          </cell>
          <cell r="T3625">
            <v>0</v>
          </cell>
          <cell r="U3625">
            <v>26.48</v>
          </cell>
        </row>
        <row r="3626">
          <cell r="G3626" t="str">
            <v>07</v>
          </cell>
          <cell r="M3626">
            <v>1</v>
          </cell>
          <cell r="N3626" t="str">
            <v>625</v>
          </cell>
          <cell r="Q3626" t="str">
            <v>TTE</v>
          </cell>
          <cell r="S3626">
            <v>0</v>
          </cell>
          <cell r="T3626">
            <v>542400</v>
          </cell>
          <cell r="U3626">
            <v>0</v>
          </cell>
        </row>
        <row r="3627">
          <cell r="G3627" t="str">
            <v>23</v>
          </cell>
          <cell r="M3627">
            <v>1</v>
          </cell>
          <cell r="N3627" t="str">
            <v>686</v>
          </cell>
          <cell r="Q3627" t="str">
            <v>VIV</v>
          </cell>
          <cell r="S3627">
            <v>0</v>
          </cell>
          <cell r="T3627">
            <v>406</v>
          </cell>
          <cell r="U3627">
            <v>0</v>
          </cell>
        </row>
        <row r="3628">
          <cell r="G3628" t="str">
            <v>23</v>
          </cell>
          <cell r="M3628">
            <v>2</v>
          </cell>
          <cell r="N3628" t="str">
            <v>685</v>
          </cell>
          <cell r="Q3628" t="str">
            <v>VSO</v>
          </cell>
          <cell r="S3628">
            <v>0</v>
          </cell>
          <cell r="T3628">
            <v>85</v>
          </cell>
          <cell r="U3628">
            <v>-0.08</v>
          </cell>
        </row>
        <row r="3629">
          <cell r="G3629" t="str">
            <v>06</v>
          </cell>
          <cell r="M3629">
            <v>1</v>
          </cell>
          <cell r="N3629" t="str">
            <v>622</v>
          </cell>
          <cell r="Q3629" t="str">
            <v>TTC</v>
          </cell>
          <cell r="S3629">
            <v>0</v>
          </cell>
          <cell r="T3629">
            <v>37559</v>
          </cell>
          <cell r="U3629">
            <v>0.68</v>
          </cell>
        </row>
        <row r="3630">
          <cell r="G3630" t="str">
            <v>08</v>
          </cell>
          <cell r="M3630">
            <v>1</v>
          </cell>
          <cell r="N3630" t="str">
            <v>625</v>
          </cell>
          <cell r="Q3630" t="str">
            <v>EP1</v>
          </cell>
          <cell r="S3630">
            <v>0</v>
          </cell>
          <cell r="T3630">
            <v>257760</v>
          </cell>
          <cell r="U3630">
            <v>0</v>
          </cell>
        </row>
        <row r="3631">
          <cell r="G3631" t="str">
            <v>04</v>
          </cell>
          <cell r="M3631">
            <v>3</v>
          </cell>
          <cell r="N3631" t="str">
            <v>624</v>
          </cell>
          <cell r="Q3631" t="str">
            <v>TTC</v>
          </cell>
          <cell r="S3631">
            <v>0</v>
          </cell>
          <cell r="T3631">
            <v>491328</v>
          </cell>
          <cell r="U3631">
            <v>0</v>
          </cell>
        </row>
        <row r="3632">
          <cell r="G3632" t="str">
            <v>01</v>
          </cell>
          <cell r="M3632">
            <v>61</v>
          </cell>
          <cell r="N3632" t="str">
            <v>611</v>
          </cell>
          <cell r="Q3632" t="str">
            <v>LMR</v>
          </cell>
          <cell r="S3632">
            <v>0</v>
          </cell>
          <cell r="T3632">
            <v>31</v>
          </cell>
          <cell r="U3632">
            <v>0.08</v>
          </cell>
        </row>
        <row r="3633">
          <cell r="G3633" t="str">
            <v>08</v>
          </cell>
          <cell r="M3633">
            <v>2</v>
          </cell>
          <cell r="N3633" t="str">
            <v>621</v>
          </cell>
          <cell r="Q3633" t="str">
            <v>BFC</v>
          </cell>
          <cell r="S3633">
            <v>0</v>
          </cell>
          <cell r="T3633">
            <v>536928</v>
          </cell>
          <cell r="U3633">
            <v>15509.71</v>
          </cell>
        </row>
        <row r="3634">
          <cell r="G3634" t="str">
            <v>23</v>
          </cell>
          <cell r="M3634">
            <v>2</v>
          </cell>
          <cell r="N3634" t="str">
            <v>685</v>
          </cell>
          <cell r="Q3634" t="str">
            <v>BFC</v>
          </cell>
          <cell r="S3634">
            <v>0</v>
          </cell>
          <cell r="T3634">
            <v>85</v>
          </cell>
          <cell r="U3634">
            <v>2.46</v>
          </cell>
        </row>
        <row r="3635">
          <cell r="G3635" t="str">
            <v>05</v>
          </cell>
          <cell r="M3635">
            <v>1</v>
          </cell>
          <cell r="N3635" t="str">
            <v>623</v>
          </cell>
          <cell r="Q3635" t="str">
            <v>EIV</v>
          </cell>
          <cell r="S3635">
            <v>0</v>
          </cell>
          <cell r="T3635">
            <v>216488</v>
          </cell>
          <cell r="U3635">
            <v>0</v>
          </cell>
        </row>
        <row r="3636">
          <cell r="G3636" t="str">
            <v>01</v>
          </cell>
          <cell r="M3636">
            <v>1</v>
          </cell>
          <cell r="N3636" t="str">
            <v>650</v>
          </cell>
          <cell r="Q3636" t="str">
            <v>EIV</v>
          </cell>
          <cell r="S3636">
            <v>0</v>
          </cell>
          <cell r="T3636">
            <v>1130</v>
          </cell>
          <cell r="U3636">
            <v>0</v>
          </cell>
        </row>
        <row r="3637">
          <cell r="G3637" t="str">
            <v>05</v>
          </cell>
          <cell r="M3637">
            <v>1</v>
          </cell>
          <cell r="N3637" t="str">
            <v>623</v>
          </cell>
          <cell r="Q3637" t="str">
            <v>PPT</v>
          </cell>
          <cell r="S3637">
            <v>0</v>
          </cell>
          <cell r="T3637">
            <v>216488</v>
          </cell>
          <cell r="U3637">
            <v>0</v>
          </cell>
        </row>
        <row r="3638">
          <cell r="G3638" t="str">
            <v>08</v>
          </cell>
          <cell r="M3638">
            <v>1</v>
          </cell>
          <cell r="N3638" t="str">
            <v>676</v>
          </cell>
          <cell r="Q3638" t="str">
            <v>DO0</v>
          </cell>
          <cell r="S3638">
            <v>0</v>
          </cell>
          <cell r="T3638">
            <v>2383550</v>
          </cell>
          <cell r="U3638">
            <v>8.35</v>
          </cell>
        </row>
        <row r="3639">
          <cell r="G3639" t="str">
            <v>07</v>
          </cell>
          <cell r="M3639">
            <v>2</v>
          </cell>
          <cell r="N3639" t="str">
            <v>623</v>
          </cell>
          <cell r="Q3639" t="str">
            <v>OMS</v>
          </cell>
          <cell r="S3639">
            <v>0</v>
          </cell>
          <cell r="T3639">
            <v>2764790</v>
          </cell>
          <cell r="U3639">
            <v>718.86</v>
          </cell>
        </row>
        <row r="3640">
          <cell r="G3640" t="str">
            <v>05</v>
          </cell>
          <cell r="M3640">
            <v>2</v>
          </cell>
          <cell r="N3640" t="str">
            <v>626</v>
          </cell>
          <cell r="Q3640" t="str">
            <v>TSE</v>
          </cell>
          <cell r="S3640">
            <v>0</v>
          </cell>
          <cell r="T3640">
            <v>396792</v>
          </cell>
          <cell r="U3640">
            <v>0</v>
          </cell>
        </row>
        <row r="3641">
          <cell r="G3641" t="str">
            <v>05</v>
          </cell>
          <cell r="M3641">
            <v>5</v>
          </cell>
          <cell r="N3641" t="str">
            <v>624</v>
          </cell>
          <cell r="Q3641" t="str">
            <v>CAP</v>
          </cell>
          <cell r="S3641">
            <v>0</v>
          </cell>
          <cell r="T3641">
            <v>54400</v>
          </cell>
          <cell r="U3641">
            <v>-3.05</v>
          </cell>
        </row>
        <row r="3642">
          <cell r="G3642" t="str">
            <v>08</v>
          </cell>
          <cell r="M3642">
            <v>2</v>
          </cell>
          <cell r="N3642" t="str">
            <v>625</v>
          </cell>
          <cell r="Q3642" t="str">
            <v>RAU</v>
          </cell>
          <cell r="S3642">
            <v>0</v>
          </cell>
          <cell r="T3642">
            <v>7432128</v>
          </cell>
          <cell r="U3642">
            <v>282.43</v>
          </cell>
        </row>
        <row r="3643">
          <cell r="G3643" t="str">
            <v>08</v>
          </cell>
          <cell r="M3643">
            <v>2</v>
          </cell>
          <cell r="N3643" t="str">
            <v>625</v>
          </cell>
          <cell r="Q3643" t="str">
            <v>DC</v>
          </cell>
          <cell r="S3643">
            <v>0</v>
          </cell>
          <cell r="T3643">
            <v>7651.22</v>
          </cell>
          <cell r="U3643">
            <v>156937.22</v>
          </cell>
        </row>
        <row r="3644">
          <cell r="G3644" t="str">
            <v>08</v>
          </cell>
          <cell r="M3644">
            <v>2</v>
          </cell>
          <cell r="N3644" t="str">
            <v>621</v>
          </cell>
          <cell r="Q3644" t="str">
            <v>EP2</v>
          </cell>
          <cell r="S3644">
            <v>0</v>
          </cell>
          <cell r="T3644">
            <v>536928</v>
          </cell>
          <cell r="U3644">
            <v>-66.05</v>
          </cell>
        </row>
        <row r="3645">
          <cell r="G3645" t="str">
            <v>16</v>
          </cell>
          <cell r="M3645">
            <v>1</v>
          </cell>
          <cell r="N3645" t="str">
            <v>660</v>
          </cell>
          <cell r="Q3645" t="str">
            <v>E12</v>
          </cell>
          <cell r="S3645">
            <v>0</v>
          </cell>
          <cell r="T3645">
            <v>53</v>
          </cell>
          <cell r="U3645">
            <v>1.67</v>
          </cell>
        </row>
        <row r="3646">
          <cell r="G3646" t="str">
            <v>04</v>
          </cell>
          <cell r="M3646">
            <v>10</v>
          </cell>
          <cell r="N3646" t="str">
            <v>624</v>
          </cell>
          <cell r="Q3646" t="str">
            <v>DC</v>
          </cell>
          <cell r="S3646">
            <v>2</v>
          </cell>
          <cell r="T3646">
            <v>1558.48</v>
          </cell>
          <cell r="U3646">
            <v>18187.46</v>
          </cell>
        </row>
        <row r="3647">
          <cell r="G3647" t="str">
            <v>04</v>
          </cell>
          <cell r="M3647">
            <v>10</v>
          </cell>
          <cell r="N3647" t="str">
            <v>624</v>
          </cell>
          <cell r="Q3647" t="str">
            <v>DSM</v>
          </cell>
          <cell r="S3647">
            <v>0</v>
          </cell>
          <cell r="T3647">
            <v>460944</v>
          </cell>
          <cell r="U3647">
            <v>1028.3699999999999</v>
          </cell>
        </row>
        <row r="3648">
          <cell r="G3648" t="str">
            <v>07</v>
          </cell>
          <cell r="M3648">
            <v>3</v>
          </cell>
          <cell r="N3648" t="str">
            <v>624</v>
          </cell>
          <cell r="Q3648" t="str">
            <v>FMU</v>
          </cell>
          <cell r="S3648">
            <v>0</v>
          </cell>
          <cell r="T3648">
            <v>578160</v>
          </cell>
          <cell r="U3648">
            <v>0.57999999999999996</v>
          </cell>
        </row>
        <row r="3649">
          <cell r="G3649" t="str">
            <v>05</v>
          </cell>
          <cell r="M3649">
            <v>5</v>
          </cell>
          <cell r="N3649" t="str">
            <v>624</v>
          </cell>
          <cell r="Q3649" t="str">
            <v>FVE</v>
          </cell>
          <cell r="S3649">
            <v>0</v>
          </cell>
          <cell r="T3649">
            <v>54400</v>
          </cell>
          <cell r="U3649">
            <v>0</v>
          </cell>
        </row>
        <row r="3650">
          <cell r="G3650" t="str">
            <v>08</v>
          </cell>
          <cell r="M3650">
            <v>1</v>
          </cell>
          <cell r="N3650" t="str">
            <v>626</v>
          </cell>
          <cell r="Q3650" t="str">
            <v>DSU</v>
          </cell>
          <cell r="S3650">
            <v>0</v>
          </cell>
          <cell r="T3650">
            <v>1437120</v>
          </cell>
          <cell r="U3650">
            <v>30.18</v>
          </cell>
        </row>
        <row r="3651">
          <cell r="G3651" t="str">
            <v>04</v>
          </cell>
          <cell r="M3651">
            <v>9</v>
          </cell>
          <cell r="N3651" t="str">
            <v>624</v>
          </cell>
          <cell r="Q3651" t="str">
            <v>EBF</v>
          </cell>
          <cell r="S3651">
            <v>0</v>
          </cell>
          <cell r="T3651">
            <v>538080</v>
          </cell>
          <cell r="U3651">
            <v>-15458.5</v>
          </cell>
        </row>
        <row r="3652">
          <cell r="G3652" t="str">
            <v>08</v>
          </cell>
          <cell r="M3652">
            <v>1</v>
          </cell>
          <cell r="N3652" t="str">
            <v>624</v>
          </cell>
          <cell r="Q3652" t="str">
            <v>EC</v>
          </cell>
          <cell r="S3652">
            <v>4</v>
          </cell>
          <cell r="T3652">
            <v>7079200</v>
          </cell>
          <cell r="U3652">
            <v>386743.77</v>
          </cell>
        </row>
        <row r="3653">
          <cell r="G3653" t="str">
            <v>05</v>
          </cell>
          <cell r="M3653">
            <v>5</v>
          </cell>
          <cell r="N3653" t="str">
            <v>624</v>
          </cell>
          <cell r="Q3653" t="str">
            <v>EC</v>
          </cell>
          <cell r="S3653">
            <v>2</v>
          </cell>
          <cell r="T3653">
            <v>24400</v>
          </cell>
          <cell r="U3653">
            <v>1507.46</v>
          </cell>
        </row>
        <row r="3654">
          <cell r="G3654" t="str">
            <v>17</v>
          </cell>
          <cell r="M3654">
            <v>1</v>
          </cell>
          <cell r="N3654" t="str">
            <v>644</v>
          </cell>
          <cell r="Q3654" t="str">
            <v>EC</v>
          </cell>
          <cell r="S3654">
            <v>1</v>
          </cell>
          <cell r="T3654">
            <v>1688750</v>
          </cell>
          <cell r="U3654">
            <v>60165.1</v>
          </cell>
        </row>
        <row r="3655">
          <cell r="G3655" t="str">
            <v>07</v>
          </cell>
          <cell r="M3655">
            <v>1</v>
          </cell>
          <cell r="N3655" t="str">
            <v>625</v>
          </cell>
          <cell r="Q3655" t="str">
            <v>EC</v>
          </cell>
          <cell r="S3655">
            <v>1</v>
          </cell>
          <cell r="T3655">
            <v>542400</v>
          </cell>
          <cell r="U3655">
            <v>17417.55</v>
          </cell>
        </row>
        <row r="3656">
          <cell r="G3656" t="str">
            <v>08</v>
          </cell>
          <cell r="M3656">
            <v>2</v>
          </cell>
          <cell r="N3656" t="str">
            <v>625</v>
          </cell>
          <cell r="Q3656" t="str">
            <v>EC</v>
          </cell>
          <cell r="S3656">
            <v>1</v>
          </cell>
          <cell r="T3656">
            <v>7432128</v>
          </cell>
          <cell r="U3656">
            <v>238660.5</v>
          </cell>
        </row>
        <row r="3657">
          <cell r="G3657" t="str">
            <v>05</v>
          </cell>
          <cell r="M3657">
            <v>15</v>
          </cell>
          <cell r="N3657" t="str">
            <v>624</v>
          </cell>
          <cell r="Q3657" t="str">
            <v>ECR</v>
          </cell>
          <cell r="S3657">
            <v>0</v>
          </cell>
          <cell r="T3657">
            <v>703056</v>
          </cell>
          <cell r="U3657">
            <v>2559.12</v>
          </cell>
        </row>
        <row r="3658">
          <cell r="G3658" t="str">
            <v>01</v>
          </cell>
          <cell r="M3658">
            <v>1</v>
          </cell>
          <cell r="N3658" t="str">
            <v>655</v>
          </cell>
          <cell r="Q3658" t="str">
            <v>EFV</v>
          </cell>
          <cell r="S3658">
            <v>0</v>
          </cell>
          <cell r="T3658">
            <v>287</v>
          </cell>
          <cell r="U3658">
            <v>-0.61</v>
          </cell>
        </row>
        <row r="3659">
          <cell r="G3659" t="str">
            <v>08</v>
          </cell>
          <cell r="M3659">
            <v>3</v>
          </cell>
          <cell r="N3659" t="str">
            <v>624</v>
          </cell>
          <cell r="Q3659" t="str">
            <v>EFV</v>
          </cell>
          <cell r="S3659">
            <v>0</v>
          </cell>
          <cell r="T3659">
            <v>626400</v>
          </cell>
          <cell r="U3659">
            <v>-1333.61</v>
          </cell>
        </row>
        <row r="3660">
          <cell r="G3660" t="str">
            <v>05</v>
          </cell>
          <cell r="M3660">
            <v>1</v>
          </cell>
          <cell r="N3660" t="str">
            <v>626</v>
          </cell>
          <cell r="Q3660" t="str">
            <v>EFV</v>
          </cell>
          <cell r="S3660">
            <v>0</v>
          </cell>
          <cell r="T3660">
            <v>6707584</v>
          </cell>
          <cell r="U3660">
            <v>-14280.43</v>
          </cell>
        </row>
        <row r="3661">
          <cell r="G3661" t="str">
            <v>04</v>
          </cell>
          <cell r="M3661">
            <v>3</v>
          </cell>
          <cell r="N3661" t="str">
            <v>624</v>
          </cell>
          <cell r="Q3661" t="str">
            <v>EUR</v>
          </cell>
          <cell r="S3661">
            <v>0</v>
          </cell>
          <cell r="T3661">
            <v>491328</v>
          </cell>
          <cell r="U3661">
            <v>3.94</v>
          </cell>
        </row>
        <row r="3662">
          <cell r="G3662" t="str">
            <v>04</v>
          </cell>
          <cell r="M3662">
            <v>2</v>
          </cell>
          <cell r="N3662" t="str">
            <v>641</v>
          </cell>
          <cell r="Q3662" t="str">
            <v>LMV</v>
          </cell>
          <cell r="S3662">
            <v>0</v>
          </cell>
          <cell r="T3662">
            <v>2526</v>
          </cell>
          <cell r="U3662">
            <v>-0.2</v>
          </cell>
        </row>
        <row r="3663">
          <cell r="G3663" t="str">
            <v>05</v>
          </cell>
          <cell r="M3663">
            <v>6</v>
          </cell>
          <cell r="N3663" t="str">
            <v>624</v>
          </cell>
          <cell r="Q3663" t="str">
            <v>LMV</v>
          </cell>
          <cell r="S3663">
            <v>0</v>
          </cell>
          <cell r="T3663">
            <v>3870300</v>
          </cell>
          <cell r="U3663">
            <v>-7.74</v>
          </cell>
        </row>
        <row r="3664">
          <cell r="G3664" t="str">
            <v>08</v>
          </cell>
          <cell r="M3664">
            <v>4</v>
          </cell>
          <cell r="N3664" t="str">
            <v>624</v>
          </cell>
          <cell r="Q3664" t="str">
            <v>MC</v>
          </cell>
          <cell r="S3664">
            <v>3</v>
          </cell>
          <cell r="T3664">
            <v>138.4</v>
          </cell>
          <cell r="U3664">
            <v>1545.93</v>
          </cell>
        </row>
        <row r="3665">
          <cell r="G3665" t="str">
            <v>08</v>
          </cell>
          <cell r="M3665">
            <v>1</v>
          </cell>
          <cell r="N3665" t="str">
            <v>626</v>
          </cell>
          <cell r="Q3665" t="str">
            <v>PRC</v>
          </cell>
          <cell r="S3665">
            <v>0</v>
          </cell>
          <cell r="T3665">
            <v>1437120</v>
          </cell>
          <cell r="U3665">
            <v>1849.57</v>
          </cell>
        </row>
        <row r="3666">
          <cell r="G3666" t="str">
            <v>07</v>
          </cell>
          <cell r="M3666">
            <v>1</v>
          </cell>
          <cell r="N3666" t="str">
            <v>625</v>
          </cell>
          <cell r="Q3666" t="str">
            <v>PRC</v>
          </cell>
          <cell r="S3666">
            <v>0</v>
          </cell>
          <cell r="T3666">
            <v>542400</v>
          </cell>
          <cell r="U3666">
            <v>589.04999999999995</v>
          </cell>
        </row>
        <row r="3667">
          <cell r="G3667" t="str">
            <v>07</v>
          </cell>
          <cell r="M3667">
            <v>1</v>
          </cell>
          <cell r="N3667" t="str">
            <v>625</v>
          </cell>
          <cell r="Q3667" t="str">
            <v>PRV</v>
          </cell>
          <cell r="S3667">
            <v>0</v>
          </cell>
          <cell r="T3667">
            <v>542400</v>
          </cell>
          <cell r="U3667">
            <v>-100.34</v>
          </cell>
        </row>
        <row r="3668">
          <cell r="G3668" t="str">
            <v>08</v>
          </cell>
          <cell r="M3668">
            <v>1</v>
          </cell>
          <cell r="N3668" t="str">
            <v>634</v>
          </cell>
          <cell r="Q3668" t="str">
            <v>TDC</v>
          </cell>
          <cell r="S3668">
            <v>0</v>
          </cell>
          <cell r="T3668">
            <v>174477080</v>
          </cell>
          <cell r="U3668">
            <v>0</v>
          </cell>
        </row>
        <row r="3669">
          <cell r="G3669" t="str">
            <v>06</v>
          </cell>
          <cell r="M3669">
            <v>1</v>
          </cell>
          <cell r="N3669" t="str">
            <v>622</v>
          </cell>
          <cell r="Q3669" t="str">
            <v>RIN</v>
          </cell>
          <cell r="S3669">
            <v>0</v>
          </cell>
          <cell r="T3669">
            <v>37559</v>
          </cell>
          <cell r="U3669">
            <v>541.67999999999995</v>
          </cell>
        </row>
        <row r="3670">
          <cell r="G3670" t="str">
            <v>02</v>
          </cell>
          <cell r="M3670">
            <v>52</v>
          </cell>
          <cell r="N3670" t="str">
            <v>611</v>
          </cell>
          <cell r="Q3670" t="str">
            <v>TTC</v>
          </cell>
          <cell r="S3670">
            <v>0</v>
          </cell>
          <cell r="T3670">
            <v>3428</v>
          </cell>
          <cell r="U3670">
            <v>0</v>
          </cell>
        </row>
        <row r="3671">
          <cell r="G3671" t="str">
            <v>04</v>
          </cell>
          <cell r="M3671">
            <v>3</v>
          </cell>
          <cell r="N3671" t="str">
            <v>624</v>
          </cell>
          <cell r="Q3671" t="str">
            <v>EEX</v>
          </cell>
          <cell r="S3671">
            <v>0</v>
          </cell>
          <cell r="T3671">
            <v>491328</v>
          </cell>
          <cell r="U3671">
            <v>850.98</v>
          </cell>
        </row>
        <row r="3672">
          <cell r="G3672" t="str">
            <v>16</v>
          </cell>
          <cell r="M3672">
            <v>4</v>
          </cell>
          <cell r="N3672" t="str">
            <v>641</v>
          </cell>
          <cell r="Q3672" t="str">
            <v>EP1</v>
          </cell>
          <cell r="S3672">
            <v>0</v>
          </cell>
          <cell r="T3672">
            <v>117680</v>
          </cell>
          <cell r="U3672">
            <v>0</v>
          </cell>
        </row>
        <row r="3673">
          <cell r="G3673" t="str">
            <v>23</v>
          </cell>
          <cell r="M3673">
            <v>1</v>
          </cell>
          <cell r="N3673" t="str">
            <v>686</v>
          </cell>
          <cell r="Q3673" t="str">
            <v>VRN</v>
          </cell>
          <cell r="S3673">
            <v>0</v>
          </cell>
          <cell r="T3673">
            <v>406</v>
          </cell>
          <cell r="U3673">
            <v>-1.04</v>
          </cell>
        </row>
        <row r="3674">
          <cell r="G3674" t="str">
            <v>01</v>
          </cell>
          <cell r="M3674">
            <v>1</v>
          </cell>
          <cell r="N3674" t="str">
            <v>650</v>
          </cell>
          <cell r="Q3674" t="str">
            <v>E16</v>
          </cell>
          <cell r="S3674">
            <v>0</v>
          </cell>
          <cell r="T3674">
            <v>113</v>
          </cell>
          <cell r="U3674">
            <v>3.56</v>
          </cell>
        </row>
        <row r="3675">
          <cell r="G3675" t="str">
            <v>04</v>
          </cell>
          <cell r="M3675">
            <v>10</v>
          </cell>
          <cell r="N3675" t="str">
            <v>624</v>
          </cell>
          <cell r="Q3675" t="str">
            <v>EIV</v>
          </cell>
          <cell r="S3675">
            <v>0</v>
          </cell>
          <cell r="T3675">
            <v>460944</v>
          </cell>
          <cell r="U3675">
            <v>0</v>
          </cell>
        </row>
        <row r="3676">
          <cell r="G3676" t="str">
            <v>07</v>
          </cell>
          <cell r="M3676">
            <v>1</v>
          </cell>
          <cell r="N3676" t="str">
            <v>660</v>
          </cell>
          <cell r="Q3676" t="str">
            <v>E31</v>
          </cell>
          <cell r="S3676">
            <v>0</v>
          </cell>
          <cell r="T3676">
            <v>52</v>
          </cell>
          <cell r="U3676">
            <v>1.64</v>
          </cell>
        </row>
        <row r="3677">
          <cell r="G3677" t="str">
            <v>05</v>
          </cell>
          <cell r="M3677">
            <v>5</v>
          </cell>
          <cell r="N3677" t="str">
            <v>624</v>
          </cell>
          <cell r="Q3677" t="str">
            <v>RAU</v>
          </cell>
          <cell r="S3677">
            <v>0</v>
          </cell>
          <cell r="T3677">
            <v>54400</v>
          </cell>
          <cell r="U3677">
            <v>1.36</v>
          </cell>
        </row>
        <row r="3678">
          <cell r="G3678" t="str">
            <v>01</v>
          </cell>
          <cell r="M3678">
            <v>1</v>
          </cell>
          <cell r="N3678" t="str">
            <v>655</v>
          </cell>
          <cell r="Q3678" t="str">
            <v>EP2</v>
          </cell>
          <cell r="S3678">
            <v>0</v>
          </cell>
          <cell r="T3678">
            <v>287</v>
          </cell>
          <cell r="U3678">
            <v>-0.04</v>
          </cell>
        </row>
        <row r="3679">
          <cell r="G3679" t="str">
            <v>07</v>
          </cell>
          <cell r="M3679">
            <v>1</v>
          </cell>
          <cell r="N3679" t="str">
            <v>624</v>
          </cell>
          <cell r="Q3679" t="str">
            <v>DSO</v>
          </cell>
          <cell r="S3679">
            <v>0</v>
          </cell>
          <cell r="T3679">
            <v>732192</v>
          </cell>
          <cell r="U3679">
            <v>431.99</v>
          </cell>
        </row>
        <row r="3680">
          <cell r="G3680" t="str">
            <v>07</v>
          </cell>
          <cell r="M3680">
            <v>3</v>
          </cell>
          <cell r="N3680" t="str">
            <v>624</v>
          </cell>
          <cell r="Q3680" t="str">
            <v>TSE</v>
          </cell>
          <cell r="S3680">
            <v>0</v>
          </cell>
          <cell r="T3680">
            <v>578160</v>
          </cell>
          <cell r="U3680">
            <v>0</v>
          </cell>
        </row>
        <row r="3681">
          <cell r="G3681" t="str">
            <v>08</v>
          </cell>
          <cell r="M3681">
            <v>1</v>
          </cell>
          <cell r="N3681" t="str">
            <v>626</v>
          </cell>
          <cell r="Q3681" t="str">
            <v>DO8</v>
          </cell>
          <cell r="S3681">
            <v>0</v>
          </cell>
          <cell r="T3681">
            <v>1228800</v>
          </cell>
          <cell r="U3681">
            <v>2.4700000000000002</v>
          </cell>
        </row>
        <row r="3682">
          <cell r="G3682" t="str">
            <v>07</v>
          </cell>
          <cell r="M3682">
            <v>2</v>
          </cell>
          <cell r="N3682" t="str">
            <v>624</v>
          </cell>
          <cell r="Q3682" t="str">
            <v>DS0</v>
          </cell>
          <cell r="S3682">
            <v>0</v>
          </cell>
          <cell r="T3682">
            <v>108834</v>
          </cell>
          <cell r="U3682">
            <v>9.58</v>
          </cell>
        </row>
        <row r="3683">
          <cell r="G3683" t="str">
            <v>01</v>
          </cell>
          <cell r="M3683">
            <v>1</v>
          </cell>
          <cell r="N3683" t="str">
            <v>811</v>
          </cell>
          <cell r="Q3683" t="str">
            <v>ECA</v>
          </cell>
          <cell r="S3683">
            <v>0</v>
          </cell>
          <cell r="T3683">
            <v>0</v>
          </cell>
          <cell r="U3683">
            <v>0</v>
          </cell>
        </row>
        <row r="3684">
          <cell r="G3684" t="str">
            <v>05</v>
          </cell>
          <cell r="M3684">
            <v>3</v>
          </cell>
          <cell r="N3684" t="str">
            <v>624</v>
          </cell>
          <cell r="Q3684" t="str">
            <v>EP3</v>
          </cell>
          <cell r="S3684">
            <v>0</v>
          </cell>
          <cell r="T3684">
            <v>169344</v>
          </cell>
          <cell r="U3684">
            <v>0</v>
          </cell>
        </row>
        <row r="3685">
          <cell r="G3685" t="str">
            <v>04</v>
          </cell>
          <cell r="M3685">
            <v>4</v>
          </cell>
          <cell r="N3685" t="str">
            <v>623</v>
          </cell>
          <cell r="Q3685" t="str">
            <v>EP3</v>
          </cell>
          <cell r="S3685">
            <v>0</v>
          </cell>
          <cell r="T3685">
            <v>123384</v>
          </cell>
          <cell r="U3685">
            <v>0</v>
          </cell>
        </row>
        <row r="3686">
          <cell r="G3686" t="str">
            <v>01</v>
          </cell>
          <cell r="M3686">
            <v>1</v>
          </cell>
          <cell r="N3686" t="str">
            <v>811</v>
          </cell>
          <cell r="Q3686" t="str">
            <v>ECR</v>
          </cell>
          <cell r="S3686">
            <v>0</v>
          </cell>
          <cell r="T3686">
            <v>0</v>
          </cell>
          <cell r="U3686">
            <v>0</v>
          </cell>
        </row>
        <row r="3687">
          <cell r="G3687" t="str">
            <v>16</v>
          </cell>
          <cell r="M3687">
            <v>4</v>
          </cell>
          <cell r="N3687" t="str">
            <v>641</v>
          </cell>
          <cell r="Q3687" t="str">
            <v>EIN</v>
          </cell>
          <cell r="S3687">
            <v>0</v>
          </cell>
          <cell r="T3687">
            <v>117680</v>
          </cell>
          <cell r="U3687">
            <v>66.14</v>
          </cell>
        </row>
        <row r="3688">
          <cell r="G3688" t="str">
            <v>05</v>
          </cell>
          <cell r="M3688">
            <v>5</v>
          </cell>
          <cell r="N3688" t="str">
            <v>624</v>
          </cell>
          <cell r="Q3688" t="str">
            <v>EIN</v>
          </cell>
          <cell r="S3688">
            <v>0</v>
          </cell>
          <cell r="T3688">
            <v>54400</v>
          </cell>
          <cell r="U3688">
            <v>30.57</v>
          </cell>
        </row>
        <row r="3689">
          <cell r="G3689" t="str">
            <v>05</v>
          </cell>
          <cell r="M3689">
            <v>2</v>
          </cell>
          <cell r="N3689" t="str">
            <v>626</v>
          </cell>
          <cell r="Q3689" t="str">
            <v>LMV</v>
          </cell>
          <cell r="S3689">
            <v>0</v>
          </cell>
          <cell r="T3689">
            <v>396792</v>
          </cell>
          <cell r="U3689">
            <v>-14.68</v>
          </cell>
        </row>
        <row r="3690">
          <cell r="G3690" t="str">
            <v>05</v>
          </cell>
          <cell r="M3690">
            <v>3</v>
          </cell>
          <cell r="N3690" t="str">
            <v>624</v>
          </cell>
          <cell r="Q3690" t="str">
            <v>RIV</v>
          </cell>
          <cell r="S3690">
            <v>0</v>
          </cell>
          <cell r="T3690">
            <v>169344</v>
          </cell>
          <cell r="U3690">
            <v>0</v>
          </cell>
        </row>
        <row r="3691">
          <cell r="G3691" t="str">
            <v>08</v>
          </cell>
          <cell r="M3691">
            <v>2</v>
          </cell>
          <cell r="N3691" t="str">
            <v>625</v>
          </cell>
          <cell r="Q3691" t="str">
            <v>RTU</v>
          </cell>
          <cell r="S3691">
            <v>0</v>
          </cell>
          <cell r="T3691">
            <v>7432128</v>
          </cell>
          <cell r="U3691">
            <v>66.87</v>
          </cell>
        </row>
        <row r="3692">
          <cell r="G3692" t="str">
            <v>08</v>
          </cell>
          <cell r="M3692">
            <v>1</v>
          </cell>
          <cell r="N3692" t="str">
            <v>625</v>
          </cell>
          <cell r="Q3692" t="str">
            <v>TSC</v>
          </cell>
          <cell r="S3692">
            <v>0</v>
          </cell>
          <cell r="T3692">
            <v>257760</v>
          </cell>
          <cell r="U3692">
            <v>0</v>
          </cell>
        </row>
        <row r="3693">
          <cell r="G3693" t="str">
            <v>06</v>
          </cell>
          <cell r="M3693">
            <v>1</v>
          </cell>
          <cell r="N3693" t="str">
            <v>620</v>
          </cell>
          <cell r="Q3693" t="str">
            <v>TSC</v>
          </cell>
          <cell r="S3693">
            <v>0</v>
          </cell>
          <cell r="T3693">
            <v>3789</v>
          </cell>
          <cell r="U3693">
            <v>0</v>
          </cell>
        </row>
        <row r="3694">
          <cell r="G3694" t="str">
            <v>04</v>
          </cell>
          <cell r="M3694">
            <v>3</v>
          </cell>
          <cell r="N3694" t="str">
            <v>624</v>
          </cell>
          <cell r="Q3694" t="str">
            <v>TTE</v>
          </cell>
          <cell r="S3694">
            <v>0</v>
          </cell>
          <cell r="T3694">
            <v>491328</v>
          </cell>
          <cell r="U3694">
            <v>0</v>
          </cell>
        </row>
        <row r="3695">
          <cell r="G3695" t="str">
            <v>05</v>
          </cell>
          <cell r="M3695">
            <v>15</v>
          </cell>
          <cell r="N3695" t="str">
            <v>624</v>
          </cell>
          <cell r="Q3695" t="str">
            <v>CAV</v>
          </cell>
          <cell r="S3695">
            <v>0</v>
          </cell>
          <cell r="T3695">
            <v>703056</v>
          </cell>
          <cell r="U3695">
            <v>-21.09</v>
          </cell>
        </row>
        <row r="3696">
          <cell r="G3696" t="str">
            <v>06</v>
          </cell>
          <cell r="M3696">
            <v>2</v>
          </cell>
          <cell r="N3696" t="str">
            <v>620</v>
          </cell>
          <cell r="Q3696" t="str">
            <v>CAV</v>
          </cell>
          <cell r="S3696">
            <v>0</v>
          </cell>
          <cell r="T3696">
            <v>0</v>
          </cell>
          <cell r="U3696">
            <v>0</v>
          </cell>
        </row>
        <row r="3697">
          <cell r="G3697" t="str">
            <v>04</v>
          </cell>
          <cell r="M3697">
            <v>2</v>
          </cell>
          <cell r="N3697" t="str">
            <v>623</v>
          </cell>
          <cell r="Q3697" t="str">
            <v>DO7</v>
          </cell>
          <cell r="S3697">
            <v>0</v>
          </cell>
          <cell r="T3697">
            <v>36084</v>
          </cell>
          <cell r="U3697">
            <v>0</v>
          </cell>
        </row>
        <row r="3698">
          <cell r="G3698" t="str">
            <v>07</v>
          </cell>
          <cell r="M3698">
            <v>2</v>
          </cell>
          <cell r="N3698" t="str">
            <v>624</v>
          </cell>
          <cell r="Q3698" t="str">
            <v>DO0</v>
          </cell>
          <cell r="S3698">
            <v>0</v>
          </cell>
          <cell r="T3698">
            <v>738558</v>
          </cell>
          <cell r="U3698">
            <v>104.14</v>
          </cell>
        </row>
        <row r="3699">
          <cell r="G3699" t="str">
            <v>05</v>
          </cell>
          <cell r="M3699">
            <v>15</v>
          </cell>
          <cell r="N3699" t="str">
            <v>624</v>
          </cell>
          <cell r="Q3699" t="str">
            <v>PPT</v>
          </cell>
          <cell r="S3699">
            <v>0</v>
          </cell>
          <cell r="T3699">
            <v>703056</v>
          </cell>
          <cell r="U3699">
            <v>0</v>
          </cell>
        </row>
        <row r="3700">
          <cell r="G3700" t="str">
            <v>07</v>
          </cell>
          <cell r="M3700">
            <v>3</v>
          </cell>
          <cell r="N3700" t="str">
            <v>624</v>
          </cell>
          <cell r="Q3700" t="str">
            <v>BFC</v>
          </cell>
          <cell r="S3700">
            <v>0</v>
          </cell>
          <cell r="T3700">
            <v>578160</v>
          </cell>
          <cell r="U3700">
            <v>16623.830000000002</v>
          </cell>
        </row>
        <row r="3701">
          <cell r="G3701" t="str">
            <v>08</v>
          </cell>
          <cell r="M3701">
            <v>3</v>
          </cell>
          <cell r="N3701" t="str">
            <v>624</v>
          </cell>
          <cell r="Q3701" t="str">
            <v>EP2</v>
          </cell>
          <cell r="S3701">
            <v>0</v>
          </cell>
          <cell r="T3701">
            <v>626400</v>
          </cell>
          <cell r="U3701">
            <v>-80.81</v>
          </cell>
        </row>
        <row r="3702">
          <cell r="G3702" t="str">
            <v>04</v>
          </cell>
          <cell r="M3702">
            <v>6</v>
          </cell>
          <cell r="N3702" t="str">
            <v>624</v>
          </cell>
          <cell r="Q3702" t="str">
            <v>DC</v>
          </cell>
          <cell r="S3702">
            <v>2</v>
          </cell>
          <cell r="T3702">
            <v>2230.21</v>
          </cell>
          <cell r="U3702">
            <v>26026.55</v>
          </cell>
        </row>
        <row r="3703">
          <cell r="G3703" t="str">
            <v>05</v>
          </cell>
          <cell r="M3703">
            <v>2</v>
          </cell>
          <cell r="N3703" t="str">
            <v>624</v>
          </cell>
          <cell r="Q3703" t="str">
            <v>RAU</v>
          </cell>
          <cell r="S3703">
            <v>0</v>
          </cell>
          <cell r="T3703">
            <v>5617464</v>
          </cell>
          <cell r="U3703">
            <v>140.44</v>
          </cell>
        </row>
        <row r="3704">
          <cell r="G3704" t="str">
            <v>07</v>
          </cell>
          <cell r="M3704">
            <v>2</v>
          </cell>
          <cell r="N3704" t="str">
            <v>621</v>
          </cell>
          <cell r="Q3704" t="str">
            <v>DS2</v>
          </cell>
          <cell r="S3704">
            <v>0</v>
          </cell>
          <cell r="T3704">
            <v>0</v>
          </cell>
          <cell r="U3704">
            <v>0</v>
          </cell>
        </row>
        <row r="3705">
          <cell r="G3705" t="str">
            <v>07</v>
          </cell>
          <cell r="M3705">
            <v>4</v>
          </cell>
          <cell r="N3705" t="str">
            <v>624</v>
          </cell>
          <cell r="Q3705" t="str">
            <v>DS4</v>
          </cell>
          <cell r="S3705">
            <v>0</v>
          </cell>
          <cell r="T3705">
            <v>1716900</v>
          </cell>
          <cell r="U3705">
            <v>149.37</v>
          </cell>
        </row>
        <row r="3706">
          <cell r="G3706" t="str">
            <v>04</v>
          </cell>
          <cell r="M3706">
            <v>11</v>
          </cell>
          <cell r="N3706" t="str">
            <v>623</v>
          </cell>
          <cell r="Q3706" t="str">
            <v>ICV</v>
          </cell>
          <cell r="S3706">
            <v>0</v>
          </cell>
          <cell r="T3706">
            <v>403035</v>
          </cell>
          <cell r="U3706">
            <v>0</v>
          </cell>
        </row>
        <row r="3707">
          <cell r="G3707" t="str">
            <v>07</v>
          </cell>
          <cell r="M3707">
            <v>6</v>
          </cell>
          <cell r="N3707" t="str">
            <v>624</v>
          </cell>
          <cell r="Q3707" t="str">
            <v>DO5</v>
          </cell>
          <cell r="S3707">
            <v>0</v>
          </cell>
          <cell r="T3707">
            <v>58200</v>
          </cell>
          <cell r="U3707">
            <v>-10.01</v>
          </cell>
        </row>
        <row r="3708">
          <cell r="G3708" t="str">
            <v>04</v>
          </cell>
          <cell r="M3708">
            <v>1</v>
          </cell>
          <cell r="N3708" t="str">
            <v>624</v>
          </cell>
          <cell r="Q3708" t="str">
            <v>DS3</v>
          </cell>
          <cell r="S3708">
            <v>0</v>
          </cell>
          <cell r="T3708">
            <v>550400</v>
          </cell>
          <cell r="U3708">
            <v>-110.63</v>
          </cell>
        </row>
        <row r="3709">
          <cell r="G3709" t="str">
            <v>05</v>
          </cell>
          <cell r="M3709">
            <v>3</v>
          </cell>
          <cell r="N3709" t="str">
            <v>624</v>
          </cell>
          <cell r="Q3709" t="str">
            <v>EBF</v>
          </cell>
          <cell r="S3709">
            <v>0</v>
          </cell>
          <cell r="T3709">
            <v>169344</v>
          </cell>
          <cell r="U3709">
            <v>-4865.08</v>
          </cell>
        </row>
        <row r="3710">
          <cell r="G3710" t="str">
            <v>04</v>
          </cell>
          <cell r="M3710">
            <v>4</v>
          </cell>
          <cell r="N3710" t="str">
            <v>623</v>
          </cell>
          <cell r="Q3710" t="str">
            <v>EBF</v>
          </cell>
          <cell r="S3710">
            <v>0</v>
          </cell>
          <cell r="T3710">
            <v>123384</v>
          </cell>
          <cell r="U3710">
            <v>-3544.7</v>
          </cell>
        </row>
        <row r="3711">
          <cell r="G3711" t="str">
            <v>16</v>
          </cell>
          <cell r="M3711">
            <v>2</v>
          </cell>
          <cell r="N3711" t="str">
            <v>641</v>
          </cell>
          <cell r="Q3711" t="str">
            <v>EBF</v>
          </cell>
          <cell r="S3711">
            <v>0</v>
          </cell>
          <cell r="T3711">
            <v>806</v>
          </cell>
          <cell r="U3711">
            <v>-23.16</v>
          </cell>
        </row>
        <row r="3712">
          <cell r="G3712" t="str">
            <v>08</v>
          </cell>
          <cell r="M3712">
            <v>1</v>
          </cell>
          <cell r="N3712" t="str">
            <v>625</v>
          </cell>
          <cell r="Q3712" t="str">
            <v>EC</v>
          </cell>
          <cell r="S3712">
            <v>1</v>
          </cell>
          <cell r="T3712">
            <v>257760</v>
          </cell>
          <cell r="U3712">
            <v>8277.19</v>
          </cell>
        </row>
        <row r="3713">
          <cell r="G3713" t="str">
            <v>05</v>
          </cell>
          <cell r="M3713">
            <v>5</v>
          </cell>
          <cell r="N3713" t="str">
            <v>624</v>
          </cell>
          <cell r="Q3713" t="str">
            <v>EFV</v>
          </cell>
          <cell r="S3713">
            <v>0</v>
          </cell>
          <cell r="T3713">
            <v>54400</v>
          </cell>
          <cell r="U3713">
            <v>-115.82</v>
          </cell>
        </row>
        <row r="3714">
          <cell r="G3714" t="str">
            <v>16</v>
          </cell>
          <cell r="M3714">
            <v>2</v>
          </cell>
          <cell r="N3714" t="str">
            <v>641</v>
          </cell>
          <cell r="Q3714" t="str">
            <v>EP4</v>
          </cell>
          <cell r="S3714">
            <v>0</v>
          </cell>
          <cell r="T3714">
            <v>806</v>
          </cell>
          <cell r="U3714">
            <v>0</v>
          </cell>
        </row>
        <row r="3715">
          <cell r="G3715" t="str">
            <v>06</v>
          </cell>
          <cell r="M3715">
            <v>2</v>
          </cell>
          <cell r="N3715" t="str">
            <v>620</v>
          </cell>
          <cell r="Q3715" t="str">
            <v>EUR</v>
          </cell>
          <cell r="S3715">
            <v>0</v>
          </cell>
          <cell r="T3715">
            <v>0</v>
          </cell>
          <cell r="U3715">
            <v>0</v>
          </cell>
        </row>
        <row r="3716">
          <cell r="G3716" t="str">
            <v>05</v>
          </cell>
          <cell r="M3716">
            <v>15</v>
          </cell>
          <cell r="N3716" t="str">
            <v>624</v>
          </cell>
          <cell r="Q3716" t="str">
            <v>LMV</v>
          </cell>
          <cell r="S3716">
            <v>0</v>
          </cell>
          <cell r="T3716">
            <v>703056</v>
          </cell>
          <cell r="U3716">
            <v>-1.41</v>
          </cell>
        </row>
        <row r="3717">
          <cell r="G3717" t="str">
            <v>04</v>
          </cell>
          <cell r="M3717">
            <v>10</v>
          </cell>
          <cell r="N3717" t="str">
            <v>624</v>
          </cell>
          <cell r="Q3717" t="str">
            <v>RTU</v>
          </cell>
          <cell r="S3717">
            <v>0</v>
          </cell>
          <cell r="T3717">
            <v>460944</v>
          </cell>
          <cell r="U3717">
            <v>1.84</v>
          </cell>
        </row>
        <row r="3718">
          <cell r="G3718" t="str">
            <v>07</v>
          </cell>
          <cell r="M3718">
            <v>3</v>
          </cell>
          <cell r="N3718" t="str">
            <v>624</v>
          </cell>
          <cell r="Q3718" t="str">
            <v>TDC</v>
          </cell>
          <cell r="S3718">
            <v>0</v>
          </cell>
          <cell r="T3718">
            <v>578160</v>
          </cell>
          <cell r="U3718">
            <v>0</v>
          </cell>
        </row>
        <row r="3719">
          <cell r="G3719" t="str">
            <v>04</v>
          </cell>
          <cell r="M3719">
            <v>9</v>
          </cell>
          <cell r="N3719" t="str">
            <v>624</v>
          </cell>
          <cell r="Q3719" t="str">
            <v>TIU</v>
          </cell>
          <cell r="S3719">
            <v>0</v>
          </cell>
          <cell r="T3719">
            <v>538080</v>
          </cell>
          <cell r="U3719">
            <v>0</v>
          </cell>
        </row>
        <row r="3720">
          <cell r="G3720" t="str">
            <v>16</v>
          </cell>
          <cell r="M3720">
            <v>4</v>
          </cell>
          <cell r="N3720" t="str">
            <v>641</v>
          </cell>
          <cell r="Q3720" t="str">
            <v>RIN</v>
          </cell>
          <cell r="S3720">
            <v>0</v>
          </cell>
          <cell r="T3720">
            <v>117680</v>
          </cell>
          <cell r="U3720">
            <v>213.12</v>
          </cell>
        </row>
        <row r="3721">
          <cell r="G3721" t="str">
            <v>07</v>
          </cell>
          <cell r="M3721">
            <v>1</v>
          </cell>
          <cell r="N3721" t="str">
            <v>650</v>
          </cell>
          <cell r="Q3721" t="str">
            <v>RIN</v>
          </cell>
          <cell r="S3721">
            <v>0</v>
          </cell>
          <cell r="T3721">
            <v>1483</v>
          </cell>
          <cell r="U3721">
            <v>0.99</v>
          </cell>
        </row>
        <row r="3722">
          <cell r="G3722" t="str">
            <v>05</v>
          </cell>
          <cell r="M3722">
            <v>6</v>
          </cell>
          <cell r="N3722" t="str">
            <v>626</v>
          </cell>
          <cell r="Q3722" t="str">
            <v>EEX</v>
          </cell>
          <cell r="S3722">
            <v>0</v>
          </cell>
          <cell r="T3722">
            <v>813780</v>
          </cell>
          <cell r="U3722">
            <v>1268.68</v>
          </cell>
        </row>
        <row r="3723">
          <cell r="G3723" t="str">
            <v>08</v>
          </cell>
          <cell r="M3723">
            <v>2</v>
          </cell>
          <cell r="N3723" t="str">
            <v>626</v>
          </cell>
          <cell r="Q3723" t="str">
            <v>DO0</v>
          </cell>
          <cell r="S3723">
            <v>0</v>
          </cell>
          <cell r="T3723">
            <v>1801008</v>
          </cell>
          <cell r="U3723">
            <v>129.66999999999999</v>
          </cell>
        </row>
        <row r="3724">
          <cell r="G3724" t="str">
            <v>04</v>
          </cell>
          <cell r="M3724">
            <v>5</v>
          </cell>
          <cell r="N3724" t="str">
            <v>624</v>
          </cell>
          <cell r="Q3724" t="str">
            <v>PPT</v>
          </cell>
          <cell r="S3724">
            <v>0</v>
          </cell>
          <cell r="T3724">
            <v>79200</v>
          </cell>
          <cell r="U3724">
            <v>0</v>
          </cell>
        </row>
        <row r="3725">
          <cell r="G3725" t="str">
            <v>08</v>
          </cell>
          <cell r="M3725">
            <v>3</v>
          </cell>
          <cell r="N3725" t="str">
            <v>624</v>
          </cell>
          <cell r="Q3725" t="str">
            <v>BFC</v>
          </cell>
          <cell r="S3725">
            <v>0</v>
          </cell>
          <cell r="T3725">
            <v>626400</v>
          </cell>
          <cell r="U3725">
            <v>18010.88</v>
          </cell>
        </row>
        <row r="3726">
          <cell r="G3726" t="str">
            <v>04</v>
          </cell>
          <cell r="M3726">
            <v>4</v>
          </cell>
          <cell r="N3726" t="str">
            <v>623</v>
          </cell>
          <cell r="Q3726" t="str">
            <v>LMR</v>
          </cell>
          <cell r="S3726">
            <v>0</v>
          </cell>
          <cell r="T3726">
            <v>123384</v>
          </cell>
          <cell r="U3726">
            <v>162.87</v>
          </cell>
        </row>
        <row r="3727">
          <cell r="G3727" t="str">
            <v>02</v>
          </cell>
          <cell r="M3727">
            <v>2</v>
          </cell>
          <cell r="N3727" t="str">
            <v>613</v>
          </cell>
          <cell r="Q3727" t="str">
            <v>GPW</v>
          </cell>
          <cell r="S3727">
            <v>0</v>
          </cell>
          <cell r="T3727">
            <v>1394</v>
          </cell>
          <cell r="U3727">
            <v>1.72</v>
          </cell>
        </row>
        <row r="3728">
          <cell r="G3728" t="str">
            <v>04</v>
          </cell>
          <cell r="M3728">
            <v>11</v>
          </cell>
          <cell r="N3728" t="str">
            <v>623</v>
          </cell>
          <cell r="Q3728" t="str">
            <v>RAU</v>
          </cell>
          <cell r="S3728">
            <v>0</v>
          </cell>
          <cell r="T3728">
            <v>403035</v>
          </cell>
          <cell r="U3728">
            <v>14.11</v>
          </cell>
        </row>
        <row r="3729">
          <cell r="G3729" t="str">
            <v>04</v>
          </cell>
          <cell r="M3729">
            <v>11</v>
          </cell>
          <cell r="N3729" t="str">
            <v>623</v>
          </cell>
          <cell r="Q3729" t="str">
            <v>OMS</v>
          </cell>
          <cell r="S3729">
            <v>0</v>
          </cell>
          <cell r="T3729">
            <v>403035</v>
          </cell>
          <cell r="U3729">
            <v>104.79</v>
          </cell>
        </row>
        <row r="3730">
          <cell r="G3730" t="str">
            <v>04</v>
          </cell>
          <cell r="M3730">
            <v>4</v>
          </cell>
          <cell r="N3730" t="str">
            <v>626</v>
          </cell>
          <cell r="Q3730" t="str">
            <v>DC</v>
          </cell>
          <cell r="S3730">
            <v>4</v>
          </cell>
          <cell r="T3730">
            <v>1520.11</v>
          </cell>
          <cell r="U3730">
            <v>34460.9</v>
          </cell>
        </row>
        <row r="3731">
          <cell r="G3731" t="str">
            <v>01</v>
          </cell>
          <cell r="M3731">
            <v>1</v>
          </cell>
          <cell r="N3731" t="str">
            <v>811</v>
          </cell>
          <cell r="Q3731" t="str">
            <v>CC</v>
          </cell>
          <cell r="S3731">
            <v>0</v>
          </cell>
          <cell r="T3731">
            <v>0</v>
          </cell>
          <cell r="U3731">
            <v>-29.75</v>
          </cell>
        </row>
        <row r="3732">
          <cell r="G3732" t="str">
            <v>16</v>
          </cell>
          <cell r="M3732">
            <v>4</v>
          </cell>
          <cell r="N3732" t="str">
            <v>641</v>
          </cell>
          <cell r="Q3732" t="str">
            <v>DSM</v>
          </cell>
          <cell r="S3732">
            <v>0</v>
          </cell>
          <cell r="T3732">
            <v>117680</v>
          </cell>
          <cell r="U3732">
            <v>666.54</v>
          </cell>
        </row>
        <row r="3733">
          <cell r="G3733" t="str">
            <v>07</v>
          </cell>
          <cell r="M3733">
            <v>4</v>
          </cell>
          <cell r="N3733" t="str">
            <v>624</v>
          </cell>
          <cell r="Q3733" t="str">
            <v>DO1</v>
          </cell>
          <cell r="S3733">
            <v>0</v>
          </cell>
          <cell r="T3733">
            <v>2337894</v>
          </cell>
          <cell r="U3733">
            <v>2005.91</v>
          </cell>
        </row>
        <row r="3734">
          <cell r="G3734" t="str">
            <v>07</v>
          </cell>
          <cell r="M3734">
            <v>1</v>
          </cell>
          <cell r="N3734" t="str">
            <v>621</v>
          </cell>
          <cell r="Q3734" t="str">
            <v>DO1</v>
          </cell>
          <cell r="S3734">
            <v>0</v>
          </cell>
          <cell r="T3734">
            <v>10401</v>
          </cell>
          <cell r="U3734">
            <v>21.2</v>
          </cell>
        </row>
        <row r="3735">
          <cell r="G3735" t="str">
            <v>04</v>
          </cell>
          <cell r="M3735">
            <v>2</v>
          </cell>
          <cell r="N3735" t="str">
            <v>621</v>
          </cell>
          <cell r="Q3735" t="str">
            <v>DO4</v>
          </cell>
          <cell r="S3735">
            <v>0</v>
          </cell>
          <cell r="T3735">
            <v>41410</v>
          </cell>
          <cell r="U3735">
            <v>0</v>
          </cell>
        </row>
        <row r="3736">
          <cell r="G3736" t="str">
            <v>07</v>
          </cell>
          <cell r="M3736">
            <v>2</v>
          </cell>
          <cell r="N3736" t="str">
            <v>621</v>
          </cell>
          <cell r="Q3736" t="str">
            <v>EP3</v>
          </cell>
          <cell r="S3736">
            <v>0</v>
          </cell>
          <cell r="T3736">
            <v>6323476</v>
          </cell>
          <cell r="U3736">
            <v>0</v>
          </cell>
        </row>
        <row r="3737">
          <cell r="G3737" t="str">
            <v>07</v>
          </cell>
          <cell r="M3737">
            <v>4</v>
          </cell>
          <cell r="N3737" t="str">
            <v>624</v>
          </cell>
          <cell r="Q3737" t="str">
            <v>EP3</v>
          </cell>
          <cell r="S3737">
            <v>0</v>
          </cell>
          <cell r="T3737">
            <v>11131623</v>
          </cell>
          <cell r="U3737">
            <v>0</v>
          </cell>
        </row>
        <row r="3738">
          <cell r="G3738" t="str">
            <v>05</v>
          </cell>
          <cell r="M3738">
            <v>4</v>
          </cell>
          <cell r="N3738" t="str">
            <v>624</v>
          </cell>
          <cell r="Q3738" t="str">
            <v>EP3</v>
          </cell>
          <cell r="S3738">
            <v>0</v>
          </cell>
          <cell r="T3738">
            <v>9891672</v>
          </cell>
          <cell r="U3738">
            <v>0</v>
          </cell>
        </row>
        <row r="3739">
          <cell r="G3739" t="str">
            <v>07</v>
          </cell>
          <cell r="M3739">
            <v>1</v>
          </cell>
          <cell r="N3739" t="str">
            <v>623</v>
          </cell>
          <cell r="Q3739" t="str">
            <v>EP3</v>
          </cell>
          <cell r="S3739">
            <v>0</v>
          </cell>
          <cell r="T3739">
            <v>19183936</v>
          </cell>
          <cell r="U3739">
            <v>0</v>
          </cell>
        </row>
        <row r="3740">
          <cell r="G3740" t="str">
            <v>17</v>
          </cell>
          <cell r="M3740">
            <v>1</v>
          </cell>
          <cell r="N3740" t="str">
            <v>644</v>
          </cell>
          <cell r="Q3740" t="str">
            <v>EP3</v>
          </cell>
          <cell r="S3740">
            <v>0</v>
          </cell>
          <cell r="T3740">
            <v>1688750</v>
          </cell>
          <cell r="U3740">
            <v>0</v>
          </cell>
        </row>
        <row r="3741">
          <cell r="G3741" t="str">
            <v>04</v>
          </cell>
          <cell r="M3741">
            <v>3</v>
          </cell>
          <cell r="N3741" t="str">
            <v>623</v>
          </cell>
          <cell r="Q3741" t="str">
            <v>EP3</v>
          </cell>
          <cell r="S3741">
            <v>0</v>
          </cell>
          <cell r="T3741">
            <v>174000</v>
          </cell>
          <cell r="U3741">
            <v>0</v>
          </cell>
        </row>
        <row r="3742">
          <cell r="G3742" t="str">
            <v>04</v>
          </cell>
          <cell r="M3742">
            <v>2</v>
          </cell>
          <cell r="N3742" t="str">
            <v>621</v>
          </cell>
          <cell r="Q3742" t="str">
            <v>EP3</v>
          </cell>
          <cell r="S3742">
            <v>0</v>
          </cell>
          <cell r="T3742">
            <v>35387612</v>
          </cell>
          <cell r="U3742">
            <v>0</v>
          </cell>
        </row>
        <row r="3743">
          <cell r="G3743" t="str">
            <v>07</v>
          </cell>
          <cell r="M3743">
            <v>1</v>
          </cell>
          <cell r="N3743" t="str">
            <v>660</v>
          </cell>
          <cell r="Q3743" t="str">
            <v>E32</v>
          </cell>
          <cell r="S3743">
            <v>0</v>
          </cell>
          <cell r="T3743">
            <v>673</v>
          </cell>
          <cell r="U3743">
            <v>21.22</v>
          </cell>
        </row>
        <row r="3744">
          <cell r="G3744" t="str">
            <v>04</v>
          </cell>
          <cell r="M3744">
            <v>1</v>
          </cell>
          <cell r="N3744" t="str">
            <v>660</v>
          </cell>
          <cell r="Q3744" t="str">
            <v>FMU</v>
          </cell>
          <cell r="S3744">
            <v>0</v>
          </cell>
          <cell r="T3744">
            <v>376029</v>
          </cell>
          <cell r="U3744">
            <v>2.0099999999999998</v>
          </cell>
        </row>
        <row r="3745">
          <cell r="G3745" t="str">
            <v>04</v>
          </cell>
          <cell r="M3745">
            <v>1</v>
          </cell>
          <cell r="N3745" t="str">
            <v>626</v>
          </cell>
          <cell r="Q3745" t="str">
            <v>FMU</v>
          </cell>
          <cell r="S3745">
            <v>0</v>
          </cell>
          <cell r="T3745">
            <v>20087880</v>
          </cell>
          <cell r="U3745">
            <v>0.03</v>
          </cell>
        </row>
        <row r="3746">
          <cell r="G3746" t="str">
            <v>09</v>
          </cell>
          <cell r="M3746">
            <v>1</v>
          </cell>
          <cell r="N3746" t="str">
            <v>650</v>
          </cell>
          <cell r="Q3746" t="str">
            <v>FMU</v>
          </cell>
          <cell r="S3746">
            <v>0</v>
          </cell>
          <cell r="T3746">
            <v>1553695</v>
          </cell>
          <cell r="U3746">
            <v>0.14000000000000001</v>
          </cell>
        </row>
        <row r="3747">
          <cell r="G3747" t="str">
            <v>04</v>
          </cell>
          <cell r="M3747">
            <v>1</v>
          </cell>
          <cell r="N3747" t="str">
            <v>655</v>
          </cell>
          <cell r="Q3747" t="str">
            <v>FMU</v>
          </cell>
          <cell r="S3747">
            <v>0</v>
          </cell>
          <cell r="T3747">
            <v>22047</v>
          </cell>
          <cell r="U3747">
            <v>0.04</v>
          </cell>
        </row>
        <row r="3748">
          <cell r="G3748" t="str">
            <v>04</v>
          </cell>
          <cell r="M3748">
            <v>1</v>
          </cell>
          <cell r="N3748" t="str">
            <v>641</v>
          </cell>
          <cell r="Q3748" t="str">
            <v>FMU</v>
          </cell>
          <cell r="S3748">
            <v>0</v>
          </cell>
          <cell r="T3748">
            <v>47737</v>
          </cell>
          <cell r="U3748">
            <v>0.15</v>
          </cell>
        </row>
        <row r="3749">
          <cell r="G3749" t="str">
            <v>04</v>
          </cell>
          <cell r="M3749">
            <v>11</v>
          </cell>
          <cell r="N3749" t="str">
            <v>621</v>
          </cell>
          <cell r="Q3749" t="str">
            <v>FMU</v>
          </cell>
          <cell r="S3749">
            <v>0</v>
          </cell>
          <cell r="T3749">
            <v>127517</v>
          </cell>
          <cell r="U3749">
            <v>0.26</v>
          </cell>
        </row>
        <row r="3750">
          <cell r="G3750" t="str">
            <v>07</v>
          </cell>
          <cell r="M3750">
            <v>1</v>
          </cell>
          <cell r="N3750" t="str">
            <v>660</v>
          </cell>
          <cell r="Q3750" t="str">
            <v>FMU</v>
          </cell>
          <cell r="S3750">
            <v>0</v>
          </cell>
          <cell r="T3750">
            <v>14715</v>
          </cell>
          <cell r="U3750">
            <v>0.06</v>
          </cell>
        </row>
        <row r="3751">
          <cell r="G3751" t="str">
            <v>07</v>
          </cell>
          <cell r="M3751">
            <v>1</v>
          </cell>
          <cell r="N3751" t="str">
            <v>621</v>
          </cell>
          <cell r="Q3751" t="str">
            <v>FMU</v>
          </cell>
          <cell r="S3751">
            <v>0</v>
          </cell>
          <cell r="T3751">
            <v>5463877</v>
          </cell>
          <cell r="U3751">
            <v>11.21</v>
          </cell>
        </row>
        <row r="3752">
          <cell r="G3752" t="str">
            <v>04</v>
          </cell>
          <cell r="M3752">
            <v>1</v>
          </cell>
          <cell r="N3752" t="str">
            <v>660</v>
          </cell>
          <cell r="Q3752" t="str">
            <v>FVE</v>
          </cell>
          <cell r="S3752">
            <v>0</v>
          </cell>
          <cell r="T3752">
            <v>376029</v>
          </cell>
          <cell r="U3752">
            <v>0</v>
          </cell>
        </row>
        <row r="3753">
          <cell r="G3753" t="str">
            <v>09</v>
          </cell>
          <cell r="M3753">
            <v>1</v>
          </cell>
          <cell r="N3753" t="str">
            <v>650</v>
          </cell>
          <cell r="Q3753" t="str">
            <v>FVE</v>
          </cell>
          <cell r="S3753">
            <v>0</v>
          </cell>
          <cell r="T3753">
            <v>1553695</v>
          </cell>
          <cell r="U3753">
            <v>0</v>
          </cell>
        </row>
        <row r="3754">
          <cell r="G3754" t="str">
            <v>08</v>
          </cell>
          <cell r="M3754">
            <v>4</v>
          </cell>
          <cell r="N3754" t="str">
            <v>624</v>
          </cell>
          <cell r="Q3754" t="str">
            <v>FVE</v>
          </cell>
          <cell r="S3754">
            <v>0</v>
          </cell>
          <cell r="T3754">
            <v>39147260</v>
          </cell>
          <cell r="U3754">
            <v>0</v>
          </cell>
        </row>
        <row r="3755">
          <cell r="G3755" t="str">
            <v>02</v>
          </cell>
          <cell r="M3755">
            <v>2</v>
          </cell>
          <cell r="N3755" t="str">
            <v>611</v>
          </cell>
          <cell r="Q3755" t="str">
            <v>FVE</v>
          </cell>
          <cell r="S3755">
            <v>0</v>
          </cell>
          <cell r="T3755">
            <v>11970013</v>
          </cell>
          <cell r="U3755">
            <v>0</v>
          </cell>
        </row>
        <row r="3756">
          <cell r="G3756" t="str">
            <v>07</v>
          </cell>
          <cell r="M3756">
            <v>2</v>
          </cell>
          <cell r="N3756" t="str">
            <v>624</v>
          </cell>
          <cell r="Q3756" t="str">
            <v>FVE</v>
          </cell>
          <cell r="S3756">
            <v>0</v>
          </cell>
          <cell r="T3756">
            <v>3418959</v>
          </cell>
          <cell r="U3756">
            <v>0</v>
          </cell>
        </row>
        <row r="3757">
          <cell r="G3757" t="str">
            <v>07</v>
          </cell>
          <cell r="M3757">
            <v>1</v>
          </cell>
          <cell r="N3757" t="str">
            <v>660</v>
          </cell>
          <cell r="Q3757" t="str">
            <v>FVE</v>
          </cell>
          <cell r="S3757">
            <v>0</v>
          </cell>
          <cell r="T3757">
            <v>14715</v>
          </cell>
          <cell r="U3757">
            <v>0</v>
          </cell>
        </row>
        <row r="3758">
          <cell r="G3758" t="str">
            <v>04</v>
          </cell>
          <cell r="M3758">
            <v>10</v>
          </cell>
          <cell r="N3758" t="str">
            <v>624</v>
          </cell>
          <cell r="Q3758" t="str">
            <v>ICV</v>
          </cell>
          <cell r="S3758">
            <v>0</v>
          </cell>
          <cell r="T3758">
            <v>460944</v>
          </cell>
          <cell r="U3758">
            <v>0</v>
          </cell>
        </row>
        <row r="3759">
          <cell r="G3759" t="str">
            <v>08</v>
          </cell>
          <cell r="M3759">
            <v>2</v>
          </cell>
          <cell r="N3759" t="str">
            <v>621</v>
          </cell>
          <cell r="Q3759" t="str">
            <v>ICV</v>
          </cell>
          <cell r="S3759">
            <v>0</v>
          </cell>
          <cell r="T3759">
            <v>536928</v>
          </cell>
          <cell r="U3759">
            <v>0</v>
          </cell>
        </row>
        <row r="3760">
          <cell r="G3760" t="str">
            <v>07</v>
          </cell>
          <cell r="M3760">
            <v>1</v>
          </cell>
          <cell r="N3760" t="str">
            <v>624</v>
          </cell>
          <cell r="Q3760" t="str">
            <v>ICV</v>
          </cell>
          <cell r="S3760">
            <v>0</v>
          </cell>
          <cell r="T3760">
            <v>13980464</v>
          </cell>
          <cell r="U3760">
            <v>0</v>
          </cell>
        </row>
        <row r="3761">
          <cell r="G3761" t="str">
            <v>04</v>
          </cell>
          <cell r="M3761">
            <v>3</v>
          </cell>
          <cell r="N3761" t="str">
            <v>623</v>
          </cell>
          <cell r="Q3761" t="str">
            <v>ICV</v>
          </cell>
          <cell r="S3761">
            <v>0</v>
          </cell>
          <cell r="T3761">
            <v>174000</v>
          </cell>
          <cell r="U3761">
            <v>0</v>
          </cell>
        </row>
        <row r="3762">
          <cell r="G3762" t="str">
            <v>04</v>
          </cell>
          <cell r="M3762">
            <v>1</v>
          </cell>
          <cell r="N3762" t="str">
            <v>623</v>
          </cell>
          <cell r="Q3762" t="str">
            <v>ICV</v>
          </cell>
          <cell r="S3762">
            <v>0</v>
          </cell>
          <cell r="T3762">
            <v>93467566</v>
          </cell>
          <cell r="U3762">
            <v>0</v>
          </cell>
        </row>
        <row r="3763">
          <cell r="G3763" t="str">
            <v>05</v>
          </cell>
          <cell r="M3763">
            <v>4</v>
          </cell>
          <cell r="N3763" t="str">
            <v>626</v>
          </cell>
          <cell r="Q3763" t="str">
            <v>DO5</v>
          </cell>
          <cell r="S3763">
            <v>0</v>
          </cell>
          <cell r="T3763">
            <v>2598156</v>
          </cell>
          <cell r="U3763">
            <v>-176.68</v>
          </cell>
        </row>
        <row r="3764">
          <cell r="G3764" t="str">
            <v>04</v>
          </cell>
          <cell r="M3764">
            <v>1</v>
          </cell>
          <cell r="N3764" t="str">
            <v>624</v>
          </cell>
          <cell r="Q3764" t="str">
            <v>DSU</v>
          </cell>
          <cell r="S3764">
            <v>0</v>
          </cell>
          <cell r="T3764">
            <v>30713904</v>
          </cell>
          <cell r="U3764">
            <v>1013.53</v>
          </cell>
        </row>
        <row r="3765">
          <cell r="G3765" t="str">
            <v>01</v>
          </cell>
          <cell r="M3765">
            <v>51</v>
          </cell>
          <cell r="N3765" t="str">
            <v>611</v>
          </cell>
          <cell r="Q3765" t="str">
            <v>DSU</v>
          </cell>
          <cell r="S3765">
            <v>0</v>
          </cell>
          <cell r="T3765">
            <v>165581</v>
          </cell>
          <cell r="U3765">
            <v>12.55</v>
          </cell>
        </row>
        <row r="3766">
          <cell r="G3766" t="str">
            <v>05</v>
          </cell>
          <cell r="M3766">
            <v>1</v>
          </cell>
          <cell r="N3766" t="str">
            <v>621</v>
          </cell>
          <cell r="Q3766" t="str">
            <v>DSU</v>
          </cell>
          <cell r="S3766">
            <v>0</v>
          </cell>
          <cell r="T3766">
            <v>24147</v>
          </cell>
          <cell r="U3766">
            <v>3.62</v>
          </cell>
        </row>
        <row r="3767">
          <cell r="G3767" t="str">
            <v>08</v>
          </cell>
          <cell r="M3767">
            <v>4</v>
          </cell>
          <cell r="N3767" t="str">
            <v>626</v>
          </cell>
          <cell r="Q3767" t="str">
            <v>DS3</v>
          </cell>
          <cell r="S3767">
            <v>0</v>
          </cell>
          <cell r="T3767">
            <v>3038112</v>
          </cell>
          <cell r="U3767">
            <v>-85.94</v>
          </cell>
        </row>
        <row r="3768">
          <cell r="G3768" t="str">
            <v>09</v>
          </cell>
          <cell r="M3768">
            <v>3</v>
          </cell>
          <cell r="N3768" t="str">
            <v>650</v>
          </cell>
          <cell r="Q3768" t="str">
            <v>EBF</v>
          </cell>
          <cell r="S3768">
            <v>0</v>
          </cell>
          <cell r="T3768">
            <v>2309388</v>
          </cell>
          <cell r="U3768">
            <v>-66346.58</v>
          </cell>
        </row>
        <row r="3769">
          <cell r="G3769" t="str">
            <v>09</v>
          </cell>
          <cell r="M3769">
            <v>1</v>
          </cell>
          <cell r="N3769" t="str">
            <v>650</v>
          </cell>
          <cell r="Q3769" t="str">
            <v>EBF</v>
          </cell>
          <cell r="S3769">
            <v>0</v>
          </cell>
          <cell r="T3769">
            <v>1553695</v>
          </cell>
          <cell r="U3769">
            <v>-44636.1</v>
          </cell>
        </row>
        <row r="3770">
          <cell r="G3770" t="str">
            <v>04</v>
          </cell>
          <cell r="M3770">
            <v>2</v>
          </cell>
          <cell r="N3770" t="str">
            <v>642</v>
          </cell>
          <cell r="Q3770" t="str">
            <v>EBF</v>
          </cell>
          <cell r="S3770">
            <v>0</v>
          </cell>
          <cell r="T3770">
            <v>26774</v>
          </cell>
          <cell r="U3770">
            <v>-769.49</v>
          </cell>
        </row>
        <row r="3771">
          <cell r="G3771" t="str">
            <v>08</v>
          </cell>
          <cell r="M3771">
            <v>4</v>
          </cell>
          <cell r="N3771" t="str">
            <v>624</v>
          </cell>
          <cell r="Q3771" t="str">
            <v>EBF</v>
          </cell>
          <cell r="S3771">
            <v>0</v>
          </cell>
          <cell r="T3771">
            <v>39147260</v>
          </cell>
          <cell r="U3771">
            <v>-1124661.6100000001</v>
          </cell>
        </row>
        <row r="3772">
          <cell r="G3772" t="str">
            <v>04</v>
          </cell>
          <cell r="M3772">
            <v>2</v>
          </cell>
          <cell r="N3772" t="str">
            <v>623</v>
          </cell>
          <cell r="Q3772" t="str">
            <v>EBF</v>
          </cell>
          <cell r="S3772">
            <v>0</v>
          </cell>
          <cell r="T3772">
            <v>5525661</v>
          </cell>
          <cell r="U3772">
            <v>-158746.71</v>
          </cell>
        </row>
        <row r="3773">
          <cell r="G3773" t="str">
            <v>04</v>
          </cell>
          <cell r="M3773">
            <v>2</v>
          </cell>
          <cell r="N3773" t="str">
            <v>626</v>
          </cell>
          <cell r="Q3773" t="str">
            <v>EBF</v>
          </cell>
          <cell r="S3773">
            <v>0</v>
          </cell>
          <cell r="T3773">
            <v>1020195</v>
          </cell>
          <cell r="U3773">
            <v>-29309.18</v>
          </cell>
        </row>
        <row r="3774">
          <cell r="G3774" t="str">
            <v>07</v>
          </cell>
          <cell r="M3774">
            <v>1</v>
          </cell>
          <cell r="N3774" t="str">
            <v>621</v>
          </cell>
          <cell r="Q3774" t="str">
            <v>EBF</v>
          </cell>
          <cell r="S3774">
            <v>0</v>
          </cell>
          <cell r="T3774">
            <v>5463877</v>
          </cell>
          <cell r="U3774">
            <v>-156971.74</v>
          </cell>
        </row>
        <row r="3775">
          <cell r="G3775" t="str">
            <v>04</v>
          </cell>
          <cell r="M3775">
            <v>3</v>
          </cell>
          <cell r="N3775" t="str">
            <v>641</v>
          </cell>
          <cell r="Q3775" t="str">
            <v>EBF</v>
          </cell>
          <cell r="S3775">
            <v>0</v>
          </cell>
          <cell r="T3775">
            <v>802300</v>
          </cell>
          <cell r="U3775">
            <v>-23049.31</v>
          </cell>
        </row>
        <row r="3776">
          <cell r="G3776" t="str">
            <v>03</v>
          </cell>
          <cell r="M3776">
            <v>1</v>
          </cell>
          <cell r="N3776" t="str">
            <v>611</v>
          </cell>
          <cell r="Q3776" t="str">
            <v>EBF</v>
          </cell>
          <cell r="S3776">
            <v>0</v>
          </cell>
          <cell r="T3776">
            <v>265037</v>
          </cell>
          <cell r="U3776">
            <v>-7614.28</v>
          </cell>
        </row>
        <row r="3777">
          <cell r="G3777" t="str">
            <v>07</v>
          </cell>
          <cell r="M3777">
            <v>2</v>
          </cell>
          <cell r="N3777" t="str">
            <v>621</v>
          </cell>
          <cell r="Q3777" t="str">
            <v>EC</v>
          </cell>
          <cell r="S3777">
            <v>0</v>
          </cell>
          <cell r="T3777">
            <v>6321442</v>
          </cell>
          <cell r="U3777">
            <v>749571.47</v>
          </cell>
        </row>
        <row r="3778">
          <cell r="G3778" t="str">
            <v>16</v>
          </cell>
          <cell r="M3778">
            <v>4</v>
          </cell>
          <cell r="N3778" t="str">
            <v>641</v>
          </cell>
          <cell r="Q3778" t="str">
            <v>EC</v>
          </cell>
          <cell r="S3778">
            <v>1</v>
          </cell>
          <cell r="T3778">
            <v>117680</v>
          </cell>
          <cell r="U3778">
            <v>11181.13</v>
          </cell>
        </row>
        <row r="3779">
          <cell r="G3779" t="str">
            <v>04</v>
          </cell>
          <cell r="M3779">
            <v>2</v>
          </cell>
          <cell r="N3779" t="str">
            <v>624</v>
          </cell>
          <cell r="Q3779" t="str">
            <v>EC</v>
          </cell>
          <cell r="S3779">
            <v>3</v>
          </cell>
          <cell r="T3779">
            <v>4697651</v>
          </cell>
          <cell r="U3779">
            <v>273548.90999999997</v>
          </cell>
        </row>
        <row r="3780">
          <cell r="G3780" t="str">
            <v>04</v>
          </cell>
          <cell r="M3780">
            <v>1</v>
          </cell>
          <cell r="N3780" t="str">
            <v>624</v>
          </cell>
          <cell r="Q3780" t="str">
            <v>EC</v>
          </cell>
          <cell r="S3780">
            <v>2</v>
          </cell>
          <cell r="T3780">
            <v>9398251</v>
          </cell>
          <cell r="U3780">
            <v>580633.36</v>
          </cell>
        </row>
        <row r="3781">
          <cell r="G3781" t="str">
            <v>08</v>
          </cell>
          <cell r="M3781">
            <v>1</v>
          </cell>
          <cell r="N3781" t="str">
            <v>624</v>
          </cell>
          <cell r="Q3781" t="str">
            <v>EC</v>
          </cell>
          <cell r="S3781">
            <v>1</v>
          </cell>
          <cell r="T3781">
            <v>720000</v>
          </cell>
          <cell r="U3781">
            <v>50026.32</v>
          </cell>
        </row>
        <row r="3782">
          <cell r="G3782" t="str">
            <v>08</v>
          </cell>
          <cell r="M3782">
            <v>1</v>
          </cell>
          <cell r="N3782" t="str">
            <v>624</v>
          </cell>
          <cell r="Q3782" t="str">
            <v>EC</v>
          </cell>
          <cell r="S3782">
            <v>3</v>
          </cell>
          <cell r="T3782">
            <v>11498784</v>
          </cell>
          <cell r="U3782">
            <v>669585.68000000005</v>
          </cell>
        </row>
        <row r="3783">
          <cell r="G3783" t="str">
            <v>07</v>
          </cell>
          <cell r="M3783">
            <v>3</v>
          </cell>
          <cell r="N3783" t="str">
            <v>624</v>
          </cell>
          <cell r="Q3783" t="str">
            <v>EC</v>
          </cell>
          <cell r="S3783">
            <v>3</v>
          </cell>
          <cell r="T3783">
            <v>378160</v>
          </cell>
          <cell r="U3783">
            <v>22020.639999999999</v>
          </cell>
        </row>
        <row r="3784">
          <cell r="G3784" t="str">
            <v>02</v>
          </cell>
          <cell r="M3784">
            <v>52</v>
          </cell>
          <cell r="N3784" t="str">
            <v>611</v>
          </cell>
          <cell r="Q3784" t="str">
            <v>EC</v>
          </cell>
          <cell r="S3784">
            <v>0</v>
          </cell>
          <cell r="T3784">
            <v>3428</v>
          </cell>
          <cell r="U3784">
            <v>335.38</v>
          </cell>
        </row>
        <row r="3785">
          <cell r="G3785" t="str">
            <v>08</v>
          </cell>
          <cell r="M3785">
            <v>4</v>
          </cell>
          <cell r="N3785" t="str">
            <v>626</v>
          </cell>
          <cell r="Q3785" t="str">
            <v>EC</v>
          </cell>
          <cell r="S3785">
            <v>1</v>
          </cell>
          <cell r="T3785">
            <v>15820992</v>
          </cell>
          <cell r="U3785">
            <v>515701.07</v>
          </cell>
        </row>
        <row r="3786">
          <cell r="G3786" t="str">
            <v>05</v>
          </cell>
          <cell r="M3786">
            <v>1</v>
          </cell>
          <cell r="N3786" t="str">
            <v>624</v>
          </cell>
          <cell r="Q3786" t="str">
            <v>EC</v>
          </cell>
          <cell r="S3786">
            <v>1</v>
          </cell>
          <cell r="T3786">
            <v>510000</v>
          </cell>
          <cell r="U3786">
            <v>35435.31</v>
          </cell>
        </row>
        <row r="3787">
          <cell r="G3787" t="str">
            <v>08</v>
          </cell>
          <cell r="M3787">
            <v>3</v>
          </cell>
          <cell r="N3787" t="str">
            <v>624</v>
          </cell>
          <cell r="Q3787" t="str">
            <v>EC</v>
          </cell>
          <cell r="S3787">
            <v>3</v>
          </cell>
          <cell r="T3787">
            <v>526400</v>
          </cell>
          <cell r="U3787">
            <v>30652.799999999999</v>
          </cell>
        </row>
        <row r="3788">
          <cell r="G3788" t="str">
            <v>07</v>
          </cell>
          <cell r="M3788">
            <v>1</v>
          </cell>
          <cell r="N3788" t="str">
            <v>623</v>
          </cell>
          <cell r="Q3788" t="str">
            <v>EC</v>
          </cell>
          <cell r="S3788">
            <v>0</v>
          </cell>
          <cell r="T3788">
            <v>19158496</v>
          </cell>
          <cell r="U3788">
            <v>1296953.54</v>
          </cell>
        </row>
        <row r="3789">
          <cell r="G3789" t="str">
            <v>07</v>
          </cell>
          <cell r="M3789">
            <v>1</v>
          </cell>
          <cell r="N3789" t="str">
            <v>626</v>
          </cell>
          <cell r="Q3789" t="str">
            <v>EC</v>
          </cell>
          <cell r="S3789">
            <v>1</v>
          </cell>
          <cell r="T3789">
            <v>4321312</v>
          </cell>
          <cell r="U3789">
            <v>140857.48000000001</v>
          </cell>
        </row>
        <row r="3790">
          <cell r="G3790" t="str">
            <v>04</v>
          </cell>
          <cell r="M3790">
            <v>3</v>
          </cell>
          <cell r="N3790" t="str">
            <v>623</v>
          </cell>
          <cell r="Q3790" t="str">
            <v>EC</v>
          </cell>
          <cell r="S3790">
            <v>1</v>
          </cell>
          <cell r="T3790">
            <v>141134</v>
          </cell>
          <cell r="U3790">
            <v>9554.2099999999991</v>
          </cell>
        </row>
        <row r="3791">
          <cell r="G3791" t="str">
            <v>05</v>
          </cell>
          <cell r="M3791">
            <v>2</v>
          </cell>
          <cell r="N3791" t="str">
            <v>621</v>
          </cell>
          <cell r="Q3791" t="str">
            <v>EC</v>
          </cell>
          <cell r="S3791">
            <v>1</v>
          </cell>
          <cell r="T3791">
            <v>982780</v>
          </cell>
          <cell r="U3791">
            <v>116534.13</v>
          </cell>
        </row>
        <row r="3792">
          <cell r="G3792" t="str">
            <v>05</v>
          </cell>
          <cell r="M3792">
            <v>4</v>
          </cell>
          <cell r="N3792" t="str">
            <v>626</v>
          </cell>
          <cell r="Q3792" t="str">
            <v>EC</v>
          </cell>
          <cell r="S3792">
            <v>1</v>
          </cell>
          <cell r="T3792">
            <v>3674484</v>
          </cell>
          <cell r="U3792">
            <v>119773.49</v>
          </cell>
        </row>
        <row r="3793">
          <cell r="G3793" t="str">
            <v>07</v>
          </cell>
          <cell r="M3793">
            <v>3</v>
          </cell>
          <cell r="N3793" t="str">
            <v>642</v>
          </cell>
          <cell r="Q3793" t="str">
            <v>ECR</v>
          </cell>
          <cell r="S3793">
            <v>0</v>
          </cell>
          <cell r="T3793">
            <v>419</v>
          </cell>
          <cell r="U3793">
            <v>1.24</v>
          </cell>
        </row>
        <row r="3794">
          <cell r="G3794" t="str">
            <v>04</v>
          </cell>
          <cell r="M3794">
            <v>1</v>
          </cell>
          <cell r="N3794" t="str">
            <v>623</v>
          </cell>
          <cell r="Q3794" t="str">
            <v>ECR</v>
          </cell>
          <cell r="S3794">
            <v>0</v>
          </cell>
          <cell r="T3794">
            <v>93735282</v>
          </cell>
          <cell r="U3794">
            <v>479059.62</v>
          </cell>
        </row>
        <row r="3795">
          <cell r="G3795" t="str">
            <v>06</v>
          </cell>
          <cell r="M3795">
            <v>2</v>
          </cell>
          <cell r="N3795" t="str">
            <v>620</v>
          </cell>
          <cell r="Q3795" t="str">
            <v>ECR</v>
          </cell>
          <cell r="S3795">
            <v>0</v>
          </cell>
          <cell r="T3795">
            <v>0</v>
          </cell>
          <cell r="U3795">
            <v>0</v>
          </cell>
        </row>
        <row r="3796">
          <cell r="G3796" t="str">
            <v>22</v>
          </cell>
          <cell r="M3796">
            <v>9</v>
          </cell>
          <cell r="N3796" t="str">
            <v>677</v>
          </cell>
          <cell r="Q3796" t="str">
            <v>EDE</v>
          </cell>
          <cell r="S3796">
            <v>1</v>
          </cell>
          <cell r="T3796">
            <v>400</v>
          </cell>
          <cell r="U3796">
            <v>7308</v>
          </cell>
        </row>
        <row r="3797">
          <cell r="G3797" t="str">
            <v>07</v>
          </cell>
          <cell r="M3797">
            <v>1</v>
          </cell>
          <cell r="N3797" t="str">
            <v>660</v>
          </cell>
          <cell r="Q3797" t="str">
            <v>EFV</v>
          </cell>
          <cell r="S3797">
            <v>0</v>
          </cell>
          <cell r="T3797">
            <v>14715</v>
          </cell>
          <cell r="U3797">
            <v>-31.32</v>
          </cell>
        </row>
        <row r="3798">
          <cell r="G3798" t="str">
            <v>05</v>
          </cell>
          <cell r="M3798">
            <v>1</v>
          </cell>
          <cell r="N3798" t="str">
            <v>623</v>
          </cell>
          <cell r="Q3798" t="str">
            <v>EFV</v>
          </cell>
          <cell r="S3798">
            <v>0</v>
          </cell>
          <cell r="T3798">
            <v>216488</v>
          </cell>
          <cell r="U3798">
            <v>-460.9</v>
          </cell>
        </row>
        <row r="3799">
          <cell r="G3799" t="str">
            <v>07</v>
          </cell>
          <cell r="M3799">
            <v>2</v>
          </cell>
          <cell r="N3799" t="str">
            <v>624</v>
          </cell>
          <cell r="Q3799" t="str">
            <v>EFV</v>
          </cell>
          <cell r="S3799">
            <v>0</v>
          </cell>
          <cell r="T3799">
            <v>3418959</v>
          </cell>
          <cell r="U3799">
            <v>-7278.95</v>
          </cell>
        </row>
        <row r="3800">
          <cell r="G3800" t="str">
            <v>01</v>
          </cell>
          <cell r="M3800">
            <v>61</v>
          </cell>
          <cell r="N3800" t="str">
            <v>611</v>
          </cell>
          <cell r="Q3800" t="str">
            <v>EFV</v>
          </cell>
          <cell r="S3800">
            <v>0</v>
          </cell>
          <cell r="T3800">
            <v>31</v>
          </cell>
          <cell r="U3800">
            <v>-7.0000000000000007E-2</v>
          </cell>
        </row>
        <row r="3801">
          <cell r="G3801" t="str">
            <v>01</v>
          </cell>
          <cell r="M3801">
            <v>11</v>
          </cell>
          <cell r="N3801" t="str">
            <v>611</v>
          </cell>
          <cell r="Q3801" t="str">
            <v>EIN</v>
          </cell>
          <cell r="S3801">
            <v>0</v>
          </cell>
          <cell r="T3801">
            <v>31921</v>
          </cell>
          <cell r="U3801">
            <v>17.920000000000002</v>
          </cell>
        </row>
        <row r="3802">
          <cell r="G3802" t="str">
            <v>01</v>
          </cell>
          <cell r="M3802">
            <v>1</v>
          </cell>
          <cell r="N3802" t="str">
            <v>611</v>
          </cell>
          <cell r="Q3802" t="str">
            <v>EIN</v>
          </cell>
          <cell r="S3802">
            <v>0</v>
          </cell>
          <cell r="T3802">
            <v>244160538</v>
          </cell>
          <cell r="U3802">
            <v>137219.70000000001</v>
          </cell>
        </row>
        <row r="3803">
          <cell r="G3803" t="str">
            <v>02</v>
          </cell>
          <cell r="M3803">
            <v>2</v>
          </cell>
          <cell r="N3803" t="str">
            <v>613</v>
          </cell>
          <cell r="Q3803" t="str">
            <v>EIN</v>
          </cell>
          <cell r="S3803">
            <v>0</v>
          </cell>
          <cell r="T3803">
            <v>704079</v>
          </cell>
          <cell r="U3803">
            <v>395.62</v>
          </cell>
        </row>
        <row r="3804">
          <cell r="G3804" t="str">
            <v>23</v>
          </cell>
          <cell r="M3804">
            <v>1</v>
          </cell>
          <cell r="N3804" t="str">
            <v>685</v>
          </cell>
          <cell r="Q3804" t="str">
            <v>EP4</v>
          </cell>
          <cell r="S3804">
            <v>0</v>
          </cell>
          <cell r="T3804">
            <v>28650</v>
          </cell>
          <cell r="U3804">
            <v>0</v>
          </cell>
        </row>
        <row r="3805">
          <cell r="G3805" t="str">
            <v>05</v>
          </cell>
          <cell r="M3805">
            <v>1</v>
          </cell>
          <cell r="N3805" t="str">
            <v>626</v>
          </cell>
          <cell r="Q3805" t="str">
            <v>EP4</v>
          </cell>
          <cell r="S3805">
            <v>0</v>
          </cell>
          <cell r="T3805">
            <v>6707584</v>
          </cell>
          <cell r="U3805">
            <v>0</v>
          </cell>
        </row>
        <row r="3806">
          <cell r="G3806" t="str">
            <v>04</v>
          </cell>
          <cell r="M3806">
            <v>1</v>
          </cell>
          <cell r="N3806" t="str">
            <v>621</v>
          </cell>
          <cell r="Q3806" t="str">
            <v>EP4</v>
          </cell>
          <cell r="S3806">
            <v>0</v>
          </cell>
          <cell r="T3806">
            <v>71150999</v>
          </cell>
          <cell r="U3806">
            <v>0</v>
          </cell>
        </row>
        <row r="3807">
          <cell r="G3807" t="str">
            <v>09</v>
          </cell>
          <cell r="M3807">
            <v>1</v>
          </cell>
          <cell r="N3807" t="str">
            <v>660</v>
          </cell>
          <cell r="Q3807" t="str">
            <v>EP4</v>
          </cell>
          <cell r="S3807">
            <v>0</v>
          </cell>
          <cell r="T3807">
            <v>6758</v>
          </cell>
          <cell r="U3807">
            <v>0</v>
          </cell>
        </row>
        <row r="3808">
          <cell r="G3808" t="str">
            <v>04</v>
          </cell>
          <cell r="M3808">
            <v>1</v>
          </cell>
          <cell r="N3808" t="str">
            <v>655</v>
          </cell>
          <cell r="Q3808" t="str">
            <v>EP4</v>
          </cell>
          <cell r="S3808">
            <v>0</v>
          </cell>
          <cell r="T3808">
            <v>22047</v>
          </cell>
          <cell r="U3808">
            <v>0</v>
          </cell>
        </row>
        <row r="3809">
          <cell r="G3809" t="str">
            <v>08</v>
          </cell>
          <cell r="M3809">
            <v>4</v>
          </cell>
          <cell r="N3809" t="str">
            <v>626</v>
          </cell>
          <cell r="Q3809" t="str">
            <v>EP4</v>
          </cell>
          <cell r="S3809">
            <v>0</v>
          </cell>
          <cell r="T3809">
            <v>15820992</v>
          </cell>
          <cell r="U3809">
            <v>0</v>
          </cell>
        </row>
        <row r="3810">
          <cell r="G3810" t="str">
            <v>17</v>
          </cell>
          <cell r="M3810">
            <v>1</v>
          </cell>
          <cell r="N3810" t="str">
            <v>644</v>
          </cell>
          <cell r="Q3810" t="str">
            <v>EP4</v>
          </cell>
          <cell r="S3810">
            <v>0</v>
          </cell>
          <cell r="T3810">
            <v>1688750</v>
          </cell>
          <cell r="U3810">
            <v>0</v>
          </cell>
        </row>
        <row r="3811">
          <cell r="G3811" t="str">
            <v>08</v>
          </cell>
          <cell r="M3811">
            <v>1</v>
          </cell>
          <cell r="N3811" t="str">
            <v>676</v>
          </cell>
          <cell r="Q3811" t="str">
            <v>EP4</v>
          </cell>
          <cell r="S3811">
            <v>0</v>
          </cell>
          <cell r="T3811">
            <v>2649750</v>
          </cell>
          <cell r="U3811">
            <v>0</v>
          </cell>
        </row>
        <row r="3812">
          <cell r="G3812" t="str">
            <v>04</v>
          </cell>
          <cell r="M3812">
            <v>1</v>
          </cell>
          <cell r="N3812" t="str">
            <v>624</v>
          </cell>
          <cell r="Q3812" t="str">
            <v>EUR</v>
          </cell>
          <cell r="S3812">
            <v>0</v>
          </cell>
          <cell r="T3812">
            <v>31387568</v>
          </cell>
          <cell r="U3812">
            <v>251.08</v>
          </cell>
        </row>
        <row r="3813">
          <cell r="G3813" t="str">
            <v>01</v>
          </cell>
          <cell r="M3813">
            <v>1</v>
          </cell>
          <cell r="N3813" t="str">
            <v>660</v>
          </cell>
          <cell r="Q3813" t="str">
            <v>EUR</v>
          </cell>
          <cell r="S3813">
            <v>0</v>
          </cell>
          <cell r="T3813">
            <v>525277</v>
          </cell>
          <cell r="U3813">
            <v>8.9600000000000009</v>
          </cell>
        </row>
        <row r="3814">
          <cell r="G3814" t="str">
            <v>01</v>
          </cell>
          <cell r="M3814">
            <v>11</v>
          </cell>
          <cell r="N3814" t="str">
            <v>611</v>
          </cell>
          <cell r="Q3814" t="str">
            <v>EUR</v>
          </cell>
          <cell r="S3814">
            <v>0</v>
          </cell>
          <cell r="T3814">
            <v>31921</v>
          </cell>
          <cell r="U3814">
            <v>0.23</v>
          </cell>
        </row>
        <row r="3815">
          <cell r="G3815" t="str">
            <v>04</v>
          </cell>
          <cell r="M3815">
            <v>9</v>
          </cell>
          <cell r="N3815" t="str">
            <v>624</v>
          </cell>
          <cell r="Q3815" t="str">
            <v>EUR</v>
          </cell>
          <cell r="S3815">
            <v>0</v>
          </cell>
          <cell r="T3815">
            <v>538080</v>
          </cell>
          <cell r="U3815">
            <v>4.32</v>
          </cell>
        </row>
        <row r="3816">
          <cell r="G3816" t="str">
            <v>04</v>
          </cell>
          <cell r="M3816">
            <v>1</v>
          </cell>
          <cell r="N3816" t="str">
            <v>650</v>
          </cell>
          <cell r="Q3816" t="str">
            <v>E17</v>
          </cell>
          <cell r="S3816">
            <v>0</v>
          </cell>
          <cell r="T3816">
            <v>660</v>
          </cell>
          <cell r="U3816">
            <v>20.79</v>
          </cell>
        </row>
        <row r="3817">
          <cell r="G3817" t="str">
            <v>09</v>
          </cell>
          <cell r="M3817">
            <v>3</v>
          </cell>
          <cell r="N3817" t="str">
            <v>650</v>
          </cell>
          <cell r="Q3817" t="str">
            <v>E17</v>
          </cell>
          <cell r="S3817">
            <v>0</v>
          </cell>
          <cell r="T3817">
            <v>631614</v>
          </cell>
          <cell r="U3817">
            <v>19892.830000000002</v>
          </cell>
        </row>
        <row r="3818">
          <cell r="G3818" t="str">
            <v>01</v>
          </cell>
          <cell r="M3818">
            <v>1</v>
          </cell>
          <cell r="N3818" t="str">
            <v>660</v>
          </cell>
          <cell r="Q3818" t="str">
            <v>E21</v>
          </cell>
          <cell r="S3818">
            <v>0</v>
          </cell>
          <cell r="T3818">
            <v>47216</v>
          </cell>
          <cell r="U3818">
            <v>1489.51</v>
          </cell>
        </row>
        <row r="3819">
          <cell r="G3819" t="str">
            <v>04</v>
          </cell>
          <cell r="M3819">
            <v>3</v>
          </cell>
          <cell r="N3819" t="str">
            <v>650</v>
          </cell>
          <cell r="Q3819" t="str">
            <v>FFE</v>
          </cell>
          <cell r="S3819">
            <v>0</v>
          </cell>
          <cell r="T3819">
            <v>41467</v>
          </cell>
          <cell r="U3819">
            <v>0.83</v>
          </cell>
        </row>
        <row r="3820">
          <cell r="G3820" t="str">
            <v>09</v>
          </cell>
          <cell r="M3820">
            <v>3</v>
          </cell>
          <cell r="N3820" t="str">
            <v>650</v>
          </cell>
          <cell r="Q3820" t="str">
            <v>FFE</v>
          </cell>
          <cell r="S3820">
            <v>0</v>
          </cell>
          <cell r="T3820">
            <v>2309388</v>
          </cell>
          <cell r="U3820">
            <v>60.18</v>
          </cell>
        </row>
        <row r="3821">
          <cell r="G3821" t="str">
            <v>08</v>
          </cell>
          <cell r="M3821">
            <v>6</v>
          </cell>
          <cell r="N3821" t="str">
            <v>624</v>
          </cell>
          <cell r="Q3821" t="str">
            <v>FFE</v>
          </cell>
          <cell r="S3821">
            <v>0</v>
          </cell>
          <cell r="T3821">
            <v>14995812</v>
          </cell>
          <cell r="U3821">
            <v>1079.69</v>
          </cell>
        </row>
        <row r="3822">
          <cell r="G3822" t="str">
            <v>07</v>
          </cell>
          <cell r="M3822">
            <v>4</v>
          </cell>
          <cell r="N3822" t="str">
            <v>624</v>
          </cell>
          <cell r="Q3822" t="str">
            <v>FFE</v>
          </cell>
          <cell r="S3822">
            <v>0</v>
          </cell>
          <cell r="T3822">
            <v>11131623</v>
          </cell>
          <cell r="U3822">
            <v>801.47</v>
          </cell>
        </row>
        <row r="3823">
          <cell r="G3823" t="str">
            <v>01</v>
          </cell>
          <cell r="M3823">
            <v>1</v>
          </cell>
          <cell r="N3823" t="str">
            <v>611</v>
          </cell>
          <cell r="Q3823" t="str">
            <v>FFE</v>
          </cell>
          <cell r="S3823">
            <v>0</v>
          </cell>
          <cell r="T3823">
            <v>244180536</v>
          </cell>
          <cell r="U3823">
            <v>26357.040000000001</v>
          </cell>
        </row>
        <row r="3824">
          <cell r="G3824" t="str">
            <v>08</v>
          </cell>
          <cell r="M3824">
            <v>3</v>
          </cell>
          <cell r="N3824" t="str">
            <v>676</v>
          </cell>
          <cell r="Q3824" t="str">
            <v>FFE</v>
          </cell>
          <cell r="S3824">
            <v>0</v>
          </cell>
          <cell r="T3824">
            <v>0</v>
          </cell>
          <cell r="U3824">
            <v>0</v>
          </cell>
        </row>
        <row r="3825">
          <cell r="G3825" t="str">
            <v>07</v>
          </cell>
          <cell r="M3825">
            <v>1</v>
          </cell>
          <cell r="N3825" t="str">
            <v>660</v>
          </cell>
          <cell r="Q3825" t="str">
            <v>FFE</v>
          </cell>
          <cell r="S3825">
            <v>0</v>
          </cell>
          <cell r="T3825">
            <v>14715</v>
          </cell>
          <cell r="U3825">
            <v>0.21</v>
          </cell>
        </row>
        <row r="3826">
          <cell r="G3826" t="str">
            <v>16</v>
          </cell>
          <cell r="M3826">
            <v>2</v>
          </cell>
          <cell r="N3826" t="str">
            <v>641</v>
          </cell>
          <cell r="Q3826" t="str">
            <v>FFE</v>
          </cell>
          <cell r="S3826">
            <v>0</v>
          </cell>
          <cell r="T3826">
            <v>806</v>
          </cell>
          <cell r="U3826">
            <v>0.05</v>
          </cell>
        </row>
        <row r="3827">
          <cell r="G3827" t="str">
            <v>04</v>
          </cell>
          <cell r="M3827">
            <v>2</v>
          </cell>
          <cell r="N3827" t="str">
            <v>623</v>
          </cell>
          <cell r="Q3827" t="str">
            <v>FFE</v>
          </cell>
          <cell r="S3827">
            <v>0</v>
          </cell>
          <cell r="T3827">
            <v>5525661</v>
          </cell>
          <cell r="U3827">
            <v>535.98</v>
          </cell>
        </row>
        <row r="3828">
          <cell r="G3828" t="str">
            <v>03</v>
          </cell>
          <cell r="M3828">
            <v>1</v>
          </cell>
          <cell r="N3828" t="str">
            <v>611</v>
          </cell>
          <cell r="Q3828" t="str">
            <v>FFE</v>
          </cell>
          <cell r="S3828">
            <v>0</v>
          </cell>
          <cell r="T3828">
            <v>265037</v>
          </cell>
          <cell r="U3828">
            <v>28.65</v>
          </cell>
        </row>
        <row r="3829">
          <cell r="G3829" t="str">
            <v>07</v>
          </cell>
          <cell r="M3829">
            <v>3</v>
          </cell>
          <cell r="N3829" t="str">
            <v>641</v>
          </cell>
          <cell r="Q3829" t="str">
            <v>FFE</v>
          </cell>
          <cell r="S3829">
            <v>0</v>
          </cell>
          <cell r="T3829">
            <v>3936</v>
          </cell>
          <cell r="U3829">
            <v>0.22</v>
          </cell>
        </row>
        <row r="3830">
          <cell r="G3830" t="str">
            <v>16</v>
          </cell>
          <cell r="M3830">
            <v>1</v>
          </cell>
          <cell r="N3830" t="str">
            <v>641</v>
          </cell>
          <cell r="Q3830" t="str">
            <v>FFE</v>
          </cell>
          <cell r="S3830">
            <v>0</v>
          </cell>
          <cell r="T3830">
            <v>45081</v>
          </cell>
          <cell r="U3830">
            <v>2.5099999999999998</v>
          </cell>
        </row>
        <row r="3831">
          <cell r="G3831" t="str">
            <v>05</v>
          </cell>
          <cell r="M3831">
            <v>1</v>
          </cell>
          <cell r="N3831" t="str">
            <v>624</v>
          </cell>
          <cell r="Q3831" t="str">
            <v>FFE</v>
          </cell>
          <cell r="S3831">
            <v>0</v>
          </cell>
          <cell r="T3831">
            <v>7488592</v>
          </cell>
          <cell r="U3831">
            <v>539.17999999999995</v>
          </cell>
        </row>
        <row r="3832">
          <cell r="G3832" t="str">
            <v>04</v>
          </cell>
          <cell r="M3832">
            <v>3</v>
          </cell>
          <cell r="N3832" t="str">
            <v>641</v>
          </cell>
          <cell r="Q3832" t="str">
            <v>ICN</v>
          </cell>
          <cell r="S3832">
            <v>0</v>
          </cell>
          <cell r="T3832">
            <v>802300</v>
          </cell>
          <cell r="U3832">
            <v>0</v>
          </cell>
        </row>
        <row r="3833">
          <cell r="G3833" t="str">
            <v>04</v>
          </cell>
          <cell r="M3833">
            <v>92</v>
          </cell>
          <cell r="N3833" t="str">
            <v>621</v>
          </cell>
          <cell r="Q3833" t="str">
            <v>LMV</v>
          </cell>
          <cell r="S3833">
            <v>0</v>
          </cell>
          <cell r="T3833">
            <v>3180</v>
          </cell>
          <cell r="U3833">
            <v>-0.11</v>
          </cell>
        </row>
        <row r="3834">
          <cell r="G3834" t="str">
            <v>02</v>
          </cell>
          <cell r="M3834">
            <v>2</v>
          </cell>
          <cell r="N3834" t="str">
            <v>612</v>
          </cell>
          <cell r="Q3834" t="str">
            <v>LMV</v>
          </cell>
          <cell r="S3834">
            <v>0</v>
          </cell>
          <cell r="T3834">
            <v>4045543</v>
          </cell>
          <cell r="U3834">
            <v>-432.76</v>
          </cell>
        </row>
        <row r="3835">
          <cell r="G3835" t="str">
            <v>06</v>
          </cell>
          <cell r="M3835">
            <v>1</v>
          </cell>
          <cell r="N3835" t="str">
            <v>620</v>
          </cell>
          <cell r="Q3835" t="str">
            <v>LMV</v>
          </cell>
          <cell r="S3835">
            <v>0</v>
          </cell>
          <cell r="T3835">
            <v>3789</v>
          </cell>
          <cell r="U3835">
            <v>-0.6</v>
          </cell>
        </row>
        <row r="3836">
          <cell r="G3836" t="str">
            <v>04</v>
          </cell>
          <cell r="M3836">
            <v>5</v>
          </cell>
          <cell r="N3836" t="str">
            <v>624</v>
          </cell>
          <cell r="Q3836" t="str">
            <v>LMV</v>
          </cell>
          <cell r="S3836">
            <v>0</v>
          </cell>
          <cell r="T3836">
            <v>79200</v>
          </cell>
          <cell r="U3836">
            <v>-0.16</v>
          </cell>
        </row>
        <row r="3837">
          <cell r="G3837" t="str">
            <v>04</v>
          </cell>
          <cell r="M3837">
            <v>1</v>
          </cell>
          <cell r="N3837" t="str">
            <v>660</v>
          </cell>
          <cell r="Q3837" t="str">
            <v>L14</v>
          </cell>
          <cell r="S3837">
            <v>0</v>
          </cell>
          <cell r="T3837">
            <v>364</v>
          </cell>
          <cell r="U3837">
            <v>4694.28</v>
          </cell>
        </row>
        <row r="3838">
          <cell r="G3838" t="str">
            <v>01</v>
          </cell>
          <cell r="M3838">
            <v>1</v>
          </cell>
          <cell r="N3838" t="str">
            <v>660</v>
          </cell>
          <cell r="Q3838" t="str">
            <v>L16</v>
          </cell>
          <cell r="S3838">
            <v>0</v>
          </cell>
          <cell r="T3838">
            <v>4741.8999999999996</v>
          </cell>
          <cell r="U3838">
            <v>48505.2</v>
          </cell>
        </row>
        <row r="3839">
          <cell r="G3839" t="str">
            <v>01</v>
          </cell>
          <cell r="M3839">
            <v>1</v>
          </cell>
          <cell r="N3839" t="str">
            <v>660</v>
          </cell>
          <cell r="Q3839" t="str">
            <v>L32</v>
          </cell>
          <cell r="S3839">
            <v>0</v>
          </cell>
          <cell r="T3839">
            <v>401.3</v>
          </cell>
          <cell r="U3839">
            <v>4335.6400000000003</v>
          </cell>
        </row>
        <row r="3840">
          <cell r="G3840" t="str">
            <v>07</v>
          </cell>
          <cell r="M3840">
            <v>1</v>
          </cell>
          <cell r="N3840" t="str">
            <v>623</v>
          </cell>
          <cell r="Q3840" t="str">
            <v>MC</v>
          </cell>
          <cell r="S3840">
            <v>2</v>
          </cell>
          <cell r="T3840">
            <v>498.48</v>
          </cell>
          <cell r="U3840">
            <v>4924.99</v>
          </cell>
        </row>
        <row r="3841">
          <cell r="G3841" t="str">
            <v>07</v>
          </cell>
          <cell r="M3841">
            <v>4</v>
          </cell>
          <cell r="N3841" t="str">
            <v>624</v>
          </cell>
          <cell r="Q3841" t="str">
            <v>MC</v>
          </cell>
          <cell r="S3841">
            <v>1</v>
          </cell>
          <cell r="T3841">
            <v>50</v>
          </cell>
          <cell r="U3841">
            <v>0</v>
          </cell>
        </row>
        <row r="3842">
          <cell r="G3842" t="str">
            <v>07</v>
          </cell>
          <cell r="M3842">
            <v>2</v>
          </cell>
          <cell r="N3842" t="str">
            <v>621</v>
          </cell>
          <cell r="Q3842" t="str">
            <v>PRC</v>
          </cell>
          <cell r="S3842">
            <v>0</v>
          </cell>
          <cell r="T3842">
            <v>6253875</v>
          </cell>
          <cell r="U3842">
            <v>46666.34</v>
          </cell>
        </row>
        <row r="3843">
          <cell r="G3843" t="str">
            <v>05</v>
          </cell>
          <cell r="M3843">
            <v>2</v>
          </cell>
          <cell r="N3843" t="str">
            <v>621</v>
          </cell>
          <cell r="Q3843" t="str">
            <v>PRC</v>
          </cell>
          <cell r="S3843">
            <v>0</v>
          </cell>
          <cell r="T3843">
            <v>724380</v>
          </cell>
          <cell r="U3843">
            <v>5405.32</v>
          </cell>
        </row>
        <row r="3844">
          <cell r="G3844" t="str">
            <v>04</v>
          </cell>
          <cell r="M3844">
            <v>1</v>
          </cell>
          <cell r="N3844" t="str">
            <v>626</v>
          </cell>
          <cell r="Q3844" t="str">
            <v>PRC</v>
          </cell>
          <cell r="S3844">
            <v>0</v>
          </cell>
          <cell r="T3844">
            <v>20087880</v>
          </cell>
          <cell r="U3844">
            <v>25853.11</v>
          </cell>
        </row>
        <row r="3845">
          <cell r="G3845" t="str">
            <v>02</v>
          </cell>
          <cell r="M3845">
            <v>2</v>
          </cell>
          <cell r="N3845" t="str">
            <v>613</v>
          </cell>
          <cell r="Q3845" t="str">
            <v>PRV</v>
          </cell>
          <cell r="S3845">
            <v>0</v>
          </cell>
          <cell r="T3845">
            <v>704079</v>
          </cell>
          <cell r="U3845">
            <v>-123.25</v>
          </cell>
        </row>
        <row r="3846">
          <cell r="G3846" t="str">
            <v>04</v>
          </cell>
          <cell r="M3846">
            <v>1</v>
          </cell>
          <cell r="N3846" t="str">
            <v>621</v>
          </cell>
          <cell r="Q3846" t="str">
            <v>PRV</v>
          </cell>
          <cell r="S3846">
            <v>0</v>
          </cell>
          <cell r="T3846">
            <v>70472617</v>
          </cell>
          <cell r="U3846">
            <v>1961.72</v>
          </cell>
        </row>
        <row r="3847">
          <cell r="G3847" t="str">
            <v>06</v>
          </cell>
          <cell r="M3847">
            <v>1</v>
          </cell>
          <cell r="N3847" t="str">
            <v>622</v>
          </cell>
          <cell r="Q3847" t="str">
            <v>PRV</v>
          </cell>
          <cell r="S3847">
            <v>0</v>
          </cell>
          <cell r="T3847">
            <v>37559</v>
          </cell>
          <cell r="U3847">
            <v>7.63</v>
          </cell>
        </row>
        <row r="3848">
          <cell r="G3848" t="str">
            <v>07</v>
          </cell>
          <cell r="M3848">
            <v>2</v>
          </cell>
          <cell r="N3848" t="str">
            <v>624</v>
          </cell>
          <cell r="Q3848" t="str">
            <v>PRV</v>
          </cell>
          <cell r="S3848">
            <v>0</v>
          </cell>
          <cell r="T3848">
            <v>2571567</v>
          </cell>
          <cell r="U3848">
            <v>28.3</v>
          </cell>
        </row>
        <row r="3849">
          <cell r="G3849" t="str">
            <v>04</v>
          </cell>
          <cell r="M3849">
            <v>2</v>
          </cell>
          <cell r="N3849" t="str">
            <v>641</v>
          </cell>
          <cell r="Q3849" t="str">
            <v>PRV</v>
          </cell>
          <cell r="S3849">
            <v>0</v>
          </cell>
          <cell r="T3849">
            <v>2526</v>
          </cell>
          <cell r="U3849">
            <v>0.2</v>
          </cell>
        </row>
        <row r="3850">
          <cell r="G3850" t="str">
            <v>08</v>
          </cell>
          <cell r="M3850">
            <v>2</v>
          </cell>
          <cell r="N3850" t="str">
            <v>621</v>
          </cell>
          <cell r="Q3850" t="str">
            <v>PRV</v>
          </cell>
          <cell r="S3850">
            <v>0</v>
          </cell>
          <cell r="T3850">
            <v>536928</v>
          </cell>
          <cell r="U3850">
            <v>15.04</v>
          </cell>
        </row>
        <row r="3851">
          <cell r="G3851" t="str">
            <v>04</v>
          </cell>
          <cell r="M3851">
            <v>1</v>
          </cell>
          <cell r="N3851" t="str">
            <v>626</v>
          </cell>
          <cell r="Q3851" t="str">
            <v>PRV</v>
          </cell>
          <cell r="S3851">
            <v>0</v>
          </cell>
          <cell r="T3851">
            <v>20087880</v>
          </cell>
          <cell r="U3851">
            <v>763.29</v>
          </cell>
        </row>
        <row r="3852">
          <cell r="G3852" t="str">
            <v>04</v>
          </cell>
          <cell r="M3852">
            <v>4</v>
          </cell>
          <cell r="N3852" t="str">
            <v>626</v>
          </cell>
          <cell r="Q3852" t="str">
            <v>PRV</v>
          </cell>
          <cell r="S3852">
            <v>0</v>
          </cell>
          <cell r="T3852">
            <v>3538426</v>
          </cell>
          <cell r="U3852">
            <v>134.46</v>
          </cell>
        </row>
        <row r="3853">
          <cell r="G3853" t="str">
            <v>07</v>
          </cell>
          <cell r="M3853">
            <v>1</v>
          </cell>
          <cell r="N3853" t="str">
            <v>621</v>
          </cell>
          <cell r="Q3853" t="str">
            <v>PRV</v>
          </cell>
          <cell r="S3853">
            <v>0</v>
          </cell>
          <cell r="T3853">
            <v>5436500</v>
          </cell>
          <cell r="U3853">
            <v>151.91999999999999</v>
          </cell>
        </row>
        <row r="3854">
          <cell r="G3854" t="str">
            <v>08</v>
          </cell>
          <cell r="M3854">
            <v>1</v>
          </cell>
          <cell r="N3854" t="str">
            <v>624</v>
          </cell>
          <cell r="Q3854" t="str">
            <v>RIV</v>
          </cell>
          <cell r="S3854">
            <v>0</v>
          </cell>
          <cell r="T3854">
            <v>20977984</v>
          </cell>
          <cell r="U3854">
            <v>0</v>
          </cell>
        </row>
        <row r="3855">
          <cell r="G3855" t="str">
            <v>16</v>
          </cell>
          <cell r="M3855">
            <v>1</v>
          </cell>
          <cell r="N3855" t="str">
            <v>660</v>
          </cell>
          <cell r="Q3855" t="str">
            <v>RIV</v>
          </cell>
          <cell r="S3855">
            <v>0</v>
          </cell>
          <cell r="T3855">
            <v>1225</v>
          </cell>
          <cell r="U3855">
            <v>0</v>
          </cell>
        </row>
        <row r="3856">
          <cell r="G3856" t="str">
            <v>08</v>
          </cell>
          <cell r="M3856">
            <v>4</v>
          </cell>
          <cell r="N3856" t="str">
            <v>626</v>
          </cell>
          <cell r="Q3856" t="str">
            <v>RIV</v>
          </cell>
          <cell r="S3856">
            <v>0</v>
          </cell>
          <cell r="T3856">
            <v>15820992</v>
          </cell>
          <cell r="U3856">
            <v>0</v>
          </cell>
        </row>
        <row r="3857">
          <cell r="G3857" t="str">
            <v>08</v>
          </cell>
          <cell r="M3857">
            <v>2</v>
          </cell>
          <cell r="N3857" t="str">
            <v>621</v>
          </cell>
          <cell r="Q3857" t="str">
            <v>RIV</v>
          </cell>
          <cell r="S3857">
            <v>0</v>
          </cell>
          <cell r="T3857">
            <v>536928</v>
          </cell>
          <cell r="U3857">
            <v>0</v>
          </cell>
        </row>
        <row r="3858">
          <cell r="G3858" t="str">
            <v>08</v>
          </cell>
          <cell r="M3858">
            <v>3</v>
          </cell>
          <cell r="N3858" t="str">
            <v>624</v>
          </cell>
          <cell r="Q3858" t="str">
            <v>RIV</v>
          </cell>
          <cell r="S3858">
            <v>0</v>
          </cell>
          <cell r="T3858">
            <v>626400</v>
          </cell>
          <cell r="U3858">
            <v>0</v>
          </cell>
        </row>
        <row r="3859">
          <cell r="G3859" t="str">
            <v>08</v>
          </cell>
          <cell r="M3859">
            <v>2</v>
          </cell>
          <cell r="N3859" t="str">
            <v>624</v>
          </cell>
          <cell r="Q3859" t="str">
            <v>RIV</v>
          </cell>
          <cell r="S3859">
            <v>0</v>
          </cell>
          <cell r="T3859">
            <v>3630322</v>
          </cell>
          <cell r="U3859">
            <v>0</v>
          </cell>
        </row>
        <row r="3860">
          <cell r="G3860" t="str">
            <v>16</v>
          </cell>
          <cell r="M3860">
            <v>1</v>
          </cell>
          <cell r="N3860" t="str">
            <v>660</v>
          </cell>
          <cell r="Q3860" t="str">
            <v>RTU</v>
          </cell>
          <cell r="S3860">
            <v>0</v>
          </cell>
          <cell r="T3860">
            <v>1225</v>
          </cell>
          <cell r="U3860">
            <v>-0.02</v>
          </cell>
        </row>
        <row r="3861">
          <cell r="G3861" t="str">
            <v>09</v>
          </cell>
          <cell r="M3861">
            <v>1</v>
          </cell>
          <cell r="N3861" t="str">
            <v>650</v>
          </cell>
          <cell r="Q3861" t="str">
            <v>RTU</v>
          </cell>
          <cell r="S3861">
            <v>0</v>
          </cell>
          <cell r="T3861">
            <v>1553695</v>
          </cell>
          <cell r="U3861">
            <v>-3.29</v>
          </cell>
        </row>
        <row r="3862">
          <cell r="G3862" t="str">
            <v>02</v>
          </cell>
          <cell r="M3862">
            <v>12</v>
          </cell>
          <cell r="N3862" t="str">
            <v>611</v>
          </cell>
          <cell r="Q3862" t="str">
            <v>RTU</v>
          </cell>
          <cell r="S3862">
            <v>0</v>
          </cell>
          <cell r="T3862">
            <v>6488</v>
          </cell>
          <cell r="U3862">
            <v>0.05</v>
          </cell>
        </row>
        <row r="3863">
          <cell r="G3863" t="str">
            <v>04</v>
          </cell>
          <cell r="M3863">
            <v>3</v>
          </cell>
          <cell r="N3863" t="str">
            <v>650</v>
          </cell>
          <cell r="Q3863" t="str">
            <v>RTU</v>
          </cell>
          <cell r="S3863">
            <v>0</v>
          </cell>
          <cell r="T3863">
            <v>41467</v>
          </cell>
          <cell r="U3863">
            <v>-0.77</v>
          </cell>
        </row>
        <row r="3864">
          <cell r="G3864" t="str">
            <v>04</v>
          </cell>
          <cell r="M3864">
            <v>3</v>
          </cell>
          <cell r="N3864" t="str">
            <v>623</v>
          </cell>
          <cell r="Q3864" t="str">
            <v>RTU</v>
          </cell>
          <cell r="S3864">
            <v>0</v>
          </cell>
          <cell r="T3864">
            <v>174000</v>
          </cell>
          <cell r="U3864">
            <v>1.39</v>
          </cell>
        </row>
        <row r="3865">
          <cell r="G3865" t="str">
            <v>07</v>
          </cell>
          <cell r="M3865">
            <v>2</v>
          </cell>
          <cell r="N3865" t="str">
            <v>623</v>
          </cell>
          <cell r="Q3865" t="str">
            <v>RTU</v>
          </cell>
          <cell r="S3865">
            <v>0</v>
          </cell>
          <cell r="T3865">
            <v>2764790</v>
          </cell>
          <cell r="U3865">
            <v>22.1</v>
          </cell>
        </row>
        <row r="3866">
          <cell r="G3866" t="str">
            <v>05</v>
          </cell>
          <cell r="M3866">
            <v>2</v>
          </cell>
          <cell r="N3866" t="str">
            <v>626</v>
          </cell>
          <cell r="Q3866" t="str">
            <v>RTU</v>
          </cell>
          <cell r="S3866">
            <v>0</v>
          </cell>
          <cell r="T3866">
            <v>396792</v>
          </cell>
          <cell r="U3866">
            <v>1.58</v>
          </cell>
        </row>
        <row r="3867">
          <cell r="G3867" t="str">
            <v>04</v>
          </cell>
          <cell r="M3867">
            <v>2</v>
          </cell>
          <cell r="N3867" t="str">
            <v>623</v>
          </cell>
          <cell r="Q3867" t="str">
            <v>TDC</v>
          </cell>
          <cell r="S3867">
            <v>0</v>
          </cell>
          <cell r="T3867">
            <v>5525661</v>
          </cell>
          <cell r="U3867">
            <v>0</v>
          </cell>
        </row>
        <row r="3868">
          <cell r="G3868" t="str">
            <v>16</v>
          </cell>
          <cell r="M3868">
            <v>4</v>
          </cell>
          <cell r="N3868" t="str">
            <v>641</v>
          </cell>
          <cell r="Q3868" t="str">
            <v>TDC</v>
          </cell>
          <cell r="S3868">
            <v>0</v>
          </cell>
          <cell r="T3868">
            <v>117680</v>
          </cell>
          <cell r="U3868">
            <v>0</v>
          </cell>
        </row>
        <row r="3869">
          <cell r="G3869" t="str">
            <v>01</v>
          </cell>
          <cell r="M3869">
            <v>3</v>
          </cell>
          <cell r="N3869" t="str">
            <v>650</v>
          </cell>
          <cell r="Q3869" t="str">
            <v>TDC</v>
          </cell>
          <cell r="S3869">
            <v>0</v>
          </cell>
          <cell r="T3869">
            <v>1793</v>
          </cell>
          <cell r="U3869">
            <v>0</v>
          </cell>
        </row>
        <row r="3870">
          <cell r="G3870" t="str">
            <v>01</v>
          </cell>
          <cell r="M3870">
            <v>11</v>
          </cell>
          <cell r="N3870" t="str">
            <v>611</v>
          </cell>
          <cell r="Q3870" t="str">
            <v>TDC</v>
          </cell>
          <cell r="S3870">
            <v>0</v>
          </cell>
          <cell r="T3870">
            <v>31921</v>
          </cell>
          <cell r="U3870">
            <v>0</v>
          </cell>
        </row>
        <row r="3871">
          <cell r="G3871" t="str">
            <v>07</v>
          </cell>
          <cell r="M3871">
            <v>1</v>
          </cell>
          <cell r="N3871" t="str">
            <v>660</v>
          </cell>
          <cell r="Q3871" t="str">
            <v>TIU</v>
          </cell>
          <cell r="S3871">
            <v>0</v>
          </cell>
          <cell r="T3871">
            <v>14715</v>
          </cell>
          <cell r="U3871">
            <v>0</v>
          </cell>
        </row>
        <row r="3872">
          <cell r="G3872" t="str">
            <v>04</v>
          </cell>
          <cell r="M3872">
            <v>1</v>
          </cell>
          <cell r="N3872" t="str">
            <v>655</v>
          </cell>
          <cell r="Q3872" t="str">
            <v>TIU</v>
          </cell>
          <cell r="S3872">
            <v>0</v>
          </cell>
          <cell r="T3872">
            <v>22047</v>
          </cell>
          <cell r="U3872">
            <v>0</v>
          </cell>
        </row>
        <row r="3873">
          <cell r="G3873" t="str">
            <v>01</v>
          </cell>
          <cell r="M3873">
            <v>3</v>
          </cell>
          <cell r="N3873" t="str">
            <v>650</v>
          </cell>
          <cell r="Q3873" t="str">
            <v>TIU</v>
          </cell>
          <cell r="S3873">
            <v>0</v>
          </cell>
          <cell r="T3873">
            <v>1793</v>
          </cell>
          <cell r="U3873">
            <v>0</v>
          </cell>
        </row>
        <row r="3874">
          <cell r="G3874" t="str">
            <v>01</v>
          </cell>
          <cell r="M3874">
            <v>11</v>
          </cell>
          <cell r="N3874" t="str">
            <v>611</v>
          </cell>
          <cell r="Q3874" t="str">
            <v>TIU</v>
          </cell>
          <cell r="S3874">
            <v>0</v>
          </cell>
          <cell r="T3874">
            <v>31921</v>
          </cell>
          <cell r="U3874">
            <v>0</v>
          </cell>
        </row>
        <row r="3875">
          <cell r="G3875" t="str">
            <v>05</v>
          </cell>
          <cell r="M3875">
            <v>2</v>
          </cell>
          <cell r="N3875" t="str">
            <v>624</v>
          </cell>
          <cell r="Q3875" t="str">
            <v>TIU</v>
          </cell>
          <cell r="S3875">
            <v>0</v>
          </cell>
          <cell r="T3875">
            <v>5617464</v>
          </cell>
          <cell r="U3875">
            <v>0</v>
          </cell>
        </row>
        <row r="3876">
          <cell r="G3876" t="str">
            <v>02</v>
          </cell>
          <cell r="M3876">
            <v>2</v>
          </cell>
          <cell r="N3876" t="str">
            <v>612</v>
          </cell>
          <cell r="Q3876" t="str">
            <v>TIU</v>
          </cell>
          <cell r="S3876">
            <v>0</v>
          </cell>
          <cell r="T3876">
            <v>4045543</v>
          </cell>
          <cell r="U3876">
            <v>-0.02</v>
          </cell>
        </row>
        <row r="3877">
          <cell r="G3877" t="str">
            <v>04</v>
          </cell>
          <cell r="M3877">
            <v>1</v>
          </cell>
          <cell r="N3877" t="str">
            <v>624</v>
          </cell>
          <cell r="Q3877" t="str">
            <v>TIU</v>
          </cell>
          <cell r="S3877">
            <v>0</v>
          </cell>
          <cell r="T3877">
            <v>31387568</v>
          </cell>
          <cell r="U3877">
            <v>0</v>
          </cell>
        </row>
        <row r="3878">
          <cell r="G3878" t="str">
            <v>09</v>
          </cell>
          <cell r="M3878">
            <v>1</v>
          </cell>
          <cell r="N3878" t="str">
            <v>660</v>
          </cell>
          <cell r="Q3878" t="str">
            <v>TSC</v>
          </cell>
          <cell r="S3878">
            <v>0</v>
          </cell>
          <cell r="T3878">
            <v>6758</v>
          </cell>
          <cell r="U3878">
            <v>0</v>
          </cell>
        </row>
        <row r="3879">
          <cell r="G3879" t="str">
            <v>04</v>
          </cell>
          <cell r="M3879">
            <v>2</v>
          </cell>
          <cell r="N3879" t="str">
            <v>624</v>
          </cell>
          <cell r="Q3879" t="str">
            <v>TSC</v>
          </cell>
          <cell r="S3879">
            <v>0</v>
          </cell>
          <cell r="T3879">
            <v>8465249</v>
          </cell>
          <cell r="U3879">
            <v>0</v>
          </cell>
        </row>
        <row r="3880">
          <cell r="G3880" t="str">
            <v>04</v>
          </cell>
          <cell r="M3880">
            <v>2</v>
          </cell>
          <cell r="N3880" t="str">
            <v>626</v>
          </cell>
          <cell r="Q3880" t="str">
            <v>TSC</v>
          </cell>
          <cell r="S3880">
            <v>0</v>
          </cell>
          <cell r="T3880">
            <v>1020195</v>
          </cell>
          <cell r="U3880">
            <v>0</v>
          </cell>
        </row>
        <row r="3881">
          <cell r="G3881" t="str">
            <v>23</v>
          </cell>
          <cell r="M3881">
            <v>1</v>
          </cell>
          <cell r="N3881" t="str">
            <v>686</v>
          </cell>
          <cell r="Q3881" t="str">
            <v>VCV</v>
          </cell>
          <cell r="S3881">
            <v>0</v>
          </cell>
          <cell r="T3881">
            <v>406</v>
          </cell>
          <cell r="U3881">
            <v>0</v>
          </cell>
        </row>
        <row r="3882">
          <cell r="G3882" t="str">
            <v>23</v>
          </cell>
          <cell r="M3882">
            <v>2</v>
          </cell>
          <cell r="N3882" t="str">
            <v>685</v>
          </cell>
          <cell r="Q3882" t="str">
            <v>VE2</v>
          </cell>
          <cell r="S3882">
            <v>0</v>
          </cell>
          <cell r="T3882">
            <v>85</v>
          </cell>
          <cell r="U3882">
            <v>0.01</v>
          </cell>
        </row>
        <row r="3883">
          <cell r="G3883" t="str">
            <v>23</v>
          </cell>
          <cell r="M3883">
            <v>1</v>
          </cell>
          <cell r="N3883" t="str">
            <v>685</v>
          </cell>
          <cell r="Q3883" t="str">
            <v>VIU</v>
          </cell>
          <cell r="S3883">
            <v>0</v>
          </cell>
          <cell r="T3883">
            <v>28650</v>
          </cell>
          <cell r="U3883">
            <v>-0.01</v>
          </cell>
        </row>
        <row r="3884">
          <cell r="G3884" t="str">
            <v>23</v>
          </cell>
          <cell r="M3884">
            <v>1</v>
          </cell>
          <cell r="N3884" t="str">
            <v>685</v>
          </cell>
          <cell r="Q3884" t="str">
            <v>VTU</v>
          </cell>
          <cell r="S3884">
            <v>0</v>
          </cell>
          <cell r="T3884">
            <v>28650</v>
          </cell>
          <cell r="U3884">
            <v>-0.38</v>
          </cell>
        </row>
        <row r="3885">
          <cell r="G3885" t="str">
            <v>04</v>
          </cell>
          <cell r="M3885">
            <v>1</v>
          </cell>
          <cell r="N3885" t="str">
            <v>660</v>
          </cell>
          <cell r="Q3885" t="str">
            <v>L07</v>
          </cell>
          <cell r="S3885">
            <v>0</v>
          </cell>
          <cell r="T3885">
            <v>253</v>
          </cell>
          <cell r="U3885">
            <v>872.09</v>
          </cell>
        </row>
        <row r="3886">
          <cell r="G3886" t="str">
            <v>01</v>
          </cell>
          <cell r="M3886">
            <v>1</v>
          </cell>
          <cell r="N3886" t="str">
            <v>660</v>
          </cell>
          <cell r="Q3886" t="str">
            <v>L09</v>
          </cell>
          <cell r="S3886">
            <v>0</v>
          </cell>
          <cell r="T3886">
            <v>87</v>
          </cell>
          <cell r="U3886">
            <v>73.08</v>
          </cell>
        </row>
        <row r="3887">
          <cell r="G3887" t="str">
            <v>04</v>
          </cell>
          <cell r="M3887">
            <v>1</v>
          </cell>
          <cell r="N3887" t="str">
            <v>660</v>
          </cell>
          <cell r="Q3887" t="str">
            <v>L31</v>
          </cell>
          <cell r="S3887">
            <v>0</v>
          </cell>
          <cell r="T3887">
            <v>174</v>
          </cell>
          <cell r="U3887">
            <v>1863.54</v>
          </cell>
        </row>
        <row r="3888">
          <cell r="G3888" t="str">
            <v>08</v>
          </cell>
          <cell r="M3888">
            <v>1</v>
          </cell>
          <cell r="N3888" t="str">
            <v>676</v>
          </cell>
          <cell r="Q3888" t="str">
            <v>MSO</v>
          </cell>
          <cell r="S3888">
            <v>0</v>
          </cell>
          <cell r="T3888">
            <v>2649750</v>
          </cell>
          <cell r="U3888">
            <v>1555.15</v>
          </cell>
        </row>
        <row r="3889">
          <cell r="G3889" t="str">
            <v>01</v>
          </cell>
          <cell r="M3889">
            <v>1</v>
          </cell>
          <cell r="N3889" t="str">
            <v>611</v>
          </cell>
          <cell r="Q3889" t="str">
            <v>MSO</v>
          </cell>
          <cell r="S3889">
            <v>0</v>
          </cell>
          <cell r="T3889">
            <v>244160538</v>
          </cell>
          <cell r="U3889">
            <v>243192.1</v>
          </cell>
        </row>
        <row r="3890">
          <cell r="G3890" t="str">
            <v>07</v>
          </cell>
          <cell r="M3890">
            <v>2</v>
          </cell>
          <cell r="N3890" t="str">
            <v>621</v>
          </cell>
          <cell r="Q3890" t="str">
            <v>MSO</v>
          </cell>
          <cell r="S3890">
            <v>0</v>
          </cell>
          <cell r="T3890">
            <v>6323476</v>
          </cell>
          <cell r="U3890">
            <v>5444.6</v>
          </cell>
        </row>
        <row r="3891">
          <cell r="G3891" t="str">
            <v>04</v>
          </cell>
          <cell r="M3891">
            <v>1</v>
          </cell>
          <cell r="N3891" t="str">
            <v>660</v>
          </cell>
          <cell r="Q3891" t="str">
            <v>MSO</v>
          </cell>
          <cell r="S3891">
            <v>0</v>
          </cell>
          <cell r="T3891">
            <v>376029</v>
          </cell>
          <cell r="U3891">
            <v>110.5</v>
          </cell>
        </row>
        <row r="3892">
          <cell r="G3892" t="str">
            <v>08</v>
          </cell>
          <cell r="M3892">
            <v>1</v>
          </cell>
          <cell r="N3892" t="str">
            <v>624</v>
          </cell>
          <cell r="Q3892" t="str">
            <v>MSO</v>
          </cell>
          <cell r="S3892">
            <v>0</v>
          </cell>
          <cell r="T3892">
            <v>20977984</v>
          </cell>
          <cell r="U3892">
            <v>13992.32</v>
          </cell>
        </row>
        <row r="3893">
          <cell r="G3893" t="str">
            <v>04</v>
          </cell>
          <cell r="M3893">
            <v>1</v>
          </cell>
          <cell r="N3893" t="str">
            <v>650</v>
          </cell>
          <cell r="Q3893" t="str">
            <v>MSO</v>
          </cell>
          <cell r="S3893">
            <v>0</v>
          </cell>
          <cell r="T3893">
            <v>111994</v>
          </cell>
          <cell r="U3893">
            <v>29.56</v>
          </cell>
        </row>
        <row r="3894">
          <cell r="G3894" t="str">
            <v>04</v>
          </cell>
          <cell r="M3894">
            <v>4</v>
          </cell>
          <cell r="N3894" t="str">
            <v>624</v>
          </cell>
          <cell r="Q3894" t="str">
            <v>MSO</v>
          </cell>
          <cell r="S3894">
            <v>0</v>
          </cell>
          <cell r="T3894">
            <v>8937510</v>
          </cell>
          <cell r="U3894">
            <v>5961.33</v>
          </cell>
        </row>
        <row r="3895">
          <cell r="G3895" t="str">
            <v>07</v>
          </cell>
          <cell r="M3895">
            <v>1</v>
          </cell>
          <cell r="N3895" t="str">
            <v>621</v>
          </cell>
          <cell r="Q3895" t="str">
            <v>MSO</v>
          </cell>
          <cell r="S3895">
            <v>0</v>
          </cell>
          <cell r="T3895">
            <v>5463877</v>
          </cell>
          <cell r="U3895">
            <v>4704.57</v>
          </cell>
        </row>
        <row r="3896">
          <cell r="G3896" t="str">
            <v>23</v>
          </cell>
          <cell r="M3896">
            <v>1</v>
          </cell>
          <cell r="N3896" t="str">
            <v>685</v>
          </cell>
          <cell r="Q3896" t="str">
            <v>MSO</v>
          </cell>
          <cell r="S3896">
            <v>0</v>
          </cell>
          <cell r="T3896">
            <v>28650</v>
          </cell>
          <cell r="U3896">
            <v>28.52</v>
          </cell>
        </row>
        <row r="3897">
          <cell r="G3897" t="str">
            <v>02</v>
          </cell>
          <cell r="M3897">
            <v>12</v>
          </cell>
          <cell r="N3897" t="str">
            <v>611</v>
          </cell>
          <cell r="Q3897" t="str">
            <v>MSO</v>
          </cell>
          <cell r="S3897">
            <v>0</v>
          </cell>
          <cell r="T3897">
            <v>6488</v>
          </cell>
          <cell r="U3897">
            <v>6.46</v>
          </cell>
        </row>
        <row r="3898">
          <cell r="G3898" t="str">
            <v>02</v>
          </cell>
          <cell r="M3898">
            <v>2</v>
          </cell>
          <cell r="N3898" t="str">
            <v>612</v>
          </cell>
          <cell r="Q3898" t="str">
            <v>MSV</v>
          </cell>
          <cell r="S3898">
            <v>0</v>
          </cell>
          <cell r="T3898">
            <v>4045543</v>
          </cell>
          <cell r="U3898">
            <v>-2015.01</v>
          </cell>
        </row>
        <row r="3899">
          <cell r="G3899" t="str">
            <v>05</v>
          </cell>
          <cell r="M3899">
            <v>1</v>
          </cell>
          <cell r="N3899" t="str">
            <v>621</v>
          </cell>
          <cell r="Q3899" t="str">
            <v>MSV</v>
          </cell>
          <cell r="S3899">
            <v>0</v>
          </cell>
          <cell r="T3899">
            <v>24467</v>
          </cell>
          <cell r="U3899">
            <v>-12.12</v>
          </cell>
        </row>
        <row r="3900">
          <cell r="G3900" t="str">
            <v>02</v>
          </cell>
          <cell r="M3900">
            <v>2</v>
          </cell>
          <cell r="N3900" t="str">
            <v>613</v>
          </cell>
          <cell r="Q3900" t="str">
            <v>MSV</v>
          </cell>
          <cell r="S3900">
            <v>0</v>
          </cell>
          <cell r="T3900">
            <v>704079</v>
          </cell>
          <cell r="U3900">
            <v>-350.56</v>
          </cell>
        </row>
        <row r="3901">
          <cell r="G3901" t="str">
            <v>08</v>
          </cell>
          <cell r="M3901">
            <v>1</v>
          </cell>
          <cell r="N3901" t="str">
            <v>676</v>
          </cell>
          <cell r="Q3901" t="str">
            <v>RIN</v>
          </cell>
          <cell r="S3901">
            <v>0</v>
          </cell>
          <cell r="T3901">
            <v>2649750</v>
          </cell>
          <cell r="U3901">
            <v>3460.04</v>
          </cell>
        </row>
        <row r="3902">
          <cell r="G3902" t="str">
            <v>01</v>
          </cell>
          <cell r="M3902">
            <v>51</v>
          </cell>
          <cell r="N3902" t="str">
            <v>611</v>
          </cell>
          <cell r="Q3902" t="str">
            <v>RIN</v>
          </cell>
          <cell r="S3902">
            <v>0</v>
          </cell>
          <cell r="T3902">
            <v>165581</v>
          </cell>
          <cell r="U3902">
            <v>424.31</v>
          </cell>
        </row>
        <row r="3903">
          <cell r="G3903" t="str">
            <v>05</v>
          </cell>
          <cell r="M3903">
            <v>1</v>
          </cell>
          <cell r="N3903" t="str">
            <v>623</v>
          </cell>
          <cell r="Q3903" t="str">
            <v>RIN</v>
          </cell>
          <cell r="S3903">
            <v>0</v>
          </cell>
          <cell r="T3903">
            <v>216488</v>
          </cell>
          <cell r="U3903">
            <v>505.27</v>
          </cell>
        </row>
        <row r="3904">
          <cell r="G3904" t="str">
            <v>07</v>
          </cell>
          <cell r="M3904">
            <v>2</v>
          </cell>
          <cell r="N3904" t="str">
            <v>623</v>
          </cell>
          <cell r="Q3904" t="str">
            <v>RIN</v>
          </cell>
          <cell r="S3904">
            <v>0</v>
          </cell>
          <cell r="T3904">
            <v>2764790</v>
          </cell>
          <cell r="U3904">
            <v>6453.02</v>
          </cell>
        </row>
        <row r="3905">
          <cell r="G3905" t="str">
            <v>02</v>
          </cell>
          <cell r="M3905">
            <v>52</v>
          </cell>
          <cell r="N3905" t="str">
            <v>611</v>
          </cell>
          <cell r="Q3905" t="str">
            <v>RIN</v>
          </cell>
          <cell r="S3905">
            <v>0</v>
          </cell>
          <cell r="T3905">
            <v>3428</v>
          </cell>
          <cell r="U3905">
            <v>8.8000000000000007</v>
          </cell>
        </row>
        <row r="3906">
          <cell r="G3906" t="str">
            <v>07</v>
          </cell>
          <cell r="M3906">
            <v>1</v>
          </cell>
          <cell r="N3906" t="str">
            <v>626</v>
          </cell>
          <cell r="Q3906" t="str">
            <v>RIN</v>
          </cell>
          <cell r="S3906">
            <v>0</v>
          </cell>
          <cell r="T3906">
            <v>4321312</v>
          </cell>
          <cell r="U3906">
            <v>6857.93</v>
          </cell>
        </row>
        <row r="3907">
          <cell r="G3907" t="str">
            <v>04</v>
          </cell>
          <cell r="M3907">
            <v>2</v>
          </cell>
          <cell r="N3907" t="str">
            <v>621</v>
          </cell>
          <cell r="Q3907" t="str">
            <v>RIN</v>
          </cell>
          <cell r="S3907">
            <v>0</v>
          </cell>
          <cell r="T3907">
            <v>35387612</v>
          </cell>
          <cell r="U3907">
            <v>78382.62</v>
          </cell>
        </row>
        <row r="3908">
          <cell r="G3908" t="str">
            <v>09</v>
          </cell>
          <cell r="M3908">
            <v>3</v>
          </cell>
          <cell r="N3908" t="str">
            <v>650</v>
          </cell>
          <cell r="Q3908" t="str">
            <v>RIN</v>
          </cell>
          <cell r="S3908">
            <v>0</v>
          </cell>
          <cell r="T3908">
            <v>2309388</v>
          </cell>
          <cell r="U3908">
            <v>1456.81</v>
          </cell>
        </row>
        <row r="3909">
          <cell r="G3909" t="str">
            <v>05</v>
          </cell>
          <cell r="M3909">
            <v>1</v>
          </cell>
          <cell r="N3909" t="str">
            <v>624</v>
          </cell>
          <cell r="Q3909" t="str">
            <v>RIN</v>
          </cell>
          <cell r="S3909">
            <v>0</v>
          </cell>
          <cell r="T3909">
            <v>7488592</v>
          </cell>
          <cell r="U3909">
            <v>12842.94</v>
          </cell>
        </row>
        <row r="3910">
          <cell r="G3910" t="str">
            <v>02</v>
          </cell>
          <cell r="M3910">
            <v>52</v>
          </cell>
          <cell r="N3910" t="str">
            <v>612</v>
          </cell>
          <cell r="Q3910" t="str">
            <v>RIN</v>
          </cell>
          <cell r="S3910">
            <v>0</v>
          </cell>
          <cell r="T3910">
            <v>5872</v>
          </cell>
          <cell r="U3910">
            <v>15.05</v>
          </cell>
        </row>
        <row r="3911">
          <cell r="G3911" t="str">
            <v>02</v>
          </cell>
          <cell r="M3911">
            <v>2</v>
          </cell>
          <cell r="N3911" t="str">
            <v>611</v>
          </cell>
          <cell r="Q3911" t="str">
            <v>TTE</v>
          </cell>
          <cell r="S3911">
            <v>0</v>
          </cell>
          <cell r="T3911">
            <v>11972486</v>
          </cell>
          <cell r="U3911">
            <v>0</v>
          </cell>
        </row>
        <row r="3912">
          <cell r="G3912" t="str">
            <v>05</v>
          </cell>
          <cell r="M3912">
            <v>1</v>
          </cell>
          <cell r="N3912" t="str">
            <v>624</v>
          </cell>
          <cell r="Q3912" t="str">
            <v>TTE</v>
          </cell>
          <cell r="S3912">
            <v>0</v>
          </cell>
          <cell r="T3912">
            <v>7488592</v>
          </cell>
          <cell r="U3912">
            <v>0</v>
          </cell>
        </row>
        <row r="3913">
          <cell r="G3913" t="str">
            <v>07</v>
          </cell>
          <cell r="M3913">
            <v>1</v>
          </cell>
          <cell r="N3913" t="str">
            <v>621</v>
          </cell>
          <cell r="Q3913" t="str">
            <v>TTE</v>
          </cell>
          <cell r="S3913">
            <v>0</v>
          </cell>
          <cell r="T3913">
            <v>5463877</v>
          </cell>
          <cell r="U3913">
            <v>0</v>
          </cell>
        </row>
        <row r="3914">
          <cell r="G3914" t="str">
            <v>05</v>
          </cell>
          <cell r="M3914">
            <v>4</v>
          </cell>
          <cell r="N3914" t="str">
            <v>624</v>
          </cell>
          <cell r="Q3914" t="str">
            <v>TTE</v>
          </cell>
          <cell r="S3914">
            <v>0</v>
          </cell>
          <cell r="T3914">
            <v>9891672</v>
          </cell>
          <cell r="U3914">
            <v>0</v>
          </cell>
        </row>
        <row r="3915">
          <cell r="G3915" t="str">
            <v>08</v>
          </cell>
          <cell r="M3915">
            <v>2</v>
          </cell>
          <cell r="N3915" t="str">
            <v>626</v>
          </cell>
          <cell r="Q3915" t="str">
            <v>TTE</v>
          </cell>
          <cell r="S3915">
            <v>0</v>
          </cell>
          <cell r="T3915">
            <v>13892472</v>
          </cell>
          <cell r="U3915">
            <v>0</v>
          </cell>
        </row>
        <row r="3916">
          <cell r="G3916" t="str">
            <v>04</v>
          </cell>
          <cell r="M3916">
            <v>1</v>
          </cell>
          <cell r="N3916" t="str">
            <v>650</v>
          </cell>
          <cell r="Q3916" t="str">
            <v>TTE</v>
          </cell>
          <cell r="S3916">
            <v>0</v>
          </cell>
          <cell r="T3916">
            <v>111994</v>
          </cell>
          <cell r="U3916">
            <v>0</v>
          </cell>
        </row>
        <row r="3917">
          <cell r="G3917" t="str">
            <v>23</v>
          </cell>
          <cell r="M3917">
            <v>1</v>
          </cell>
          <cell r="N3917" t="str">
            <v>685</v>
          </cell>
          <cell r="Q3917" t="str">
            <v>VAV</v>
          </cell>
          <cell r="S3917">
            <v>0</v>
          </cell>
          <cell r="T3917">
            <v>28650</v>
          </cell>
          <cell r="U3917">
            <v>-4.8099999999999996</v>
          </cell>
        </row>
        <row r="3918">
          <cell r="G3918" t="str">
            <v>23</v>
          </cell>
          <cell r="M3918">
            <v>1</v>
          </cell>
          <cell r="N3918" t="str">
            <v>685</v>
          </cell>
          <cell r="Q3918" t="str">
            <v>VIV</v>
          </cell>
          <cell r="S3918">
            <v>0</v>
          </cell>
          <cell r="T3918">
            <v>28727</v>
          </cell>
          <cell r="U3918">
            <v>0</v>
          </cell>
        </row>
        <row r="3919">
          <cell r="G3919" t="str">
            <v>09</v>
          </cell>
          <cell r="M3919">
            <v>3</v>
          </cell>
          <cell r="N3919" t="str">
            <v>650</v>
          </cell>
          <cell r="Q3919" t="str">
            <v>TTC</v>
          </cell>
          <cell r="S3919">
            <v>0</v>
          </cell>
          <cell r="T3919">
            <v>2309388</v>
          </cell>
          <cell r="U3919">
            <v>25.23</v>
          </cell>
        </row>
        <row r="3920">
          <cell r="G3920" t="str">
            <v>04</v>
          </cell>
          <cell r="M3920">
            <v>1</v>
          </cell>
          <cell r="N3920" t="str">
            <v>621</v>
          </cell>
          <cell r="Q3920" t="str">
            <v>EEX</v>
          </cell>
          <cell r="S3920">
            <v>0</v>
          </cell>
          <cell r="T3920">
            <v>71150999</v>
          </cell>
          <cell r="U3920">
            <v>143887.72</v>
          </cell>
        </row>
        <row r="3921">
          <cell r="G3921" t="str">
            <v>23</v>
          </cell>
          <cell r="M3921">
            <v>1</v>
          </cell>
          <cell r="N3921" t="str">
            <v>685</v>
          </cell>
          <cell r="Q3921" t="str">
            <v>VCN</v>
          </cell>
          <cell r="S3921">
            <v>0</v>
          </cell>
          <cell r="T3921">
            <v>28727</v>
          </cell>
          <cell r="U3921">
            <v>0</v>
          </cell>
        </row>
        <row r="3922">
          <cell r="G3922" t="str">
            <v>08</v>
          </cell>
          <cell r="M3922">
            <v>2</v>
          </cell>
          <cell r="N3922" t="str">
            <v>626</v>
          </cell>
          <cell r="Q3922" t="str">
            <v>EEX</v>
          </cell>
          <cell r="S3922">
            <v>0</v>
          </cell>
          <cell r="T3922">
            <v>13892472</v>
          </cell>
          <cell r="U3922">
            <v>21658.37</v>
          </cell>
        </row>
        <row r="3923">
          <cell r="G3923" t="str">
            <v>07</v>
          </cell>
          <cell r="M3923">
            <v>1</v>
          </cell>
          <cell r="N3923" t="str">
            <v>660</v>
          </cell>
          <cell r="Q3923" t="str">
            <v>TTC</v>
          </cell>
          <cell r="S3923">
            <v>0</v>
          </cell>
          <cell r="T3923">
            <v>14715</v>
          </cell>
          <cell r="U3923">
            <v>0.02</v>
          </cell>
        </row>
        <row r="3924">
          <cell r="G3924" t="str">
            <v>04</v>
          </cell>
          <cell r="M3924">
            <v>1</v>
          </cell>
          <cell r="N3924" t="str">
            <v>660</v>
          </cell>
          <cell r="Q3924" t="str">
            <v>EP1</v>
          </cell>
          <cell r="S3924">
            <v>0</v>
          </cell>
          <cell r="T3924">
            <v>376029</v>
          </cell>
          <cell r="U3924">
            <v>0</v>
          </cell>
        </row>
        <row r="3925">
          <cell r="G3925" t="str">
            <v>01</v>
          </cell>
          <cell r="M3925">
            <v>11</v>
          </cell>
          <cell r="N3925" t="str">
            <v>611</v>
          </cell>
          <cell r="Q3925" t="str">
            <v>EP1</v>
          </cell>
          <cell r="S3925">
            <v>0</v>
          </cell>
          <cell r="T3925">
            <v>31921</v>
          </cell>
          <cell r="U3925">
            <v>0</v>
          </cell>
        </row>
        <row r="3926">
          <cell r="G3926" t="str">
            <v>01</v>
          </cell>
          <cell r="M3926">
            <v>1</v>
          </cell>
          <cell r="N3926" t="str">
            <v>650</v>
          </cell>
          <cell r="Q3926" t="str">
            <v>EEX</v>
          </cell>
          <cell r="S3926">
            <v>0</v>
          </cell>
          <cell r="T3926">
            <v>1130</v>
          </cell>
          <cell r="U3926">
            <v>1.0900000000000001</v>
          </cell>
        </row>
        <row r="3927">
          <cell r="G3927" t="str">
            <v>07</v>
          </cell>
          <cell r="M3927">
            <v>1</v>
          </cell>
          <cell r="N3927" t="str">
            <v>650</v>
          </cell>
          <cell r="Q3927" t="str">
            <v>TTC</v>
          </cell>
          <cell r="S3927">
            <v>0</v>
          </cell>
          <cell r="T3927">
            <v>1483</v>
          </cell>
          <cell r="U3927">
            <v>0</v>
          </cell>
        </row>
        <row r="3928">
          <cell r="G3928" t="str">
            <v>05</v>
          </cell>
          <cell r="M3928">
            <v>6</v>
          </cell>
          <cell r="N3928" t="str">
            <v>626</v>
          </cell>
          <cell r="Q3928" t="str">
            <v>EP1</v>
          </cell>
          <cell r="S3928">
            <v>0</v>
          </cell>
          <cell r="T3928">
            <v>813780</v>
          </cell>
          <cell r="U3928">
            <v>0</v>
          </cell>
        </row>
        <row r="3929">
          <cell r="G3929" t="str">
            <v>05</v>
          </cell>
          <cell r="M3929">
            <v>2</v>
          </cell>
          <cell r="N3929" t="str">
            <v>626</v>
          </cell>
          <cell r="Q3929" t="str">
            <v>TTC</v>
          </cell>
          <cell r="S3929">
            <v>0</v>
          </cell>
          <cell r="T3929">
            <v>396792</v>
          </cell>
          <cell r="U3929">
            <v>0</v>
          </cell>
        </row>
        <row r="3930">
          <cell r="G3930" t="str">
            <v>08</v>
          </cell>
          <cell r="M3930">
            <v>4</v>
          </cell>
          <cell r="N3930" t="str">
            <v>624</v>
          </cell>
          <cell r="Q3930" t="str">
            <v>EP1</v>
          </cell>
          <cell r="S3930">
            <v>0</v>
          </cell>
          <cell r="T3930">
            <v>39147260</v>
          </cell>
          <cell r="U3930">
            <v>0</v>
          </cell>
        </row>
        <row r="3931">
          <cell r="G3931" t="str">
            <v>04</v>
          </cell>
          <cell r="M3931">
            <v>1</v>
          </cell>
          <cell r="N3931" t="str">
            <v>624</v>
          </cell>
          <cell r="Q3931" t="str">
            <v>EP1</v>
          </cell>
          <cell r="S3931">
            <v>0</v>
          </cell>
          <cell r="T3931">
            <v>31387568</v>
          </cell>
          <cell r="U3931">
            <v>0</v>
          </cell>
        </row>
        <row r="3932">
          <cell r="G3932" t="str">
            <v>01</v>
          </cell>
          <cell r="M3932">
            <v>51</v>
          </cell>
          <cell r="N3932" t="str">
            <v>611</v>
          </cell>
          <cell r="Q3932" t="str">
            <v>EEX</v>
          </cell>
          <cell r="S3932">
            <v>0</v>
          </cell>
          <cell r="T3932">
            <v>165581</v>
          </cell>
          <cell r="U3932">
            <v>389.73</v>
          </cell>
        </row>
        <row r="3933">
          <cell r="G3933" t="str">
            <v>04</v>
          </cell>
          <cell r="M3933">
            <v>1</v>
          </cell>
          <cell r="N3933" t="str">
            <v>623</v>
          </cell>
          <cell r="Q3933" t="str">
            <v>EP1</v>
          </cell>
          <cell r="S3933">
            <v>0</v>
          </cell>
          <cell r="T3933">
            <v>93735282</v>
          </cell>
          <cell r="U3933">
            <v>0</v>
          </cell>
        </row>
        <row r="3934">
          <cell r="G3934" t="str">
            <v>04</v>
          </cell>
          <cell r="M3934">
            <v>2</v>
          </cell>
          <cell r="N3934" t="str">
            <v>621</v>
          </cell>
          <cell r="Q3934" t="str">
            <v>CAV</v>
          </cell>
          <cell r="S3934">
            <v>0</v>
          </cell>
          <cell r="T3934">
            <v>35387612</v>
          </cell>
          <cell r="U3934">
            <v>4735.6899999999996</v>
          </cell>
        </row>
        <row r="3935">
          <cell r="G3935" t="str">
            <v>09</v>
          </cell>
          <cell r="M3935">
            <v>1</v>
          </cell>
          <cell r="N3935" t="str">
            <v>650</v>
          </cell>
          <cell r="Q3935" t="str">
            <v>EP1</v>
          </cell>
          <cell r="S3935">
            <v>0</v>
          </cell>
          <cell r="T3935">
            <v>1553695</v>
          </cell>
          <cell r="U3935">
            <v>0</v>
          </cell>
        </row>
        <row r="3936">
          <cell r="G3936" t="str">
            <v>05</v>
          </cell>
          <cell r="M3936">
            <v>2</v>
          </cell>
          <cell r="N3936" t="str">
            <v>624</v>
          </cell>
          <cell r="Q3936" t="str">
            <v>CAV</v>
          </cell>
          <cell r="S3936">
            <v>0</v>
          </cell>
          <cell r="T3936">
            <v>5617464</v>
          </cell>
          <cell r="U3936">
            <v>-168.52</v>
          </cell>
        </row>
        <row r="3937">
          <cell r="G3937" t="str">
            <v>09</v>
          </cell>
          <cell r="M3937">
            <v>3</v>
          </cell>
          <cell r="N3937" t="str">
            <v>650</v>
          </cell>
          <cell r="Q3937" t="str">
            <v>E19</v>
          </cell>
          <cell r="S3937">
            <v>0</v>
          </cell>
          <cell r="T3937">
            <v>282976</v>
          </cell>
          <cell r="U3937">
            <v>8907.89</v>
          </cell>
        </row>
        <row r="3938">
          <cell r="G3938" t="str">
            <v>03</v>
          </cell>
          <cell r="M3938">
            <v>1</v>
          </cell>
          <cell r="N3938" t="str">
            <v>660</v>
          </cell>
          <cell r="Q3938" t="str">
            <v>CAV</v>
          </cell>
          <cell r="S3938">
            <v>0</v>
          </cell>
          <cell r="T3938">
            <v>425</v>
          </cell>
          <cell r="U3938">
            <v>0.14000000000000001</v>
          </cell>
        </row>
        <row r="3939">
          <cell r="G3939" t="str">
            <v>04</v>
          </cell>
          <cell r="M3939">
            <v>2</v>
          </cell>
          <cell r="N3939" t="str">
            <v>642</v>
          </cell>
          <cell r="Q3939" t="str">
            <v>EP1</v>
          </cell>
          <cell r="S3939">
            <v>0</v>
          </cell>
          <cell r="T3939">
            <v>26774</v>
          </cell>
          <cell r="U3939">
            <v>0</v>
          </cell>
        </row>
        <row r="3940">
          <cell r="G3940" t="str">
            <v>04</v>
          </cell>
          <cell r="M3940">
            <v>1</v>
          </cell>
          <cell r="N3940" t="str">
            <v>660</v>
          </cell>
          <cell r="Q3940" t="str">
            <v>L10</v>
          </cell>
          <cell r="S3940">
            <v>0</v>
          </cell>
          <cell r="T3940">
            <v>28</v>
          </cell>
          <cell r="U3940">
            <v>49.56</v>
          </cell>
        </row>
        <row r="3941">
          <cell r="G3941" t="str">
            <v>04</v>
          </cell>
          <cell r="M3941">
            <v>92</v>
          </cell>
          <cell r="N3941" t="str">
            <v>621</v>
          </cell>
          <cell r="Q3941" t="str">
            <v>TTC</v>
          </cell>
          <cell r="S3941">
            <v>0</v>
          </cell>
          <cell r="T3941">
            <v>3180</v>
          </cell>
          <cell r="U3941">
            <v>0</v>
          </cell>
        </row>
        <row r="3942">
          <cell r="G3942" t="str">
            <v>08</v>
          </cell>
          <cell r="M3942">
            <v>1</v>
          </cell>
          <cell r="N3942" t="str">
            <v>676</v>
          </cell>
          <cell r="Q3942" t="str">
            <v>DO7</v>
          </cell>
          <cell r="S3942">
            <v>0</v>
          </cell>
          <cell r="T3942">
            <v>2383550</v>
          </cell>
          <cell r="U3942">
            <v>0</v>
          </cell>
        </row>
        <row r="3943">
          <cell r="G3943" t="str">
            <v>04</v>
          </cell>
          <cell r="M3943">
            <v>1</v>
          </cell>
          <cell r="N3943" t="str">
            <v>660</v>
          </cell>
          <cell r="Q3943" t="str">
            <v>E19</v>
          </cell>
          <cell r="S3943">
            <v>0</v>
          </cell>
          <cell r="T3943">
            <v>39650</v>
          </cell>
          <cell r="U3943">
            <v>1250.6600000000001</v>
          </cell>
        </row>
        <row r="3944">
          <cell r="G3944" t="str">
            <v>07</v>
          </cell>
          <cell r="M3944">
            <v>3</v>
          </cell>
          <cell r="N3944" t="str">
            <v>641</v>
          </cell>
          <cell r="Q3944" t="str">
            <v>TTC</v>
          </cell>
          <cell r="S3944">
            <v>0</v>
          </cell>
          <cell r="T3944">
            <v>3936</v>
          </cell>
          <cell r="U3944">
            <v>0</v>
          </cell>
        </row>
        <row r="3945">
          <cell r="G3945" t="str">
            <v>08</v>
          </cell>
          <cell r="M3945">
            <v>4</v>
          </cell>
          <cell r="N3945" t="str">
            <v>624</v>
          </cell>
          <cell r="Q3945" t="str">
            <v>DO7</v>
          </cell>
          <cell r="S3945">
            <v>0</v>
          </cell>
          <cell r="T3945">
            <v>3415176</v>
          </cell>
          <cell r="U3945">
            <v>0</v>
          </cell>
        </row>
        <row r="3946">
          <cell r="G3946" t="str">
            <v>23</v>
          </cell>
          <cell r="M3946">
            <v>1</v>
          </cell>
          <cell r="N3946" t="str">
            <v>685</v>
          </cell>
          <cell r="Q3946" t="str">
            <v>VSM</v>
          </cell>
          <cell r="S3946">
            <v>0</v>
          </cell>
          <cell r="T3946">
            <v>28650</v>
          </cell>
          <cell r="U3946">
            <v>-145.24</v>
          </cell>
        </row>
        <row r="3947">
          <cell r="G3947" t="str">
            <v>07</v>
          </cell>
          <cell r="M3947">
            <v>2</v>
          </cell>
          <cell r="N3947" t="str">
            <v>621</v>
          </cell>
          <cell r="Q3947" t="str">
            <v>FFC</v>
          </cell>
          <cell r="S3947">
            <v>0</v>
          </cell>
          <cell r="T3947">
            <v>6323476</v>
          </cell>
          <cell r="U3947">
            <v>151.51</v>
          </cell>
        </row>
        <row r="3948">
          <cell r="G3948" t="str">
            <v>04</v>
          </cell>
          <cell r="M3948">
            <v>2</v>
          </cell>
          <cell r="N3948" t="str">
            <v>624</v>
          </cell>
          <cell r="Q3948" t="str">
            <v>PPT</v>
          </cell>
          <cell r="S3948">
            <v>0</v>
          </cell>
          <cell r="T3948">
            <v>8465249</v>
          </cell>
          <cell r="U3948">
            <v>0</v>
          </cell>
        </row>
        <row r="3949">
          <cell r="G3949" t="str">
            <v>09</v>
          </cell>
          <cell r="M3949">
            <v>3</v>
          </cell>
          <cell r="N3949" t="str">
            <v>650</v>
          </cell>
          <cell r="Q3949" t="str">
            <v>EIV</v>
          </cell>
          <cell r="S3949">
            <v>0</v>
          </cell>
          <cell r="T3949">
            <v>2309388</v>
          </cell>
          <cell r="U3949">
            <v>0</v>
          </cell>
        </row>
        <row r="3950">
          <cell r="G3950" t="str">
            <v>04</v>
          </cell>
          <cell r="M3950">
            <v>1</v>
          </cell>
          <cell r="N3950" t="str">
            <v>626</v>
          </cell>
          <cell r="Q3950" t="str">
            <v>LMR</v>
          </cell>
          <cell r="S3950">
            <v>0</v>
          </cell>
          <cell r="T3950">
            <v>20087880</v>
          </cell>
          <cell r="U3950">
            <v>2069.0100000000002</v>
          </cell>
        </row>
        <row r="3951">
          <cell r="G3951" t="str">
            <v>01</v>
          </cell>
          <cell r="M3951">
            <v>51</v>
          </cell>
          <cell r="N3951" t="str">
            <v>611</v>
          </cell>
          <cell r="Q3951" t="str">
            <v>BFC</v>
          </cell>
          <cell r="S3951">
            <v>0</v>
          </cell>
          <cell r="T3951">
            <v>165581</v>
          </cell>
          <cell r="U3951">
            <v>4784.18</v>
          </cell>
        </row>
        <row r="3952">
          <cell r="G3952" t="str">
            <v>01</v>
          </cell>
          <cell r="M3952">
            <v>11</v>
          </cell>
          <cell r="N3952" t="str">
            <v>611</v>
          </cell>
          <cell r="Q3952" t="str">
            <v>PPT</v>
          </cell>
          <cell r="S3952">
            <v>0</v>
          </cell>
          <cell r="T3952">
            <v>31921</v>
          </cell>
          <cell r="U3952">
            <v>0</v>
          </cell>
        </row>
        <row r="3953">
          <cell r="G3953" t="str">
            <v>16</v>
          </cell>
          <cell r="M3953">
            <v>3</v>
          </cell>
          <cell r="N3953" t="str">
            <v>641</v>
          </cell>
          <cell r="Q3953" t="str">
            <v>TDE</v>
          </cell>
          <cell r="S3953">
            <v>0</v>
          </cell>
          <cell r="T3953">
            <v>1438380</v>
          </cell>
          <cell r="U3953">
            <v>0</v>
          </cell>
        </row>
        <row r="3954">
          <cell r="G3954" t="str">
            <v>09</v>
          </cell>
          <cell r="M3954">
            <v>1</v>
          </cell>
          <cell r="N3954" t="str">
            <v>660</v>
          </cell>
          <cell r="Q3954" t="str">
            <v>FFC</v>
          </cell>
          <cell r="S3954">
            <v>0</v>
          </cell>
          <cell r="T3954">
            <v>6758</v>
          </cell>
          <cell r="U3954">
            <v>0.01</v>
          </cell>
        </row>
        <row r="3955">
          <cell r="G3955" t="str">
            <v>07</v>
          </cell>
          <cell r="M3955">
            <v>6</v>
          </cell>
          <cell r="N3955" t="str">
            <v>624</v>
          </cell>
          <cell r="Q3955" t="str">
            <v>PPT</v>
          </cell>
          <cell r="S3955">
            <v>0</v>
          </cell>
          <cell r="T3955">
            <v>698400</v>
          </cell>
          <cell r="U3955">
            <v>0</v>
          </cell>
        </row>
        <row r="3956">
          <cell r="G3956" t="str">
            <v>04</v>
          </cell>
          <cell r="M3956">
            <v>2</v>
          </cell>
          <cell r="N3956" t="str">
            <v>623</v>
          </cell>
          <cell r="Q3956" t="str">
            <v>PPT</v>
          </cell>
          <cell r="S3956">
            <v>0</v>
          </cell>
          <cell r="T3956">
            <v>5525661</v>
          </cell>
          <cell r="U3956">
            <v>0</v>
          </cell>
        </row>
        <row r="3957">
          <cell r="G3957" t="str">
            <v>09</v>
          </cell>
          <cell r="M3957">
            <v>1</v>
          </cell>
          <cell r="N3957" t="str">
            <v>655</v>
          </cell>
          <cell r="Q3957" t="str">
            <v>BFC</v>
          </cell>
          <cell r="S3957">
            <v>0</v>
          </cell>
          <cell r="T3957">
            <v>587250</v>
          </cell>
          <cell r="U3957">
            <v>16967.47</v>
          </cell>
        </row>
        <row r="3958">
          <cell r="G3958" t="str">
            <v>06</v>
          </cell>
          <cell r="M3958">
            <v>1</v>
          </cell>
          <cell r="N3958" t="str">
            <v>622</v>
          </cell>
          <cell r="Q3958" t="str">
            <v>BFC</v>
          </cell>
          <cell r="S3958">
            <v>0</v>
          </cell>
          <cell r="T3958">
            <v>37559</v>
          </cell>
          <cell r="U3958">
            <v>1085.1600000000001</v>
          </cell>
        </row>
        <row r="3959">
          <cell r="G3959" t="str">
            <v>05</v>
          </cell>
          <cell r="M3959">
            <v>1</v>
          </cell>
          <cell r="N3959" t="str">
            <v>624</v>
          </cell>
          <cell r="Q3959" t="str">
            <v>TDE</v>
          </cell>
          <cell r="S3959">
            <v>0</v>
          </cell>
          <cell r="T3959">
            <v>7488592</v>
          </cell>
          <cell r="U3959">
            <v>0</v>
          </cell>
        </row>
        <row r="3960">
          <cell r="G3960" t="str">
            <v>16</v>
          </cell>
          <cell r="M3960">
            <v>1</v>
          </cell>
          <cell r="N3960" t="str">
            <v>641</v>
          </cell>
          <cell r="Q3960" t="str">
            <v>EIV</v>
          </cell>
          <cell r="S3960">
            <v>0</v>
          </cell>
          <cell r="T3960">
            <v>45081</v>
          </cell>
          <cell r="U3960">
            <v>0</v>
          </cell>
        </row>
        <row r="3961">
          <cell r="G3961" t="str">
            <v>07</v>
          </cell>
          <cell r="M3961">
            <v>1</v>
          </cell>
          <cell r="N3961" t="str">
            <v>621</v>
          </cell>
          <cell r="Q3961" t="str">
            <v>LMR</v>
          </cell>
          <cell r="S3961">
            <v>0</v>
          </cell>
          <cell r="T3961">
            <v>5436500</v>
          </cell>
          <cell r="U3961">
            <v>13227.15</v>
          </cell>
        </row>
        <row r="3962">
          <cell r="G3962" t="str">
            <v>08</v>
          </cell>
          <cell r="M3962">
            <v>6</v>
          </cell>
          <cell r="N3962" t="str">
            <v>626</v>
          </cell>
          <cell r="Q3962" t="str">
            <v>BFC</v>
          </cell>
          <cell r="S3962">
            <v>0</v>
          </cell>
          <cell r="T3962">
            <v>4821795</v>
          </cell>
          <cell r="U3962">
            <v>138862.87</v>
          </cell>
        </row>
        <row r="3963">
          <cell r="G3963" t="str">
            <v>08</v>
          </cell>
          <cell r="M3963">
            <v>2</v>
          </cell>
          <cell r="N3963" t="str">
            <v>626</v>
          </cell>
          <cell r="Q3963" t="str">
            <v>TDE</v>
          </cell>
          <cell r="S3963">
            <v>0</v>
          </cell>
          <cell r="T3963">
            <v>13892472</v>
          </cell>
          <cell r="U3963">
            <v>0</v>
          </cell>
        </row>
        <row r="3964">
          <cell r="G3964" t="str">
            <v>08</v>
          </cell>
          <cell r="M3964">
            <v>1</v>
          </cell>
          <cell r="N3964" t="str">
            <v>624</v>
          </cell>
          <cell r="Q3964" t="str">
            <v>BFC</v>
          </cell>
          <cell r="S3964">
            <v>0</v>
          </cell>
          <cell r="T3964">
            <v>20977984</v>
          </cell>
          <cell r="U3964">
            <v>603179.99</v>
          </cell>
        </row>
        <row r="3965">
          <cell r="G3965" t="str">
            <v>04</v>
          </cell>
          <cell r="M3965">
            <v>2</v>
          </cell>
          <cell r="N3965" t="str">
            <v>1750</v>
          </cell>
          <cell r="Q3965" t="str">
            <v>GMC</v>
          </cell>
          <cell r="S3965">
            <v>0</v>
          </cell>
          <cell r="T3965">
            <v>0</v>
          </cell>
          <cell r="U3965">
            <v>55400.92</v>
          </cell>
        </row>
        <row r="3966">
          <cell r="G3966" t="str">
            <v>04</v>
          </cell>
          <cell r="M3966">
            <v>3</v>
          </cell>
          <cell r="N3966" t="str">
            <v>641</v>
          </cell>
          <cell r="Q3966" t="str">
            <v>EIV</v>
          </cell>
          <cell r="S3966">
            <v>0</v>
          </cell>
          <cell r="T3966">
            <v>802300</v>
          </cell>
          <cell r="U3966">
            <v>0</v>
          </cell>
        </row>
        <row r="3967">
          <cell r="G3967" t="str">
            <v>04</v>
          </cell>
          <cell r="M3967">
            <v>3</v>
          </cell>
          <cell r="N3967" t="str">
            <v>623</v>
          </cell>
          <cell r="Q3967" t="str">
            <v>EIV</v>
          </cell>
          <cell r="S3967">
            <v>0</v>
          </cell>
          <cell r="T3967">
            <v>174000</v>
          </cell>
          <cell r="U3967">
            <v>0</v>
          </cell>
        </row>
        <row r="3968">
          <cell r="G3968" t="str">
            <v>04</v>
          </cell>
          <cell r="M3968">
            <v>2</v>
          </cell>
          <cell r="N3968" t="str">
            <v>621</v>
          </cell>
          <cell r="Q3968" t="str">
            <v>FFC</v>
          </cell>
          <cell r="S3968">
            <v>0</v>
          </cell>
          <cell r="T3968">
            <v>35417372</v>
          </cell>
          <cell r="U3968">
            <v>849.3</v>
          </cell>
        </row>
        <row r="3969">
          <cell r="G3969" t="str">
            <v>08</v>
          </cell>
          <cell r="M3969">
            <v>3</v>
          </cell>
          <cell r="N3969" t="str">
            <v>676</v>
          </cell>
          <cell r="Q3969" t="str">
            <v>LMR</v>
          </cell>
          <cell r="S3969">
            <v>0</v>
          </cell>
          <cell r="T3969">
            <v>0</v>
          </cell>
          <cell r="U3969">
            <v>0</v>
          </cell>
        </row>
        <row r="3970">
          <cell r="G3970" t="str">
            <v>05</v>
          </cell>
          <cell r="M3970">
            <v>2</v>
          </cell>
          <cell r="N3970" t="str">
            <v>624</v>
          </cell>
          <cell r="Q3970" t="str">
            <v>DO0</v>
          </cell>
          <cell r="S3970">
            <v>0</v>
          </cell>
          <cell r="T3970">
            <v>3180048</v>
          </cell>
          <cell r="U3970">
            <v>448.39</v>
          </cell>
        </row>
        <row r="3971">
          <cell r="G3971" t="str">
            <v>04</v>
          </cell>
          <cell r="M3971">
            <v>1</v>
          </cell>
          <cell r="N3971" t="str">
            <v>655</v>
          </cell>
          <cell r="Q3971" t="str">
            <v>BFC</v>
          </cell>
          <cell r="S3971">
            <v>0</v>
          </cell>
          <cell r="T3971">
            <v>22047</v>
          </cell>
          <cell r="U3971">
            <v>637</v>
          </cell>
        </row>
        <row r="3972">
          <cell r="G3972" t="str">
            <v>04</v>
          </cell>
          <cell r="M3972">
            <v>1</v>
          </cell>
          <cell r="N3972" t="str">
            <v>621</v>
          </cell>
          <cell r="Q3972" t="str">
            <v>PPT</v>
          </cell>
          <cell r="S3972">
            <v>0</v>
          </cell>
          <cell r="T3972">
            <v>71150999</v>
          </cell>
          <cell r="U3972">
            <v>0</v>
          </cell>
        </row>
        <row r="3973">
          <cell r="G3973" t="str">
            <v>04</v>
          </cell>
          <cell r="M3973">
            <v>2</v>
          </cell>
          <cell r="N3973" t="str">
            <v>626</v>
          </cell>
          <cell r="Q3973" t="str">
            <v>EFL</v>
          </cell>
          <cell r="S3973">
            <v>0</v>
          </cell>
          <cell r="T3973">
            <v>1020195</v>
          </cell>
          <cell r="U3973">
            <v>31474.04</v>
          </cell>
        </row>
        <row r="3974">
          <cell r="G3974" t="str">
            <v>02</v>
          </cell>
          <cell r="M3974">
            <v>2</v>
          </cell>
          <cell r="N3974" t="str">
            <v>611</v>
          </cell>
          <cell r="Q3974" t="str">
            <v>PPT</v>
          </cell>
          <cell r="S3974">
            <v>0</v>
          </cell>
          <cell r="T3974">
            <v>11965430</v>
          </cell>
          <cell r="U3974">
            <v>0</v>
          </cell>
        </row>
        <row r="3975">
          <cell r="G3975" t="str">
            <v>04</v>
          </cell>
          <cell r="M3975">
            <v>6</v>
          </cell>
          <cell r="N3975" t="str">
            <v>624</v>
          </cell>
          <cell r="Q3975" t="str">
            <v>FFC</v>
          </cell>
          <cell r="S3975">
            <v>0</v>
          </cell>
          <cell r="T3975">
            <v>436015</v>
          </cell>
          <cell r="U3975">
            <v>8.2799999999999994</v>
          </cell>
        </row>
        <row r="3976">
          <cell r="G3976" t="str">
            <v>04</v>
          </cell>
          <cell r="M3976">
            <v>1</v>
          </cell>
          <cell r="N3976" t="str">
            <v>624</v>
          </cell>
          <cell r="Q3976" t="str">
            <v>LMR</v>
          </cell>
          <cell r="S3976">
            <v>0</v>
          </cell>
          <cell r="T3976">
            <v>30713904</v>
          </cell>
          <cell r="U3976">
            <v>25983.96</v>
          </cell>
        </row>
        <row r="3977">
          <cell r="G3977" t="str">
            <v>05</v>
          </cell>
          <cell r="M3977">
            <v>1</v>
          </cell>
          <cell r="N3977" t="str">
            <v>621</v>
          </cell>
          <cell r="Q3977" t="str">
            <v>FFC</v>
          </cell>
          <cell r="S3977">
            <v>0</v>
          </cell>
          <cell r="T3977">
            <v>24467</v>
          </cell>
          <cell r="U3977">
            <v>0.56000000000000005</v>
          </cell>
        </row>
        <row r="3978">
          <cell r="G3978" t="str">
            <v>01</v>
          </cell>
          <cell r="M3978">
            <v>3</v>
          </cell>
          <cell r="N3978" t="str">
            <v>650</v>
          </cell>
          <cell r="Q3978" t="str">
            <v>EIV</v>
          </cell>
          <cell r="S3978">
            <v>0</v>
          </cell>
          <cell r="T3978">
            <v>1793</v>
          </cell>
          <cell r="U3978">
            <v>0</v>
          </cell>
        </row>
        <row r="3979">
          <cell r="G3979" t="str">
            <v>04</v>
          </cell>
          <cell r="M3979">
            <v>1</v>
          </cell>
          <cell r="N3979" t="str">
            <v>650</v>
          </cell>
          <cell r="Q3979" t="str">
            <v>FFC</v>
          </cell>
          <cell r="S3979">
            <v>0</v>
          </cell>
          <cell r="T3979">
            <v>111994</v>
          </cell>
          <cell r="U3979">
            <v>0.36</v>
          </cell>
        </row>
        <row r="3980">
          <cell r="G3980" t="str">
            <v>05</v>
          </cell>
          <cell r="M3980">
            <v>1</v>
          </cell>
          <cell r="N3980" t="str">
            <v>623</v>
          </cell>
          <cell r="Q3980" t="str">
            <v>TDE</v>
          </cell>
          <cell r="S3980">
            <v>0</v>
          </cell>
          <cell r="T3980">
            <v>216488</v>
          </cell>
          <cell r="U3980">
            <v>0</v>
          </cell>
        </row>
        <row r="3981">
          <cell r="G3981" t="str">
            <v>07</v>
          </cell>
          <cell r="M3981">
            <v>1</v>
          </cell>
          <cell r="N3981" t="str">
            <v>626</v>
          </cell>
          <cell r="Q3981" t="str">
            <v>PPT</v>
          </cell>
          <cell r="S3981">
            <v>0</v>
          </cell>
          <cell r="T3981">
            <v>4321312</v>
          </cell>
          <cell r="U3981">
            <v>0</v>
          </cell>
        </row>
        <row r="3982">
          <cell r="G3982" t="str">
            <v>04</v>
          </cell>
          <cell r="M3982">
            <v>3</v>
          </cell>
          <cell r="N3982" t="str">
            <v>623</v>
          </cell>
          <cell r="Q3982" t="str">
            <v>PPT</v>
          </cell>
          <cell r="S3982">
            <v>0</v>
          </cell>
          <cell r="T3982">
            <v>174000</v>
          </cell>
          <cell r="U3982">
            <v>0</v>
          </cell>
        </row>
        <row r="3983">
          <cell r="G3983" t="str">
            <v>06</v>
          </cell>
          <cell r="M3983">
            <v>1</v>
          </cell>
          <cell r="N3983" t="str">
            <v>622</v>
          </cell>
          <cell r="Q3983" t="str">
            <v>EFL</v>
          </cell>
          <cell r="S3983">
            <v>0</v>
          </cell>
          <cell r="T3983">
            <v>37559</v>
          </cell>
          <cell r="U3983">
            <v>1158.73</v>
          </cell>
        </row>
        <row r="3984">
          <cell r="G3984" t="str">
            <v>16</v>
          </cell>
          <cell r="M3984">
            <v>4</v>
          </cell>
          <cell r="N3984" t="str">
            <v>641</v>
          </cell>
          <cell r="Q3984" t="str">
            <v>TDE</v>
          </cell>
          <cell r="S3984">
            <v>0</v>
          </cell>
          <cell r="T3984">
            <v>117680</v>
          </cell>
          <cell r="U3984">
            <v>0</v>
          </cell>
        </row>
        <row r="3985">
          <cell r="G3985" t="str">
            <v>23</v>
          </cell>
          <cell r="M3985">
            <v>1</v>
          </cell>
          <cell r="N3985" t="str">
            <v>685</v>
          </cell>
          <cell r="Q3985" t="str">
            <v>VFL</v>
          </cell>
          <cell r="S3985">
            <v>0</v>
          </cell>
          <cell r="T3985">
            <v>28650</v>
          </cell>
          <cell r="U3985">
            <v>-883.7</v>
          </cell>
        </row>
        <row r="3986">
          <cell r="G3986" t="str">
            <v>04</v>
          </cell>
          <cell r="M3986">
            <v>1</v>
          </cell>
          <cell r="N3986" t="str">
            <v>623</v>
          </cell>
          <cell r="Q3986" t="str">
            <v>EP2</v>
          </cell>
          <cell r="S3986">
            <v>0</v>
          </cell>
          <cell r="T3986">
            <v>93735282</v>
          </cell>
          <cell r="U3986">
            <v>-11710.45</v>
          </cell>
        </row>
        <row r="3987">
          <cell r="G3987" t="str">
            <v>03</v>
          </cell>
          <cell r="M3987">
            <v>1</v>
          </cell>
          <cell r="N3987" t="str">
            <v>611</v>
          </cell>
          <cell r="Q3987" t="str">
            <v>FVC</v>
          </cell>
          <cell r="S3987">
            <v>0</v>
          </cell>
          <cell r="T3987">
            <v>265037</v>
          </cell>
          <cell r="U3987">
            <v>0</v>
          </cell>
        </row>
        <row r="3988">
          <cell r="G3988" t="str">
            <v>07</v>
          </cell>
          <cell r="M3988">
            <v>1</v>
          </cell>
          <cell r="N3988" t="str">
            <v>624</v>
          </cell>
          <cell r="Q3988" t="str">
            <v>TSE</v>
          </cell>
          <cell r="S3988">
            <v>0</v>
          </cell>
          <cell r="T3988">
            <v>14947856</v>
          </cell>
          <cell r="U3988">
            <v>0</v>
          </cell>
        </row>
        <row r="3989">
          <cell r="G3989" t="str">
            <v>23</v>
          </cell>
          <cell r="M3989">
            <v>1</v>
          </cell>
          <cell r="N3989" t="str">
            <v>685</v>
          </cell>
          <cell r="Q3989" t="str">
            <v>DSM</v>
          </cell>
          <cell r="S3989">
            <v>0</v>
          </cell>
          <cell r="T3989">
            <v>28650</v>
          </cell>
          <cell r="U3989">
            <v>145.24</v>
          </cell>
        </row>
        <row r="3990">
          <cell r="G3990" t="str">
            <v>08</v>
          </cell>
          <cell r="M3990">
            <v>6</v>
          </cell>
          <cell r="N3990" t="str">
            <v>624</v>
          </cell>
          <cell r="Q3990" t="str">
            <v>CAP</v>
          </cell>
          <cell r="S3990">
            <v>0</v>
          </cell>
          <cell r="T3990">
            <v>14995812</v>
          </cell>
          <cell r="U3990">
            <v>-839.77</v>
          </cell>
        </row>
        <row r="3991">
          <cell r="G3991" t="str">
            <v>07</v>
          </cell>
          <cell r="M3991">
            <v>2</v>
          </cell>
          <cell r="N3991" t="str">
            <v>624</v>
          </cell>
          <cell r="Q3991" t="str">
            <v>TSE</v>
          </cell>
          <cell r="S3991">
            <v>0</v>
          </cell>
          <cell r="T3991">
            <v>3418959</v>
          </cell>
          <cell r="U3991">
            <v>0</v>
          </cell>
        </row>
        <row r="3992">
          <cell r="G3992" t="str">
            <v>01</v>
          </cell>
          <cell r="M3992">
            <v>1</v>
          </cell>
          <cell r="N3992" t="str">
            <v>611</v>
          </cell>
          <cell r="Q3992" t="str">
            <v>EP2</v>
          </cell>
          <cell r="S3992">
            <v>0</v>
          </cell>
          <cell r="T3992">
            <v>244160538</v>
          </cell>
          <cell r="U3992">
            <v>-32721.01</v>
          </cell>
        </row>
        <row r="3993">
          <cell r="G3993" t="str">
            <v>08</v>
          </cell>
          <cell r="M3993">
            <v>6</v>
          </cell>
          <cell r="N3993" t="str">
            <v>624</v>
          </cell>
          <cell r="Q3993" t="str">
            <v>RAU</v>
          </cell>
          <cell r="S3993">
            <v>0</v>
          </cell>
          <cell r="T3993">
            <v>14995812</v>
          </cell>
          <cell r="U3993">
            <v>374.87</v>
          </cell>
        </row>
        <row r="3994">
          <cell r="G3994" t="str">
            <v>08</v>
          </cell>
          <cell r="M3994">
            <v>1</v>
          </cell>
          <cell r="N3994" t="str">
            <v>624</v>
          </cell>
          <cell r="Q3994" t="str">
            <v>DC</v>
          </cell>
          <cell r="S3994">
            <v>0</v>
          </cell>
          <cell r="T3994">
            <v>45828.37</v>
          </cell>
          <cell r="U3994">
            <v>534976.84</v>
          </cell>
        </row>
        <row r="3995">
          <cell r="G3995" t="str">
            <v>07</v>
          </cell>
          <cell r="M3995">
            <v>2</v>
          </cell>
          <cell r="N3995" t="str">
            <v>624</v>
          </cell>
          <cell r="Q3995" t="str">
            <v>FVC</v>
          </cell>
          <cell r="S3995">
            <v>0</v>
          </cell>
          <cell r="T3995">
            <v>3418959</v>
          </cell>
          <cell r="U3995">
            <v>0</v>
          </cell>
        </row>
        <row r="3996">
          <cell r="G3996" t="str">
            <v>04</v>
          </cell>
          <cell r="M3996">
            <v>4</v>
          </cell>
          <cell r="N3996" t="str">
            <v>624</v>
          </cell>
          <cell r="Q3996" t="str">
            <v>RAU</v>
          </cell>
          <cell r="S3996">
            <v>0</v>
          </cell>
          <cell r="T3996">
            <v>8937510</v>
          </cell>
          <cell r="U3996">
            <v>223.46</v>
          </cell>
        </row>
        <row r="3997">
          <cell r="G3997" t="str">
            <v>02</v>
          </cell>
          <cell r="M3997">
            <v>2</v>
          </cell>
          <cell r="N3997" t="str">
            <v>613</v>
          </cell>
          <cell r="Q3997" t="str">
            <v>TSE</v>
          </cell>
          <cell r="S3997">
            <v>0</v>
          </cell>
          <cell r="T3997">
            <v>704079</v>
          </cell>
          <cell r="U3997">
            <v>0</v>
          </cell>
        </row>
        <row r="3998">
          <cell r="G3998" t="str">
            <v>04</v>
          </cell>
          <cell r="M3998">
            <v>2</v>
          </cell>
          <cell r="N3998" t="str">
            <v>623</v>
          </cell>
          <cell r="Q3998" t="str">
            <v>RAU</v>
          </cell>
          <cell r="S3998">
            <v>0</v>
          </cell>
          <cell r="T3998">
            <v>5525661</v>
          </cell>
          <cell r="U3998">
            <v>193.42</v>
          </cell>
        </row>
        <row r="3999">
          <cell r="G3999" t="str">
            <v>04</v>
          </cell>
          <cell r="M3999">
            <v>1</v>
          </cell>
          <cell r="N3999" t="str">
            <v>621</v>
          </cell>
          <cell r="Q3999" t="str">
            <v>DSO</v>
          </cell>
          <cell r="S3999">
            <v>0</v>
          </cell>
          <cell r="T3999">
            <v>523575</v>
          </cell>
          <cell r="U3999">
            <v>809.98</v>
          </cell>
        </row>
        <row r="4000">
          <cell r="G4000" t="str">
            <v>04</v>
          </cell>
          <cell r="M4000">
            <v>1</v>
          </cell>
          <cell r="N4000" t="str">
            <v>655</v>
          </cell>
          <cell r="Q4000" t="str">
            <v>OMS</v>
          </cell>
          <cell r="S4000">
            <v>0</v>
          </cell>
          <cell r="T4000">
            <v>22047</v>
          </cell>
          <cell r="U4000">
            <v>6.11</v>
          </cell>
        </row>
        <row r="4001">
          <cell r="G4001" t="str">
            <v>07</v>
          </cell>
          <cell r="M4001">
            <v>2</v>
          </cell>
          <cell r="N4001" t="str">
            <v>624</v>
          </cell>
          <cell r="Q4001" t="str">
            <v>EP2</v>
          </cell>
          <cell r="S4001">
            <v>0</v>
          </cell>
          <cell r="T4001">
            <v>3418959</v>
          </cell>
          <cell r="U4001">
            <v>-441.05</v>
          </cell>
        </row>
        <row r="4002">
          <cell r="G4002" t="str">
            <v>05</v>
          </cell>
          <cell r="M4002">
            <v>5</v>
          </cell>
          <cell r="N4002" t="str">
            <v>624</v>
          </cell>
          <cell r="Q4002" t="str">
            <v>FVC</v>
          </cell>
          <cell r="S4002">
            <v>0</v>
          </cell>
          <cell r="T4002">
            <v>54400</v>
          </cell>
          <cell r="U4002">
            <v>0</v>
          </cell>
        </row>
        <row r="4003">
          <cell r="G4003" t="str">
            <v>04</v>
          </cell>
          <cell r="M4003">
            <v>1</v>
          </cell>
          <cell r="N4003" t="str">
            <v>641</v>
          </cell>
          <cell r="Q4003" t="str">
            <v>OMS</v>
          </cell>
          <cell r="S4003">
            <v>0</v>
          </cell>
          <cell r="T4003">
            <v>47737</v>
          </cell>
          <cell r="U4003">
            <v>12.64</v>
          </cell>
        </row>
        <row r="4004">
          <cell r="G4004" t="str">
            <v>04</v>
          </cell>
          <cell r="M4004">
            <v>6</v>
          </cell>
          <cell r="N4004" t="str">
            <v>624</v>
          </cell>
          <cell r="Q4004" t="str">
            <v>EP2</v>
          </cell>
          <cell r="S4004">
            <v>0</v>
          </cell>
          <cell r="T4004">
            <v>436015</v>
          </cell>
          <cell r="U4004">
            <v>-56.25</v>
          </cell>
        </row>
        <row r="4005">
          <cell r="G4005" t="str">
            <v>04</v>
          </cell>
          <cell r="M4005">
            <v>3</v>
          </cell>
          <cell r="N4005" t="str">
            <v>623</v>
          </cell>
          <cell r="Q4005" t="str">
            <v>DSM</v>
          </cell>
          <cell r="S4005">
            <v>0</v>
          </cell>
          <cell r="T4005">
            <v>174000</v>
          </cell>
          <cell r="U4005">
            <v>1153.0999999999999</v>
          </cell>
        </row>
        <row r="4006">
          <cell r="G4006" t="str">
            <v>02</v>
          </cell>
          <cell r="M4006">
            <v>2</v>
          </cell>
          <cell r="N4006" t="str">
            <v>612</v>
          </cell>
          <cell r="Q4006" t="str">
            <v>FVC</v>
          </cell>
          <cell r="S4006">
            <v>0</v>
          </cell>
          <cell r="T4006">
            <v>4045543</v>
          </cell>
          <cell r="U4006">
            <v>0</v>
          </cell>
        </row>
        <row r="4007">
          <cell r="G4007" t="str">
            <v>08</v>
          </cell>
          <cell r="M4007">
            <v>2</v>
          </cell>
          <cell r="N4007" t="str">
            <v>624</v>
          </cell>
          <cell r="Q4007" t="str">
            <v>CAP</v>
          </cell>
          <cell r="S4007">
            <v>0</v>
          </cell>
          <cell r="T4007">
            <v>3630322</v>
          </cell>
          <cell r="U4007">
            <v>-203.3</v>
          </cell>
        </row>
        <row r="4008">
          <cell r="G4008" t="str">
            <v>23</v>
          </cell>
          <cell r="M4008">
            <v>1</v>
          </cell>
          <cell r="N4008" t="str">
            <v>685</v>
          </cell>
          <cell r="Q4008" t="str">
            <v>CAP</v>
          </cell>
          <cell r="S4008">
            <v>0</v>
          </cell>
          <cell r="T4008">
            <v>28650</v>
          </cell>
          <cell r="U4008">
            <v>-2.38</v>
          </cell>
        </row>
        <row r="4009">
          <cell r="G4009" t="str">
            <v>16</v>
          </cell>
          <cell r="M4009">
            <v>1</v>
          </cell>
          <cell r="N4009" t="str">
            <v>623</v>
          </cell>
          <cell r="Q4009" t="str">
            <v>CAP</v>
          </cell>
          <cell r="S4009">
            <v>0</v>
          </cell>
          <cell r="T4009">
            <v>87168</v>
          </cell>
          <cell r="U4009">
            <v>-6.71</v>
          </cell>
        </row>
        <row r="4010">
          <cell r="G4010" t="str">
            <v>08</v>
          </cell>
          <cell r="M4010">
            <v>6</v>
          </cell>
          <cell r="N4010" t="str">
            <v>624</v>
          </cell>
          <cell r="Q4010" t="str">
            <v>DSM</v>
          </cell>
          <cell r="S4010">
            <v>0</v>
          </cell>
          <cell r="T4010">
            <v>11824688</v>
          </cell>
          <cell r="U4010">
            <v>26380.880000000001</v>
          </cell>
        </row>
        <row r="4011">
          <cell r="G4011" t="str">
            <v>04</v>
          </cell>
          <cell r="M4011">
            <v>3</v>
          </cell>
          <cell r="N4011" t="str">
            <v>641</v>
          </cell>
          <cell r="Q4011" t="str">
            <v>RAU</v>
          </cell>
          <cell r="S4011">
            <v>0</v>
          </cell>
          <cell r="T4011">
            <v>802300</v>
          </cell>
          <cell r="U4011">
            <v>16.77</v>
          </cell>
        </row>
        <row r="4012">
          <cell r="G4012" t="str">
            <v>04</v>
          </cell>
          <cell r="M4012">
            <v>1</v>
          </cell>
          <cell r="N4012" t="str">
            <v>623</v>
          </cell>
          <cell r="Q4012" t="str">
            <v>CAP</v>
          </cell>
          <cell r="S4012">
            <v>0</v>
          </cell>
          <cell r="T4012">
            <v>93735282</v>
          </cell>
          <cell r="U4012">
            <v>-7156.78</v>
          </cell>
        </row>
        <row r="4013">
          <cell r="G4013" t="str">
            <v>02</v>
          </cell>
          <cell r="M4013">
            <v>2</v>
          </cell>
          <cell r="N4013" t="str">
            <v>613</v>
          </cell>
          <cell r="Q4013" t="str">
            <v>CAP</v>
          </cell>
          <cell r="S4013">
            <v>0</v>
          </cell>
          <cell r="T4013">
            <v>704079</v>
          </cell>
          <cell r="U4013">
            <v>-59.05</v>
          </cell>
        </row>
        <row r="4014">
          <cell r="G4014" t="str">
            <v>16</v>
          </cell>
          <cell r="M4014">
            <v>3</v>
          </cell>
          <cell r="N4014" t="str">
            <v>641</v>
          </cell>
          <cell r="Q4014" t="str">
            <v>RAU</v>
          </cell>
          <cell r="S4014">
            <v>0</v>
          </cell>
          <cell r="T4014">
            <v>1438380</v>
          </cell>
          <cell r="U4014">
            <v>30.21</v>
          </cell>
        </row>
        <row r="4015">
          <cell r="G4015" t="str">
            <v>16</v>
          </cell>
          <cell r="M4015">
            <v>1</v>
          </cell>
          <cell r="N4015" t="str">
            <v>660</v>
          </cell>
          <cell r="Q4015" t="str">
            <v>TSE</v>
          </cell>
          <cell r="S4015">
            <v>0</v>
          </cell>
          <cell r="T4015">
            <v>1225</v>
          </cell>
          <cell r="U4015">
            <v>0</v>
          </cell>
        </row>
        <row r="4016">
          <cell r="G4016" t="str">
            <v>08</v>
          </cell>
          <cell r="M4016">
            <v>3</v>
          </cell>
          <cell r="N4016" t="str">
            <v>676</v>
          </cell>
          <cell r="Q4016" t="str">
            <v>RAU</v>
          </cell>
          <cell r="S4016">
            <v>0</v>
          </cell>
          <cell r="T4016">
            <v>0</v>
          </cell>
          <cell r="U4016">
            <v>0</v>
          </cell>
        </row>
        <row r="4017">
          <cell r="G4017" t="str">
            <v>08</v>
          </cell>
          <cell r="M4017">
            <v>3</v>
          </cell>
          <cell r="N4017" t="str">
            <v>676</v>
          </cell>
          <cell r="Q4017" t="str">
            <v>FVC</v>
          </cell>
          <cell r="S4017">
            <v>0</v>
          </cell>
          <cell r="T4017">
            <v>0</v>
          </cell>
          <cell r="U4017">
            <v>0</v>
          </cell>
        </row>
        <row r="4018">
          <cell r="G4018" t="str">
            <v>05</v>
          </cell>
          <cell r="M4018">
            <v>4</v>
          </cell>
          <cell r="N4018" t="str">
            <v>624</v>
          </cell>
          <cell r="Q4018" t="str">
            <v>DC</v>
          </cell>
          <cell r="S4018">
            <v>2</v>
          </cell>
          <cell r="T4018">
            <v>14054.26</v>
          </cell>
          <cell r="U4018">
            <v>164013.23000000001</v>
          </cell>
        </row>
        <row r="4019">
          <cell r="G4019" t="str">
            <v>02</v>
          </cell>
          <cell r="M4019">
            <v>52</v>
          </cell>
          <cell r="N4019" t="str">
            <v>611</v>
          </cell>
          <cell r="Q4019" t="str">
            <v>TSE</v>
          </cell>
          <cell r="S4019">
            <v>0</v>
          </cell>
          <cell r="T4019">
            <v>3428</v>
          </cell>
          <cell r="U4019">
            <v>0</v>
          </cell>
        </row>
        <row r="4020">
          <cell r="G4020" t="str">
            <v>01</v>
          </cell>
          <cell r="M4020">
            <v>1</v>
          </cell>
          <cell r="N4020" t="str">
            <v>660</v>
          </cell>
          <cell r="Q4020" t="str">
            <v>EP2</v>
          </cell>
          <cell r="S4020">
            <v>0</v>
          </cell>
          <cell r="T4020">
            <v>525277</v>
          </cell>
          <cell r="U4020">
            <v>51.35</v>
          </cell>
        </row>
        <row r="4021">
          <cell r="G4021" t="str">
            <v>01</v>
          </cell>
          <cell r="M4021">
            <v>3</v>
          </cell>
          <cell r="N4021" t="str">
            <v>650</v>
          </cell>
          <cell r="Q4021" t="str">
            <v>FVC</v>
          </cell>
          <cell r="S4021">
            <v>0</v>
          </cell>
          <cell r="T4021">
            <v>1793</v>
          </cell>
          <cell r="U4021">
            <v>0</v>
          </cell>
        </row>
        <row r="4022">
          <cell r="G4022" t="str">
            <v>04</v>
          </cell>
          <cell r="M4022">
            <v>1</v>
          </cell>
          <cell r="N4022" t="str">
            <v>623</v>
          </cell>
          <cell r="Q4022" t="str">
            <v>DC</v>
          </cell>
          <cell r="S4022">
            <v>2</v>
          </cell>
          <cell r="T4022">
            <v>233936.52</v>
          </cell>
          <cell r="U4022">
            <v>2334608.7999999998</v>
          </cell>
        </row>
        <row r="4023">
          <cell r="G4023" t="str">
            <v>04</v>
          </cell>
          <cell r="M4023">
            <v>4</v>
          </cell>
          <cell r="N4023" t="str">
            <v>624</v>
          </cell>
          <cell r="Q4023" t="str">
            <v>DC</v>
          </cell>
          <cell r="S4023">
            <v>0</v>
          </cell>
          <cell r="T4023">
            <v>23926.71</v>
          </cell>
          <cell r="U4023">
            <v>289177.65999999997</v>
          </cell>
        </row>
        <row r="4024">
          <cell r="G4024" t="str">
            <v>04</v>
          </cell>
          <cell r="M4024">
            <v>4</v>
          </cell>
          <cell r="N4024" t="str">
            <v>624</v>
          </cell>
          <cell r="Q4024" t="str">
            <v>DO6</v>
          </cell>
          <cell r="S4024">
            <v>0</v>
          </cell>
          <cell r="T4024">
            <v>512742</v>
          </cell>
          <cell r="U4024">
            <v>41.53</v>
          </cell>
        </row>
        <row r="4025">
          <cell r="G4025" t="str">
            <v>08</v>
          </cell>
          <cell r="M4025">
            <v>4</v>
          </cell>
          <cell r="N4025" t="str">
            <v>626</v>
          </cell>
          <cell r="Q4025" t="str">
            <v>EP2</v>
          </cell>
          <cell r="S4025">
            <v>0</v>
          </cell>
          <cell r="T4025">
            <v>15820992</v>
          </cell>
          <cell r="U4025">
            <v>-1756.12</v>
          </cell>
        </row>
        <row r="4026">
          <cell r="G4026" t="str">
            <v>04</v>
          </cell>
          <cell r="M4026">
            <v>91</v>
          </cell>
          <cell r="N4026" t="str">
            <v>621</v>
          </cell>
          <cell r="Q4026" t="str">
            <v>DSM</v>
          </cell>
          <cell r="S4026">
            <v>0</v>
          </cell>
          <cell r="T4026">
            <v>11100</v>
          </cell>
          <cell r="U4026">
            <v>111.39</v>
          </cell>
        </row>
        <row r="4027">
          <cell r="G4027" t="str">
            <v>04</v>
          </cell>
          <cell r="M4027">
            <v>1</v>
          </cell>
          <cell r="N4027" t="str">
            <v>641</v>
          </cell>
          <cell r="Q4027" t="str">
            <v>RAU</v>
          </cell>
          <cell r="S4027">
            <v>0</v>
          </cell>
          <cell r="T4027">
            <v>47737</v>
          </cell>
          <cell r="U4027">
            <v>0.98</v>
          </cell>
        </row>
        <row r="4028">
          <cell r="G4028" t="str">
            <v>08</v>
          </cell>
          <cell r="M4028">
            <v>1</v>
          </cell>
          <cell r="N4028" t="str">
            <v>624</v>
          </cell>
          <cell r="Q4028" t="str">
            <v>RAU</v>
          </cell>
          <cell r="S4028">
            <v>0</v>
          </cell>
          <cell r="T4028">
            <v>20977984</v>
          </cell>
          <cell r="U4028">
            <v>524.45000000000005</v>
          </cell>
        </row>
        <row r="4029">
          <cell r="G4029" t="str">
            <v>08</v>
          </cell>
          <cell r="M4029">
            <v>2</v>
          </cell>
          <cell r="N4029" t="str">
            <v>624</v>
          </cell>
          <cell r="Q4029" t="str">
            <v>DC</v>
          </cell>
          <cell r="S4029">
            <v>0</v>
          </cell>
          <cell r="T4029">
            <v>9735.24</v>
          </cell>
          <cell r="U4029">
            <v>115225.53</v>
          </cell>
        </row>
        <row r="4030">
          <cell r="G4030" t="str">
            <v>08</v>
          </cell>
          <cell r="M4030">
            <v>2</v>
          </cell>
          <cell r="N4030" t="str">
            <v>624</v>
          </cell>
          <cell r="Q4030" t="str">
            <v>FVC</v>
          </cell>
          <cell r="S4030">
            <v>0</v>
          </cell>
          <cell r="T4030">
            <v>3630322</v>
          </cell>
          <cell r="U4030">
            <v>0</v>
          </cell>
        </row>
        <row r="4031">
          <cell r="G4031" t="str">
            <v>04</v>
          </cell>
          <cell r="M4031">
            <v>2</v>
          </cell>
          <cell r="N4031" t="str">
            <v>642</v>
          </cell>
          <cell r="Q4031" t="str">
            <v>TSE</v>
          </cell>
          <cell r="S4031">
            <v>0</v>
          </cell>
          <cell r="T4031">
            <v>26774</v>
          </cell>
          <cell r="U4031">
            <v>0</v>
          </cell>
        </row>
        <row r="4032">
          <cell r="G4032" t="str">
            <v>05</v>
          </cell>
          <cell r="M4032">
            <v>1</v>
          </cell>
          <cell r="N4032" t="str">
            <v>626</v>
          </cell>
          <cell r="Q4032" t="str">
            <v>TSE</v>
          </cell>
          <cell r="S4032">
            <v>0</v>
          </cell>
          <cell r="T4032">
            <v>6707584</v>
          </cell>
          <cell r="U4032">
            <v>0</v>
          </cell>
        </row>
        <row r="4033">
          <cell r="G4033" t="str">
            <v>07</v>
          </cell>
          <cell r="M4033">
            <v>1</v>
          </cell>
          <cell r="N4033" t="str">
            <v>624</v>
          </cell>
          <cell r="Q4033" t="str">
            <v>CAP</v>
          </cell>
          <cell r="S4033">
            <v>0</v>
          </cell>
          <cell r="T4033">
            <v>14947856</v>
          </cell>
          <cell r="U4033">
            <v>-837.09</v>
          </cell>
        </row>
        <row r="4034">
          <cell r="G4034" t="str">
            <v>08</v>
          </cell>
          <cell r="M4034">
            <v>1</v>
          </cell>
          <cell r="N4034" t="str">
            <v>633</v>
          </cell>
          <cell r="Q4034" t="str">
            <v>TSE</v>
          </cell>
          <cell r="S4034">
            <v>0</v>
          </cell>
          <cell r="T4034">
            <v>258071098</v>
          </cell>
          <cell r="U4034">
            <v>0</v>
          </cell>
        </row>
        <row r="4035">
          <cell r="G4035" t="str">
            <v>09</v>
          </cell>
          <cell r="M4035">
            <v>3</v>
          </cell>
          <cell r="N4035" t="str">
            <v>650</v>
          </cell>
          <cell r="Q4035" t="str">
            <v>TSE</v>
          </cell>
          <cell r="S4035">
            <v>0</v>
          </cell>
          <cell r="T4035">
            <v>2309388</v>
          </cell>
          <cell r="U4035">
            <v>0</v>
          </cell>
        </row>
        <row r="4036">
          <cell r="G4036" t="str">
            <v>08</v>
          </cell>
          <cell r="M4036">
            <v>1</v>
          </cell>
          <cell r="N4036" t="str">
            <v>624</v>
          </cell>
          <cell r="Q4036" t="str">
            <v>DO1</v>
          </cell>
          <cell r="S4036">
            <v>0</v>
          </cell>
          <cell r="T4036">
            <v>547520</v>
          </cell>
          <cell r="U4036">
            <v>469.77</v>
          </cell>
        </row>
        <row r="4037">
          <cell r="G4037" t="str">
            <v>07</v>
          </cell>
          <cell r="M4037">
            <v>2</v>
          </cell>
          <cell r="N4037" t="str">
            <v>621</v>
          </cell>
          <cell r="Q4037" t="str">
            <v>DO1</v>
          </cell>
          <cell r="S4037">
            <v>0</v>
          </cell>
          <cell r="T4037">
            <v>69601</v>
          </cell>
          <cell r="U4037">
            <v>141.85</v>
          </cell>
        </row>
        <row r="4038">
          <cell r="G4038" t="str">
            <v>04</v>
          </cell>
          <cell r="M4038">
            <v>1</v>
          </cell>
          <cell r="N4038" t="str">
            <v>623</v>
          </cell>
          <cell r="Q4038" t="str">
            <v>DO1</v>
          </cell>
          <cell r="S4038">
            <v>0</v>
          </cell>
          <cell r="T4038">
            <v>267716</v>
          </cell>
          <cell r="U4038">
            <v>112.16</v>
          </cell>
        </row>
        <row r="4039">
          <cell r="G4039" t="str">
            <v>05</v>
          </cell>
          <cell r="M4039">
            <v>1</v>
          </cell>
          <cell r="N4039" t="str">
            <v>621</v>
          </cell>
          <cell r="Q4039" t="str">
            <v>DO4</v>
          </cell>
          <cell r="S4039">
            <v>0</v>
          </cell>
          <cell r="T4039">
            <v>320</v>
          </cell>
          <cell r="U4039">
            <v>0</v>
          </cell>
        </row>
        <row r="4040">
          <cell r="G4040" t="str">
            <v>08</v>
          </cell>
          <cell r="M4040">
            <v>3</v>
          </cell>
          <cell r="N4040" t="str">
            <v>676</v>
          </cell>
          <cell r="Q4040" t="str">
            <v>DO8</v>
          </cell>
          <cell r="S4040">
            <v>0</v>
          </cell>
          <cell r="T4040">
            <v>0</v>
          </cell>
          <cell r="U4040">
            <v>0</v>
          </cell>
        </row>
        <row r="4041">
          <cell r="G4041" t="str">
            <v>04</v>
          </cell>
          <cell r="M4041">
            <v>1</v>
          </cell>
          <cell r="N4041" t="str">
            <v>623</v>
          </cell>
          <cell r="Q4041" t="str">
            <v>DO8</v>
          </cell>
          <cell r="S4041">
            <v>0</v>
          </cell>
          <cell r="T4041">
            <v>267716</v>
          </cell>
          <cell r="U4041">
            <v>1.61</v>
          </cell>
        </row>
        <row r="4042">
          <cell r="G4042" t="str">
            <v>16</v>
          </cell>
          <cell r="M4042">
            <v>3</v>
          </cell>
          <cell r="N4042" t="str">
            <v>641</v>
          </cell>
          <cell r="Q4042" t="str">
            <v>EP3</v>
          </cell>
          <cell r="S4042">
            <v>0</v>
          </cell>
          <cell r="T4042">
            <v>1438380</v>
          </cell>
          <cell r="U4042">
            <v>0</v>
          </cell>
        </row>
        <row r="4043">
          <cell r="G4043" t="str">
            <v>07</v>
          </cell>
          <cell r="M4043">
            <v>1</v>
          </cell>
          <cell r="N4043" t="str">
            <v>650</v>
          </cell>
          <cell r="Q4043" t="str">
            <v>EP3</v>
          </cell>
          <cell r="S4043">
            <v>0</v>
          </cell>
          <cell r="T4043">
            <v>1483</v>
          </cell>
          <cell r="U4043">
            <v>0</v>
          </cell>
        </row>
        <row r="4044">
          <cell r="G4044" t="str">
            <v>02</v>
          </cell>
          <cell r="M4044">
            <v>52</v>
          </cell>
          <cell r="N4044" t="str">
            <v>611</v>
          </cell>
          <cell r="Q4044" t="str">
            <v>EP3</v>
          </cell>
          <cell r="S4044">
            <v>0</v>
          </cell>
          <cell r="T4044">
            <v>3428</v>
          </cell>
          <cell r="U4044">
            <v>0</v>
          </cell>
        </row>
        <row r="4045">
          <cell r="G4045" t="str">
            <v>04</v>
          </cell>
          <cell r="M4045">
            <v>5</v>
          </cell>
          <cell r="N4045" t="str">
            <v>624</v>
          </cell>
          <cell r="Q4045" t="str">
            <v>EP3</v>
          </cell>
          <cell r="S4045">
            <v>0</v>
          </cell>
          <cell r="T4045">
            <v>79200</v>
          </cell>
          <cell r="U4045">
            <v>0</v>
          </cell>
        </row>
        <row r="4046">
          <cell r="G4046" t="str">
            <v>01</v>
          </cell>
          <cell r="M4046">
            <v>11</v>
          </cell>
          <cell r="N4046" t="str">
            <v>611</v>
          </cell>
          <cell r="Q4046" t="str">
            <v>FMU</v>
          </cell>
          <cell r="S4046">
            <v>0</v>
          </cell>
          <cell r="T4046">
            <v>31921</v>
          </cell>
          <cell r="U4046">
            <v>0.03</v>
          </cell>
        </row>
        <row r="4047">
          <cell r="G4047" t="str">
            <v>06</v>
          </cell>
          <cell r="M4047">
            <v>1</v>
          </cell>
          <cell r="N4047" t="str">
            <v>620</v>
          </cell>
          <cell r="Q4047" t="str">
            <v>FMU</v>
          </cell>
          <cell r="S4047">
            <v>0</v>
          </cell>
          <cell r="T4047">
            <v>3789</v>
          </cell>
          <cell r="U4047">
            <v>0.01</v>
          </cell>
        </row>
        <row r="4048">
          <cell r="G4048" t="str">
            <v>08</v>
          </cell>
          <cell r="M4048">
            <v>3</v>
          </cell>
          <cell r="N4048" t="str">
            <v>676</v>
          </cell>
          <cell r="Q4048" t="str">
            <v>FVE</v>
          </cell>
          <cell r="S4048">
            <v>0</v>
          </cell>
          <cell r="T4048">
            <v>0</v>
          </cell>
          <cell r="U4048">
            <v>0</v>
          </cell>
        </row>
        <row r="4049">
          <cell r="G4049" t="str">
            <v>02</v>
          </cell>
          <cell r="M4049">
            <v>12</v>
          </cell>
          <cell r="N4049" t="str">
            <v>611</v>
          </cell>
          <cell r="Q4049" t="str">
            <v>FVE</v>
          </cell>
          <cell r="S4049">
            <v>0</v>
          </cell>
          <cell r="T4049">
            <v>6488</v>
          </cell>
          <cell r="U4049">
            <v>0</v>
          </cell>
        </row>
        <row r="4050">
          <cell r="G4050" t="str">
            <v>05</v>
          </cell>
          <cell r="M4050">
            <v>6</v>
          </cell>
          <cell r="N4050" t="str">
            <v>624</v>
          </cell>
          <cell r="Q4050" t="str">
            <v>ICV</v>
          </cell>
          <cell r="S4050">
            <v>0</v>
          </cell>
          <cell r="T4050">
            <v>3870300</v>
          </cell>
          <cell r="U4050">
            <v>0</v>
          </cell>
        </row>
        <row r="4051">
          <cell r="G4051" t="str">
            <v>08</v>
          </cell>
          <cell r="M4051">
            <v>6</v>
          </cell>
          <cell r="N4051" t="str">
            <v>624</v>
          </cell>
          <cell r="Q4051" t="str">
            <v>DO3</v>
          </cell>
          <cell r="S4051">
            <v>0</v>
          </cell>
          <cell r="T4051">
            <v>1718064</v>
          </cell>
          <cell r="U4051">
            <v>1367.57</v>
          </cell>
        </row>
        <row r="4052">
          <cell r="G4052" t="str">
            <v>04</v>
          </cell>
          <cell r="M4052">
            <v>1</v>
          </cell>
          <cell r="N4052" t="str">
            <v>624</v>
          </cell>
          <cell r="Q4052" t="str">
            <v>DO5</v>
          </cell>
          <cell r="S4052">
            <v>0</v>
          </cell>
          <cell r="T4052">
            <v>123264</v>
          </cell>
          <cell r="U4052">
            <v>-21.2</v>
          </cell>
        </row>
        <row r="4053">
          <cell r="G4053" t="str">
            <v>07</v>
          </cell>
          <cell r="M4053">
            <v>1</v>
          </cell>
          <cell r="N4053" t="str">
            <v>621</v>
          </cell>
          <cell r="Q4053" t="str">
            <v>DSU</v>
          </cell>
          <cell r="S4053">
            <v>0</v>
          </cell>
          <cell r="T4053">
            <v>5436500</v>
          </cell>
          <cell r="U4053">
            <v>815.78</v>
          </cell>
        </row>
        <row r="4054">
          <cell r="G4054" t="str">
            <v>07</v>
          </cell>
          <cell r="M4054">
            <v>3</v>
          </cell>
          <cell r="N4054" t="str">
            <v>624</v>
          </cell>
          <cell r="Q4054" t="str">
            <v>DSU</v>
          </cell>
          <cell r="S4054">
            <v>0</v>
          </cell>
          <cell r="T4054">
            <v>578160</v>
          </cell>
          <cell r="U4054">
            <v>19.079999999999998</v>
          </cell>
        </row>
        <row r="4055">
          <cell r="G4055" t="str">
            <v>07</v>
          </cell>
          <cell r="M4055">
            <v>1</v>
          </cell>
          <cell r="N4055" t="str">
            <v>624</v>
          </cell>
          <cell r="Q4055" t="str">
            <v>DSU</v>
          </cell>
          <cell r="S4055">
            <v>0</v>
          </cell>
          <cell r="T4055">
            <v>13980464</v>
          </cell>
          <cell r="U4055">
            <v>461.39</v>
          </cell>
        </row>
        <row r="4056">
          <cell r="G4056" t="str">
            <v>08</v>
          </cell>
          <cell r="M4056">
            <v>4</v>
          </cell>
          <cell r="N4056" t="str">
            <v>626</v>
          </cell>
          <cell r="Q4056" t="str">
            <v>EBF</v>
          </cell>
          <cell r="S4056">
            <v>0</v>
          </cell>
          <cell r="T4056">
            <v>15820992</v>
          </cell>
          <cell r="U4056">
            <v>-454521.27</v>
          </cell>
        </row>
        <row r="4057">
          <cell r="G4057" t="str">
            <v>04</v>
          </cell>
          <cell r="M4057">
            <v>1</v>
          </cell>
          <cell r="N4057" t="str">
            <v>655</v>
          </cell>
          <cell r="Q4057" t="str">
            <v>EBF</v>
          </cell>
          <cell r="S4057">
            <v>0</v>
          </cell>
          <cell r="T4057">
            <v>22047</v>
          </cell>
          <cell r="U4057">
            <v>-633.39</v>
          </cell>
        </row>
        <row r="4058">
          <cell r="G4058" t="str">
            <v>04</v>
          </cell>
          <cell r="M4058">
            <v>3</v>
          </cell>
          <cell r="N4058" t="str">
            <v>623</v>
          </cell>
          <cell r="Q4058" t="str">
            <v>EBF</v>
          </cell>
          <cell r="S4058">
            <v>0</v>
          </cell>
          <cell r="T4058">
            <v>174000</v>
          </cell>
          <cell r="U4058">
            <v>-4998.84</v>
          </cell>
        </row>
        <row r="4059">
          <cell r="G4059" t="str">
            <v>08</v>
          </cell>
          <cell r="M4059">
            <v>4</v>
          </cell>
          <cell r="N4059" t="str">
            <v>624</v>
          </cell>
          <cell r="Q4059" t="str">
            <v>EC</v>
          </cell>
          <cell r="S4059">
            <v>0</v>
          </cell>
          <cell r="T4059">
            <v>39058796</v>
          </cell>
          <cell r="U4059">
            <v>2254457.27</v>
          </cell>
        </row>
        <row r="4060">
          <cell r="G4060" t="str">
            <v>05</v>
          </cell>
          <cell r="M4060">
            <v>4</v>
          </cell>
          <cell r="N4060" t="str">
            <v>624</v>
          </cell>
          <cell r="Q4060" t="str">
            <v>EC</v>
          </cell>
          <cell r="S4060">
            <v>0</v>
          </cell>
          <cell r="T4060">
            <v>9647232</v>
          </cell>
          <cell r="U4060">
            <v>556705.59</v>
          </cell>
        </row>
        <row r="4061">
          <cell r="G4061" t="str">
            <v>05</v>
          </cell>
          <cell r="M4061">
            <v>1</v>
          </cell>
          <cell r="N4061" t="str">
            <v>626</v>
          </cell>
          <cell r="Q4061" t="str">
            <v>EC</v>
          </cell>
          <cell r="S4061">
            <v>1</v>
          </cell>
          <cell r="T4061">
            <v>6707584</v>
          </cell>
          <cell r="U4061">
            <v>218640.42</v>
          </cell>
        </row>
        <row r="4062">
          <cell r="G4062" t="str">
            <v>08</v>
          </cell>
          <cell r="M4062">
            <v>1</v>
          </cell>
          <cell r="N4062" t="str">
            <v>626</v>
          </cell>
          <cell r="Q4062" t="str">
            <v>EC</v>
          </cell>
          <cell r="S4062">
            <v>1</v>
          </cell>
          <cell r="T4062">
            <v>3096480</v>
          </cell>
          <cell r="U4062">
            <v>100932.85</v>
          </cell>
        </row>
        <row r="4063">
          <cell r="G4063" t="str">
            <v>08</v>
          </cell>
          <cell r="M4063">
            <v>2</v>
          </cell>
          <cell r="N4063" t="str">
            <v>626</v>
          </cell>
          <cell r="Q4063" t="str">
            <v>EC</v>
          </cell>
          <cell r="S4063">
            <v>0</v>
          </cell>
          <cell r="T4063">
            <v>13892472</v>
          </cell>
          <cell r="U4063">
            <v>452839.02</v>
          </cell>
        </row>
        <row r="4064">
          <cell r="G4064" t="str">
            <v>23</v>
          </cell>
          <cell r="M4064">
            <v>1</v>
          </cell>
          <cell r="N4064" t="str">
            <v>685</v>
          </cell>
          <cell r="Q4064" t="str">
            <v>ECR</v>
          </cell>
          <cell r="S4064">
            <v>0</v>
          </cell>
          <cell r="T4064">
            <v>28650</v>
          </cell>
          <cell r="U4064">
            <v>166</v>
          </cell>
        </row>
        <row r="4065">
          <cell r="G4065" t="str">
            <v>04</v>
          </cell>
          <cell r="M4065">
            <v>11</v>
          </cell>
          <cell r="N4065" t="str">
            <v>621</v>
          </cell>
          <cell r="Q4065" t="str">
            <v>ECR</v>
          </cell>
          <cell r="S4065">
            <v>0</v>
          </cell>
          <cell r="T4065">
            <v>127517</v>
          </cell>
          <cell r="U4065">
            <v>635.03</v>
          </cell>
        </row>
        <row r="4066">
          <cell r="G4066" t="str">
            <v>04</v>
          </cell>
          <cell r="M4066">
            <v>1</v>
          </cell>
          <cell r="N4066" t="str">
            <v>621</v>
          </cell>
          <cell r="Q4066" t="str">
            <v>ECR</v>
          </cell>
          <cell r="S4066">
            <v>0</v>
          </cell>
          <cell r="T4066">
            <v>71150999</v>
          </cell>
          <cell r="U4066">
            <v>354320.89</v>
          </cell>
        </row>
        <row r="4067">
          <cell r="G4067" t="str">
            <v>01</v>
          </cell>
          <cell r="M4067">
            <v>1</v>
          </cell>
          <cell r="N4067" t="str">
            <v>655</v>
          </cell>
          <cell r="Q4067" t="str">
            <v>ECR</v>
          </cell>
          <cell r="S4067">
            <v>0</v>
          </cell>
          <cell r="T4067">
            <v>287</v>
          </cell>
          <cell r="U4067">
            <v>1.46</v>
          </cell>
        </row>
        <row r="4068">
          <cell r="G4068" t="str">
            <v>08</v>
          </cell>
          <cell r="M4068">
            <v>1</v>
          </cell>
          <cell r="N4068" t="str">
            <v>621</v>
          </cell>
          <cell r="Q4068" t="str">
            <v>ECR</v>
          </cell>
          <cell r="S4068">
            <v>0</v>
          </cell>
          <cell r="T4068">
            <v>645187</v>
          </cell>
          <cell r="U4068">
            <v>3213.03</v>
          </cell>
        </row>
        <row r="4069">
          <cell r="G4069" t="str">
            <v>01</v>
          </cell>
          <cell r="M4069">
            <v>1</v>
          </cell>
          <cell r="N4069" t="str">
            <v>660</v>
          </cell>
          <cell r="Q4069" t="str">
            <v>ECR</v>
          </cell>
          <cell r="S4069">
            <v>0</v>
          </cell>
          <cell r="T4069">
            <v>525277</v>
          </cell>
          <cell r="U4069">
            <v>1158.45</v>
          </cell>
        </row>
        <row r="4070">
          <cell r="G4070" t="str">
            <v>07</v>
          </cell>
          <cell r="M4070">
            <v>1</v>
          </cell>
          <cell r="N4070" t="str">
            <v>650</v>
          </cell>
          <cell r="Q4070" t="str">
            <v>ECR</v>
          </cell>
          <cell r="S4070">
            <v>0</v>
          </cell>
          <cell r="T4070">
            <v>1483</v>
          </cell>
          <cell r="U4070">
            <v>2.02</v>
          </cell>
        </row>
        <row r="4071">
          <cell r="G4071" t="str">
            <v>05</v>
          </cell>
          <cell r="M4071">
            <v>4</v>
          </cell>
          <cell r="N4071" t="str">
            <v>626</v>
          </cell>
          <cell r="Q4071" t="str">
            <v>EFV</v>
          </cell>
          <cell r="S4071">
            <v>0</v>
          </cell>
          <cell r="T4071">
            <v>3674484</v>
          </cell>
          <cell r="U4071">
            <v>-7822.98</v>
          </cell>
        </row>
        <row r="4072">
          <cell r="G4072" t="str">
            <v>16</v>
          </cell>
          <cell r="M4072">
            <v>1</v>
          </cell>
          <cell r="N4072" t="str">
            <v>660</v>
          </cell>
          <cell r="Q4072" t="str">
            <v>EFV</v>
          </cell>
          <cell r="S4072">
            <v>0</v>
          </cell>
          <cell r="T4072">
            <v>1225</v>
          </cell>
          <cell r="U4072">
            <v>-2.61</v>
          </cell>
        </row>
        <row r="4073">
          <cell r="G4073" t="str">
            <v>04</v>
          </cell>
          <cell r="M4073">
            <v>9</v>
          </cell>
          <cell r="N4073" t="str">
            <v>624</v>
          </cell>
          <cell r="Q4073" t="str">
            <v>EFV</v>
          </cell>
          <cell r="S4073">
            <v>0</v>
          </cell>
          <cell r="T4073">
            <v>538080</v>
          </cell>
          <cell r="U4073">
            <v>-1145.58</v>
          </cell>
        </row>
        <row r="4074">
          <cell r="G4074" t="str">
            <v>09</v>
          </cell>
          <cell r="M4074">
            <v>1</v>
          </cell>
          <cell r="N4074" t="str">
            <v>655</v>
          </cell>
          <cell r="Q4074" t="str">
            <v>EIN</v>
          </cell>
          <cell r="S4074">
            <v>0</v>
          </cell>
          <cell r="T4074">
            <v>587250</v>
          </cell>
          <cell r="U4074">
            <v>329.99</v>
          </cell>
        </row>
        <row r="4075">
          <cell r="G4075" t="str">
            <v>01</v>
          </cell>
          <cell r="M4075">
            <v>1</v>
          </cell>
          <cell r="N4075" t="str">
            <v>650</v>
          </cell>
          <cell r="Q4075" t="str">
            <v>EIN</v>
          </cell>
          <cell r="S4075">
            <v>0</v>
          </cell>
          <cell r="T4075">
            <v>1130</v>
          </cell>
          <cell r="U4075">
            <v>0.63</v>
          </cell>
        </row>
        <row r="4076">
          <cell r="G4076" t="str">
            <v>05</v>
          </cell>
          <cell r="M4076">
            <v>4</v>
          </cell>
          <cell r="N4076" t="str">
            <v>626</v>
          </cell>
          <cell r="Q4076" t="str">
            <v>EIN</v>
          </cell>
          <cell r="S4076">
            <v>0</v>
          </cell>
          <cell r="T4076">
            <v>3674484</v>
          </cell>
          <cell r="U4076">
            <v>2065.06</v>
          </cell>
        </row>
        <row r="4077">
          <cell r="G4077" t="str">
            <v>04</v>
          </cell>
          <cell r="M4077">
            <v>91</v>
          </cell>
          <cell r="N4077" t="str">
            <v>621</v>
          </cell>
          <cell r="Q4077" t="str">
            <v>EP4</v>
          </cell>
          <cell r="S4077">
            <v>0</v>
          </cell>
          <cell r="T4077">
            <v>11100</v>
          </cell>
          <cell r="U4077">
            <v>0</v>
          </cell>
        </row>
        <row r="4078">
          <cell r="G4078" t="str">
            <v>07</v>
          </cell>
          <cell r="M4078">
            <v>1</v>
          </cell>
          <cell r="N4078" t="str">
            <v>660</v>
          </cell>
          <cell r="Q4078" t="str">
            <v>EP4</v>
          </cell>
          <cell r="S4078">
            <v>0</v>
          </cell>
          <cell r="T4078">
            <v>14715</v>
          </cell>
          <cell r="U4078">
            <v>0</v>
          </cell>
        </row>
        <row r="4079">
          <cell r="G4079" t="str">
            <v>08</v>
          </cell>
          <cell r="M4079">
            <v>6</v>
          </cell>
          <cell r="N4079" t="str">
            <v>626</v>
          </cell>
          <cell r="Q4079" t="str">
            <v>EP4</v>
          </cell>
          <cell r="S4079">
            <v>0</v>
          </cell>
          <cell r="T4079">
            <v>4821795</v>
          </cell>
          <cell r="U4079">
            <v>0</v>
          </cell>
        </row>
        <row r="4080">
          <cell r="G4080" t="str">
            <v>04</v>
          </cell>
          <cell r="M4080">
            <v>11</v>
          </cell>
          <cell r="N4080" t="str">
            <v>621</v>
          </cell>
          <cell r="Q4080" t="str">
            <v>EUR</v>
          </cell>
          <cell r="S4080">
            <v>0</v>
          </cell>
          <cell r="T4080">
            <v>127517</v>
          </cell>
          <cell r="U4080">
            <v>1.04</v>
          </cell>
        </row>
        <row r="4081">
          <cell r="G4081" t="str">
            <v>05</v>
          </cell>
          <cell r="M4081">
            <v>1</v>
          </cell>
          <cell r="N4081" t="str">
            <v>624</v>
          </cell>
          <cell r="Q4081" t="str">
            <v>EUR</v>
          </cell>
          <cell r="S4081">
            <v>0</v>
          </cell>
          <cell r="T4081">
            <v>7488592</v>
          </cell>
          <cell r="U4081">
            <v>59.95</v>
          </cell>
        </row>
        <row r="4082">
          <cell r="G4082" t="str">
            <v>09</v>
          </cell>
          <cell r="M4082">
            <v>1</v>
          </cell>
          <cell r="N4082" t="str">
            <v>650</v>
          </cell>
          <cell r="Q4082" t="str">
            <v>E13</v>
          </cell>
          <cell r="S4082">
            <v>0</v>
          </cell>
          <cell r="T4082">
            <v>14364</v>
          </cell>
          <cell r="U4082">
            <v>452.4</v>
          </cell>
        </row>
        <row r="4083">
          <cell r="G4083" t="str">
            <v>23</v>
          </cell>
          <cell r="M4083">
            <v>1</v>
          </cell>
          <cell r="N4083" t="str">
            <v>685</v>
          </cell>
          <cell r="Q4083" t="str">
            <v>FFE</v>
          </cell>
          <cell r="S4083">
            <v>0</v>
          </cell>
          <cell r="T4083">
            <v>28650</v>
          </cell>
          <cell r="U4083">
            <v>3.12</v>
          </cell>
        </row>
        <row r="4084">
          <cell r="G4084" t="str">
            <v>07</v>
          </cell>
          <cell r="M4084">
            <v>1</v>
          </cell>
          <cell r="N4084" t="str">
            <v>626</v>
          </cell>
          <cell r="Q4084" t="str">
            <v>FFE</v>
          </cell>
          <cell r="S4084">
            <v>0</v>
          </cell>
          <cell r="T4084">
            <v>4321312</v>
          </cell>
          <cell r="U4084">
            <v>293.83999999999997</v>
          </cell>
        </row>
        <row r="4085">
          <cell r="G4085" t="str">
            <v>04</v>
          </cell>
          <cell r="M4085">
            <v>91</v>
          </cell>
          <cell r="N4085" t="str">
            <v>621</v>
          </cell>
          <cell r="Q4085" t="str">
            <v>FFE</v>
          </cell>
          <cell r="S4085">
            <v>0</v>
          </cell>
          <cell r="T4085">
            <v>11100</v>
          </cell>
          <cell r="U4085">
            <v>0.98</v>
          </cell>
        </row>
        <row r="4086">
          <cell r="G4086" t="str">
            <v>07</v>
          </cell>
          <cell r="M4086">
            <v>2</v>
          </cell>
          <cell r="N4086" t="str">
            <v>621</v>
          </cell>
          <cell r="Q4086" t="str">
            <v>FFE</v>
          </cell>
          <cell r="S4086">
            <v>0</v>
          </cell>
          <cell r="T4086">
            <v>6323476</v>
          </cell>
          <cell r="U4086">
            <v>569.14</v>
          </cell>
        </row>
        <row r="4087">
          <cell r="G4087" t="str">
            <v>05</v>
          </cell>
          <cell r="M4087">
            <v>1</v>
          </cell>
          <cell r="N4087" t="str">
            <v>624</v>
          </cell>
          <cell r="Q4087" t="str">
            <v>ICN</v>
          </cell>
          <cell r="S4087">
            <v>0</v>
          </cell>
          <cell r="T4087">
            <v>7488592</v>
          </cell>
          <cell r="U4087">
            <v>0</v>
          </cell>
        </row>
        <row r="4088">
          <cell r="G4088" t="str">
            <v>04</v>
          </cell>
          <cell r="M4088">
            <v>9</v>
          </cell>
          <cell r="N4088" t="str">
            <v>624</v>
          </cell>
          <cell r="Q4088" t="str">
            <v>ICN</v>
          </cell>
          <cell r="S4088">
            <v>0</v>
          </cell>
          <cell r="T4088">
            <v>538080</v>
          </cell>
          <cell r="U4088">
            <v>0</v>
          </cell>
        </row>
        <row r="4089">
          <cell r="G4089" t="str">
            <v>05</v>
          </cell>
          <cell r="M4089">
            <v>6</v>
          </cell>
          <cell r="N4089" t="str">
            <v>624</v>
          </cell>
          <cell r="Q4089" t="str">
            <v>ICN</v>
          </cell>
          <cell r="S4089">
            <v>0</v>
          </cell>
          <cell r="T4089">
            <v>3870300</v>
          </cell>
          <cell r="U4089">
            <v>0</v>
          </cell>
        </row>
        <row r="4090">
          <cell r="G4090" t="str">
            <v>08</v>
          </cell>
          <cell r="M4090">
            <v>1</v>
          </cell>
          <cell r="N4090" t="str">
            <v>676</v>
          </cell>
          <cell r="Q4090" t="str">
            <v>LMV</v>
          </cell>
          <cell r="S4090">
            <v>0</v>
          </cell>
          <cell r="T4090">
            <v>266200</v>
          </cell>
          <cell r="U4090">
            <v>-100.09</v>
          </cell>
        </row>
        <row r="4091">
          <cell r="G4091" t="str">
            <v>08</v>
          </cell>
          <cell r="M4091">
            <v>4</v>
          </cell>
          <cell r="N4091" t="str">
            <v>624</v>
          </cell>
          <cell r="Q4091" t="str">
            <v>LMV</v>
          </cell>
          <cell r="S4091">
            <v>0</v>
          </cell>
          <cell r="T4091">
            <v>28433028</v>
          </cell>
          <cell r="U4091">
            <v>-56.88</v>
          </cell>
        </row>
        <row r="4092">
          <cell r="G4092" t="str">
            <v>02</v>
          </cell>
          <cell r="M4092">
            <v>52</v>
          </cell>
          <cell r="N4092" t="str">
            <v>612</v>
          </cell>
          <cell r="Q4092" t="str">
            <v>LMV</v>
          </cell>
          <cell r="S4092">
            <v>0</v>
          </cell>
          <cell r="T4092">
            <v>5872</v>
          </cell>
          <cell r="U4092">
            <v>-0.62</v>
          </cell>
        </row>
        <row r="4093">
          <cell r="G4093" t="str">
            <v>04</v>
          </cell>
          <cell r="M4093">
            <v>11</v>
          </cell>
          <cell r="N4093" t="str">
            <v>623</v>
          </cell>
          <cell r="Q4093" t="str">
            <v>LMV</v>
          </cell>
          <cell r="S4093">
            <v>0</v>
          </cell>
          <cell r="T4093">
            <v>403035</v>
          </cell>
          <cell r="U4093">
            <v>-11.68</v>
          </cell>
        </row>
        <row r="4094">
          <cell r="G4094" t="str">
            <v>04</v>
          </cell>
          <cell r="M4094">
            <v>1</v>
          </cell>
          <cell r="N4094" t="str">
            <v>660</v>
          </cell>
          <cell r="Q4094" t="str">
            <v>L16</v>
          </cell>
          <cell r="S4094">
            <v>0</v>
          </cell>
          <cell r="T4094">
            <v>1056.3</v>
          </cell>
          <cell r="U4094">
            <v>10848.2</v>
          </cell>
        </row>
        <row r="4095">
          <cell r="G4095" t="str">
            <v>04</v>
          </cell>
          <cell r="M4095">
            <v>92</v>
          </cell>
          <cell r="N4095" t="str">
            <v>621</v>
          </cell>
          <cell r="Q4095" t="str">
            <v>PRC</v>
          </cell>
          <cell r="S4095">
            <v>0</v>
          </cell>
          <cell r="T4095">
            <v>3180</v>
          </cell>
          <cell r="U4095">
            <v>23.73</v>
          </cell>
        </row>
        <row r="4096">
          <cell r="G4096" t="str">
            <v>01</v>
          </cell>
          <cell r="M4096">
            <v>51</v>
          </cell>
          <cell r="N4096" t="str">
            <v>611</v>
          </cell>
          <cell r="Q4096" t="str">
            <v>PRC</v>
          </cell>
          <cell r="S4096">
            <v>0</v>
          </cell>
          <cell r="T4096">
            <v>165581</v>
          </cell>
          <cell r="U4096">
            <v>427.22</v>
          </cell>
        </row>
        <row r="4097">
          <cell r="G4097" t="str">
            <v>05</v>
          </cell>
          <cell r="M4097">
            <v>1</v>
          </cell>
          <cell r="N4097" t="str">
            <v>626</v>
          </cell>
          <cell r="Q4097" t="str">
            <v>PRV</v>
          </cell>
          <cell r="S4097">
            <v>0</v>
          </cell>
          <cell r="T4097">
            <v>5353984</v>
          </cell>
          <cell r="U4097">
            <v>203.47</v>
          </cell>
        </row>
        <row r="4098">
          <cell r="G4098" t="str">
            <v>06</v>
          </cell>
          <cell r="M4098">
            <v>1</v>
          </cell>
          <cell r="N4098" t="str">
            <v>620</v>
          </cell>
          <cell r="Q4098" t="str">
            <v>RIV</v>
          </cell>
          <cell r="S4098">
            <v>0</v>
          </cell>
          <cell r="T4098">
            <v>3789</v>
          </cell>
          <cell r="U4098">
            <v>0</v>
          </cell>
        </row>
        <row r="4099">
          <cell r="G4099" t="str">
            <v>04</v>
          </cell>
          <cell r="M4099">
            <v>2</v>
          </cell>
          <cell r="N4099" t="str">
            <v>624</v>
          </cell>
          <cell r="Q4099" t="str">
            <v>RIV</v>
          </cell>
          <cell r="S4099">
            <v>0</v>
          </cell>
          <cell r="T4099">
            <v>8465249</v>
          </cell>
          <cell r="U4099">
            <v>0</v>
          </cell>
        </row>
        <row r="4100">
          <cell r="G4100" t="str">
            <v>09</v>
          </cell>
          <cell r="M4100">
            <v>3</v>
          </cell>
          <cell r="N4100" t="str">
            <v>650</v>
          </cell>
          <cell r="Q4100" t="str">
            <v>RIV</v>
          </cell>
          <cell r="S4100">
            <v>0</v>
          </cell>
          <cell r="T4100">
            <v>2309388</v>
          </cell>
          <cell r="U4100">
            <v>0</v>
          </cell>
        </row>
        <row r="4101">
          <cell r="G4101" t="str">
            <v>05</v>
          </cell>
          <cell r="M4101">
            <v>2</v>
          </cell>
          <cell r="N4101" t="str">
            <v>621</v>
          </cell>
          <cell r="Q4101" t="str">
            <v>RIV</v>
          </cell>
          <cell r="S4101">
            <v>0</v>
          </cell>
          <cell r="T4101">
            <v>982780</v>
          </cell>
          <cell r="U4101">
            <v>0</v>
          </cell>
        </row>
        <row r="4102">
          <cell r="G4102" t="str">
            <v>07</v>
          </cell>
          <cell r="M4102">
            <v>1</v>
          </cell>
          <cell r="N4102" t="str">
            <v>660</v>
          </cell>
          <cell r="Q4102" t="str">
            <v>RTU</v>
          </cell>
          <cell r="S4102">
            <v>0</v>
          </cell>
          <cell r="T4102">
            <v>14715</v>
          </cell>
          <cell r="U4102">
            <v>0.08</v>
          </cell>
        </row>
        <row r="4103">
          <cell r="G4103" t="str">
            <v>04</v>
          </cell>
          <cell r="M4103">
            <v>2</v>
          </cell>
          <cell r="N4103" t="str">
            <v>642</v>
          </cell>
          <cell r="Q4103" t="str">
            <v>RTU</v>
          </cell>
          <cell r="S4103">
            <v>0</v>
          </cell>
          <cell r="T4103">
            <v>26774</v>
          </cell>
          <cell r="U4103">
            <v>0.73</v>
          </cell>
        </row>
        <row r="4104">
          <cell r="G4104" t="str">
            <v>04</v>
          </cell>
          <cell r="M4104">
            <v>2</v>
          </cell>
          <cell r="N4104" t="str">
            <v>641</v>
          </cell>
          <cell r="Q4104" t="str">
            <v>RTU</v>
          </cell>
          <cell r="S4104">
            <v>0</v>
          </cell>
          <cell r="T4104">
            <v>2526</v>
          </cell>
          <cell r="U4104">
            <v>0</v>
          </cell>
        </row>
        <row r="4105">
          <cell r="G4105" t="str">
            <v>03</v>
          </cell>
          <cell r="M4105">
            <v>1</v>
          </cell>
          <cell r="N4105" t="str">
            <v>611</v>
          </cell>
          <cell r="Q4105" t="str">
            <v>TDC</v>
          </cell>
          <cell r="S4105">
            <v>0</v>
          </cell>
          <cell r="T4105">
            <v>265037</v>
          </cell>
          <cell r="U4105">
            <v>1.1200000000000001</v>
          </cell>
        </row>
        <row r="4106">
          <cell r="G4106" t="str">
            <v>04</v>
          </cell>
          <cell r="M4106">
            <v>3</v>
          </cell>
          <cell r="N4106" t="str">
            <v>624</v>
          </cell>
          <cell r="Q4106" t="str">
            <v>TDC</v>
          </cell>
          <cell r="S4106">
            <v>0</v>
          </cell>
          <cell r="T4106">
            <v>491328</v>
          </cell>
          <cell r="U4106">
            <v>0</v>
          </cell>
        </row>
        <row r="4107">
          <cell r="G4107" t="str">
            <v>07</v>
          </cell>
          <cell r="M4107">
            <v>2</v>
          </cell>
          <cell r="N4107" t="str">
            <v>621</v>
          </cell>
          <cell r="Q4107" t="str">
            <v>TIU</v>
          </cell>
          <cell r="S4107">
            <v>0</v>
          </cell>
          <cell r="T4107">
            <v>6323476</v>
          </cell>
          <cell r="U4107">
            <v>0.01</v>
          </cell>
        </row>
        <row r="4108">
          <cell r="G4108" t="str">
            <v>08</v>
          </cell>
          <cell r="M4108">
            <v>1</v>
          </cell>
          <cell r="N4108" t="str">
            <v>624</v>
          </cell>
          <cell r="Q4108" t="str">
            <v>TSC</v>
          </cell>
          <cell r="S4108">
            <v>0</v>
          </cell>
          <cell r="T4108">
            <v>20977984</v>
          </cell>
          <cell r="U4108">
            <v>0</v>
          </cell>
        </row>
        <row r="4109">
          <cell r="G4109" t="str">
            <v>05</v>
          </cell>
          <cell r="M4109">
            <v>5</v>
          </cell>
          <cell r="N4109" t="str">
            <v>624</v>
          </cell>
          <cell r="Q4109" t="str">
            <v>TSC</v>
          </cell>
          <cell r="S4109">
            <v>0</v>
          </cell>
          <cell r="T4109">
            <v>54400</v>
          </cell>
          <cell r="U4109">
            <v>0</v>
          </cell>
        </row>
        <row r="4110">
          <cell r="G4110" t="str">
            <v>23</v>
          </cell>
          <cell r="M4110">
            <v>2</v>
          </cell>
          <cell r="N4110" t="str">
            <v>685</v>
          </cell>
          <cell r="Q4110" t="str">
            <v>VIU</v>
          </cell>
          <cell r="S4110">
            <v>0</v>
          </cell>
          <cell r="T4110">
            <v>85</v>
          </cell>
          <cell r="U4110">
            <v>0</v>
          </cell>
        </row>
        <row r="4111">
          <cell r="G4111" t="str">
            <v>23</v>
          </cell>
          <cell r="M4111">
            <v>1</v>
          </cell>
          <cell r="N4111" t="str">
            <v>685</v>
          </cell>
          <cell r="Q4111" t="str">
            <v>VMU</v>
          </cell>
          <cell r="S4111">
            <v>0</v>
          </cell>
          <cell r="T4111">
            <v>28650</v>
          </cell>
          <cell r="U4111">
            <v>-0.15</v>
          </cell>
        </row>
        <row r="4112">
          <cell r="G4112" t="str">
            <v>07</v>
          </cell>
          <cell r="M4112">
            <v>1</v>
          </cell>
          <cell r="N4112" t="str">
            <v>624</v>
          </cell>
          <cell r="Q4112" t="str">
            <v>MSO</v>
          </cell>
          <cell r="S4112">
            <v>0</v>
          </cell>
          <cell r="T4112">
            <v>14947856</v>
          </cell>
          <cell r="U4112">
            <v>9970.24</v>
          </cell>
        </row>
        <row r="4113">
          <cell r="G4113" t="str">
            <v>04</v>
          </cell>
          <cell r="M4113">
            <v>2</v>
          </cell>
          <cell r="N4113" t="str">
            <v>642</v>
          </cell>
          <cell r="Q4113" t="str">
            <v>MSO</v>
          </cell>
          <cell r="S4113">
            <v>0</v>
          </cell>
          <cell r="T4113">
            <v>26774</v>
          </cell>
          <cell r="U4113">
            <v>10.67</v>
          </cell>
        </row>
        <row r="4114">
          <cell r="G4114" t="str">
            <v>04</v>
          </cell>
          <cell r="M4114">
            <v>2</v>
          </cell>
          <cell r="N4114" t="str">
            <v>641</v>
          </cell>
          <cell r="Q4114" t="str">
            <v>MSV</v>
          </cell>
          <cell r="S4114">
            <v>0</v>
          </cell>
          <cell r="T4114">
            <v>2526</v>
          </cell>
          <cell r="U4114">
            <v>-1.35</v>
          </cell>
        </row>
        <row r="4115">
          <cell r="G4115" t="str">
            <v>02</v>
          </cell>
          <cell r="M4115">
            <v>52</v>
          </cell>
          <cell r="N4115" t="str">
            <v>612</v>
          </cell>
          <cell r="Q4115" t="str">
            <v>MSV</v>
          </cell>
          <cell r="S4115">
            <v>0</v>
          </cell>
          <cell r="T4115">
            <v>5872</v>
          </cell>
          <cell r="U4115">
            <v>-2.92</v>
          </cell>
        </row>
        <row r="4116">
          <cell r="G4116" t="str">
            <v>04</v>
          </cell>
          <cell r="M4116">
            <v>4</v>
          </cell>
          <cell r="N4116" t="str">
            <v>624</v>
          </cell>
          <cell r="Q4116" t="str">
            <v>RIN</v>
          </cell>
          <cell r="S4116">
            <v>0</v>
          </cell>
          <cell r="T4116">
            <v>8937510</v>
          </cell>
          <cell r="U4116">
            <v>15327.83</v>
          </cell>
        </row>
        <row r="4117">
          <cell r="G4117" t="str">
            <v>08</v>
          </cell>
          <cell r="M4117">
            <v>4</v>
          </cell>
          <cell r="N4117" t="str">
            <v>624</v>
          </cell>
          <cell r="Q4117" t="str">
            <v>RIN</v>
          </cell>
          <cell r="S4117">
            <v>0</v>
          </cell>
          <cell r="T4117">
            <v>39147260</v>
          </cell>
          <cell r="U4117">
            <v>67137.52</v>
          </cell>
        </row>
        <row r="4118">
          <cell r="G4118" t="str">
            <v>04</v>
          </cell>
          <cell r="M4118">
            <v>10</v>
          </cell>
          <cell r="N4118" t="str">
            <v>624</v>
          </cell>
          <cell r="Q4118" t="str">
            <v>TTE</v>
          </cell>
          <cell r="S4118">
            <v>0</v>
          </cell>
          <cell r="T4118">
            <v>460944</v>
          </cell>
          <cell r="U4118">
            <v>0</v>
          </cell>
        </row>
        <row r="4119">
          <cell r="G4119" t="str">
            <v>06</v>
          </cell>
          <cell r="M4119">
            <v>1</v>
          </cell>
          <cell r="N4119" t="str">
            <v>620</v>
          </cell>
          <cell r="Q4119" t="str">
            <v>TTE</v>
          </cell>
          <cell r="S4119">
            <v>0</v>
          </cell>
          <cell r="T4119">
            <v>3789</v>
          </cell>
          <cell r="U4119">
            <v>0</v>
          </cell>
        </row>
        <row r="4120">
          <cell r="G4120" t="str">
            <v>23</v>
          </cell>
          <cell r="M4120">
            <v>1</v>
          </cell>
          <cell r="N4120" t="str">
            <v>685</v>
          </cell>
          <cell r="Q4120" t="str">
            <v>VDC</v>
          </cell>
          <cell r="S4120">
            <v>0</v>
          </cell>
          <cell r="T4120">
            <v>28650</v>
          </cell>
          <cell r="U4120">
            <v>-0.04</v>
          </cell>
        </row>
        <row r="4121">
          <cell r="G4121" t="str">
            <v>23</v>
          </cell>
          <cell r="M4121">
            <v>2</v>
          </cell>
          <cell r="N4121" t="str">
            <v>685</v>
          </cell>
          <cell r="Q4121" t="str">
            <v>VSE</v>
          </cell>
          <cell r="S4121">
            <v>0</v>
          </cell>
          <cell r="T4121">
            <v>85</v>
          </cell>
          <cell r="U4121">
            <v>0</v>
          </cell>
        </row>
        <row r="4122">
          <cell r="G4122" t="str">
            <v>23</v>
          </cell>
          <cell r="M4122">
            <v>1</v>
          </cell>
          <cell r="N4122" t="str">
            <v>686</v>
          </cell>
          <cell r="Q4122" t="str">
            <v>VSV</v>
          </cell>
          <cell r="S4122">
            <v>0</v>
          </cell>
          <cell r="T4122">
            <v>406</v>
          </cell>
          <cell r="U4122">
            <v>0.21</v>
          </cell>
        </row>
        <row r="4123">
          <cell r="G4123" t="str">
            <v>24</v>
          </cell>
          <cell r="M4123">
            <v>2</v>
          </cell>
          <cell r="N4123" t="str">
            <v>665</v>
          </cell>
          <cell r="Q4123" t="str">
            <v>WND</v>
          </cell>
          <cell r="S4123">
            <v>0</v>
          </cell>
          <cell r="T4123">
            <v>-9300</v>
          </cell>
          <cell r="U4123">
            <v>930</v>
          </cell>
        </row>
        <row r="4124">
          <cell r="G4124" t="str">
            <v>09</v>
          </cell>
          <cell r="M4124">
            <v>3</v>
          </cell>
          <cell r="N4124" t="str">
            <v>650</v>
          </cell>
          <cell r="Q4124" t="str">
            <v>EEX</v>
          </cell>
          <cell r="S4124">
            <v>0</v>
          </cell>
          <cell r="T4124">
            <v>2309388</v>
          </cell>
          <cell r="U4124">
            <v>1973.46</v>
          </cell>
        </row>
        <row r="4125">
          <cell r="G4125" t="str">
            <v>05</v>
          </cell>
          <cell r="M4125">
            <v>5</v>
          </cell>
          <cell r="N4125" t="str">
            <v>624</v>
          </cell>
          <cell r="Q4125" t="str">
            <v>CAV</v>
          </cell>
          <cell r="S4125">
            <v>0</v>
          </cell>
          <cell r="T4125">
            <v>54400</v>
          </cell>
          <cell r="U4125">
            <v>-1.63</v>
          </cell>
        </row>
        <row r="4126">
          <cell r="G4126" t="str">
            <v>07</v>
          </cell>
          <cell r="M4126">
            <v>1</v>
          </cell>
          <cell r="N4126" t="str">
            <v>624</v>
          </cell>
          <cell r="Q4126" t="str">
            <v>EEX</v>
          </cell>
          <cell r="S4126">
            <v>0</v>
          </cell>
          <cell r="T4126">
            <v>14947856</v>
          </cell>
          <cell r="U4126">
            <v>25889.64</v>
          </cell>
        </row>
        <row r="4127">
          <cell r="G4127" t="str">
            <v>05</v>
          </cell>
          <cell r="M4127">
            <v>1</v>
          </cell>
          <cell r="N4127" t="str">
            <v>626</v>
          </cell>
          <cell r="Q4127" t="str">
            <v>TTC</v>
          </cell>
          <cell r="S4127">
            <v>0</v>
          </cell>
          <cell r="T4127">
            <v>6707584</v>
          </cell>
          <cell r="U4127">
            <v>0</v>
          </cell>
        </row>
        <row r="4128">
          <cell r="G4128" t="str">
            <v>06</v>
          </cell>
          <cell r="M4128">
            <v>2</v>
          </cell>
          <cell r="N4128" t="str">
            <v>620</v>
          </cell>
          <cell r="Q4128" t="str">
            <v>EEX</v>
          </cell>
          <cell r="S4128">
            <v>0</v>
          </cell>
          <cell r="T4128">
            <v>0</v>
          </cell>
          <cell r="U4128">
            <v>0</v>
          </cell>
        </row>
        <row r="4129">
          <cell r="G4129" t="str">
            <v>02</v>
          </cell>
          <cell r="M4129">
            <v>12</v>
          </cell>
          <cell r="N4129" t="str">
            <v>611</v>
          </cell>
          <cell r="Q4129" t="str">
            <v>EFL</v>
          </cell>
          <cell r="S4129">
            <v>0</v>
          </cell>
          <cell r="T4129">
            <v>6488</v>
          </cell>
          <cell r="U4129">
            <v>200.16</v>
          </cell>
        </row>
        <row r="4130">
          <cell r="G4130" t="str">
            <v>02</v>
          </cell>
          <cell r="M4130">
            <v>2</v>
          </cell>
          <cell r="N4130" t="str">
            <v>611</v>
          </cell>
          <cell r="Q4130" t="str">
            <v>BFC</v>
          </cell>
          <cell r="S4130">
            <v>0</v>
          </cell>
          <cell r="T4130">
            <v>11965430</v>
          </cell>
          <cell r="U4130">
            <v>345717.63</v>
          </cell>
        </row>
        <row r="4131">
          <cell r="G4131" t="str">
            <v>01</v>
          </cell>
          <cell r="M4131">
            <v>1</v>
          </cell>
          <cell r="N4131" t="str">
            <v>611</v>
          </cell>
          <cell r="Q4131" t="str">
            <v>LMR</v>
          </cell>
          <cell r="S4131">
            <v>0</v>
          </cell>
          <cell r="T4131">
            <v>244174520</v>
          </cell>
          <cell r="U4131">
            <v>658541.34</v>
          </cell>
        </row>
        <row r="4132">
          <cell r="G4132" t="str">
            <v>08</v>
          </cell>
          <cell r="M4132">
            <v>1</v>
          </cell>
          <cell r="N4132" t="str">
            <v>632</v>
          </cell>
          <cell r="Q4132" t="str">
            <v>PPT</v>
          </cell>
          <cell r="S4132">
            <v>0</v>
          </cell>
          <cell r="T4132">
            <v>128886903</v>
          </cell>
          <cell r="U4132">
            <v>0</v>
          </cell>
        </row>
        <row r="4133">
          <cell r="G4133" t="str">
            <v>05</v>
          </cell>
          <cell r="M4133">
            <v>4</v>
          </cell>
          <cell r="N4133" t="str">
            <v>626</v>
          </cell>
          <cell r="Q4133" t="str">
            <v>DO0</v>
          </cell>
          <cell r="S4133">
            <v>0</v>
          </cell>
          <cell r="T4133">
            <v>2598156</v>
          </cell>
          <cell r="U4133">
            <v>187.06</v>
          </cell>
        </row>
        <row r="4134">
          <cell r="G4134" t="str">
            <v>02</v>
          </cell>
          <cell r="M4134">
            <v>2</v>
          </cell>
          <cell r="N4134" t="str">
            <v>611</v>
          </cell>
          <cell r="Q4134" t="str">
            <v>TDE</v>
          </cell>
          <cell r="S4134">
            <v>0</v>
          </cell>
          <cell r="T4134">
            <v>11972486</v>
          </cell>
          <cell r="U4134">
            <v>0</v>
          </cell>
        </row>
        <row r="4135">
          <cell r="G4135" t="str">
            <v>08</v>
          </cell>
          <cell r="M4135">
            <v>6</v>
          </cell>
          <cell r="N4135" t="str">
            <v>624</v>
          </cell>
          <cell r="Q4135" t="str">
            <v>DO0</v>
          </cell>
          <cell r="S4135">
            <v>0</v>
          </cell>
          <cell r="T4135">
            <v>1718064</v>
          </cell>
          <cell r="U4135">
            <v>242.25</v>
          </cell>
        </row>
        <row r="4136">
          <cell r="G4136" t="str">
            <v>04</v>
          </cell>
          <cell r="M4136">
            <v>4</v>
          </cell>
          <cell r="N4136" t="str">
            <v>624</v>
          </cell>
          <cell r="Q4136" t="str">
            <v>EFL</v>
          </cell>
          <cell r="S4136">
            <v>0</v>
          </cell>
          <cell r="T4136">
            <v>8937510</v>
          </cell>
          <cell r="U4136">
            <v>275731.09999999998</v>
          </cell>
        </row>
        <row r="4137">
          <cell r="G4137" t="str">
            <v>05</v>
          </cell>
          <cell r="M4137">
            <v>4</v>
          </cell>
          <cell r="N4137" t="str">
            <v>626</v>
          </cell>
          <cell r="Q4137" t="str">
            <v>FFC</v>
          </cell>
          <cell r="S4137">
            <v>0</v>
          </cell>
          <cell r="T4137">
            <v>3674484</v>
          </cell>
          <cell r="U4137">
            <v>66.14</v>
          </cell>
        </row>
        <row r="4138">
          <cell r="G4138" t="str">
            <v>08</v>
          </cell>
          <cell r="M4138">
            <v>2</v>
          </cell>
          <cell r="N4138" t="str">
            <v>625</v>
          </cell>
          <cell r="Q4138" t="str">
            <v>LMR</v>
          </cell>
          <cell r="S4138">
            <v>0</v>
          </cell>
          <cell r="T4138">
            <v>7432128</v>
          </cell>
          <cell r="U4138">
            <v>-297.29000000000002</v>
          </cell>
        </row>
        <row r="4139">
          <cell r="G4139" t="str">
            <v>05</v>
          </cell>
          <cell r="M4139">
            <v>2</v>
          </cell>
          <cell r="N4139" t="str">
            <v>621</v>
          </cell>
          <cell r="Q4139" t="str">
            <v>PPT</v>
          </cell>
          <cell r="S4139">
            <v>0</v>
          </cell>
          <cell r="T4139">
            <v>982780</v>
          </cell>
          <cell r="U4139">
            <v>0</v>
          </cell>
        </row>
        <row r="4140">
          <cell r="G4140" t="str">
            <v>02</v>
          </cell>
          <cell r="M4140">
            <v>12</v>
          </cell>
          <cell r="N4140" t="str">
            <v>611</v>
          </cell>
          <cell r="Q4140" t="str">
            <v>PPT</v>
          </cell>
          <cell r="S4140">
            <v>0</v>
          </cell>
          <cell r="T4140">
            <v>6488</v>
          </cell>
          <cell r="U4140">
            <v>0</v>
          </cell>
        </row>
        <row r="4141">
          <cell r="G4141" t="str">
            <v>16</v>
          </cell>
          <cell r="M4141">
            <v>3</v>
          </cell>
          <cell r="N4141" t="str">
            <v>641</v>
          </cell>
          <cell r="Q4141" t="str">
            <v>FFC</v>
          </cell>
          <cell r="S4141">
            <v>0</v>
          </cell>
          <cell r="T4141">
            <v>1438380</v>
          </cell>
          <cell r="U4141">
            <v>21.54</v>
          </cell>
        </row>
        <row r="4142">
          <cell r="G4142" t="str">
            <v>16</v>
          </cell>
          <cell r="M4142">
            <v>1</v>
          </cell>
          <cell r="N4142" t="str">
            <v>650</v>
          </cell>
          <cell r="Q4142" t="str">
            <v>TDE</v>
          </cell>
          <cell r="S4142">
            <v>0</v>
          </cell>
          <cell r="T4142">
            <v>565</v>
          </cell>
          <cell r="U4142">
            <v>0</v>
          </cell>
        </row>
        <row r="4143">
          <cell r="G4143" t="str">
            <v>09</v>
          </cell>
          <cell r="M4143">
            <v>1</v>
          </cell>
          <cell r="N4143" t="str">
            <v>660</v>
          </cell>
          <cell r="Q4143" t="str">
            <v>EIV</v>
          </cell>
          <cell r="S4143">
            <v>0</v>
          </cell>
          <cell r="T4143">
            <v>6758</v>
          </cell>
          <cell r="U4143">
            <v>0</v>
          </cell>
        </row>
        <row r="4144">
          <cell r="G4144" t="str">
            <v>05</v>
          </cell>
          <cell r="M4144">
            <v>2</v>
          </cell>
          <cell r="N4144" t="str">
            <v>624</v>
          </cell>
          <cell r="Q4144" t="str">
            <v>BFC</v>
          </cell>
          <cell r="S4144">
            <v>0</v>
          </cell>
          <cell r="T4144">
            <v>5617464</v>
          </cell>
          <cell r="U4144">
            <v>161518.95000000001</v>
          </cell>
        </row>
        <row r="4145">
          <cell r="G4145" t="str">
            <v>08</v>
          </cell>
          <cell r="M4145">
            <v>1</v>
          </cell>
          <cell r="N4145" t="str">
            <v>633</v>
          </cell>
          <cell r="Q4145" t="str">
            <v>DO0</v>
          </cell>
          <cell r="S4145">
            <v>0</v>
          </cell>
          <cell r="T4145">
            <v>90582200</v>
          </cell>
          <cell r="U4145">
            <v>90.58</v>
          </cell>
        </row>
        <row r="4146">
          <cell r="G4146" t="str">
            <v>08</v>
          </cell>
          <cell r="M4146">
            <v>2</v>
          </cell>
          <cell r="N4146" t="str">
            <v>624</v>
          </cell>
          <cell r="Q4146" t="str">
            <v>EFL</v>
          </cell>
          <cell r="S4146">
            <v>0</v>
          </cell>
          <cell r="T4146">
            <v>3630322</v>
          </cell>
          <cell r="U4146">
            <v>111999.07</v>
          </cell>
        </row>
        <row r="4147">
          <cell r="G4147" t="str">
            <v>07</v>
          </cell>
          <cell r="M4147">
            <v>2</v>
          </cell>
          <cell r="N4147" t="str">
            <v>624</v>
          </cell>
          <cell r="Q4147" t="str">
            <v>FFC</v>
          </cell>
          <cell r="S4147">
            <v>0</v>
          </cell>
          <cell r="T4147">
            <v>3418959</v>
          </cell>
          <cell r="U4147">
            <v>64.959999999999994</v>
          </cell>
        </row>
        <row r="4148">
          <cell r="G4148" t="str">
            <v>16</v>
          </cell>
          <cell r="M4148">
            <v>1</v>
          </cell>
          <cell r="N4148" t="str">
            <v>660</v>
          </cell>
          <cell r="Q4148" t="str">
            <v>BFC</v>
          </cell>
          <cell r="S4148">
            <v>0</v>
          </cell>
          <cell r="T4148">
            <v>1225</v>
          </cell>
          <cell r="U4148">
            <v>35.39</v>
          </cell>
        </row>
        <row r="4149">
          <cell r="G4149" t="str">
            <v>04</v>
          </cell>
          <cell r="M4149">
            <v>1</v>
          </cell>
          <cell r="N4149" t="str">
            <v>660</v>
          </cell>
          <cell r="Q4149" t="str">
            <v>EFL</v>
          </cell>
          <cell r="S4149">
            <v>0</v>
          </cell>
          <cell r="T4149">
            <v>376029</v>
          </cell>
          <cell r="U4149">
            <v>11602.04</v>
          </cell>
        </row>
        <row r="4150">
          <cell r="G4150" t="str">
            <v>05</v>
          </cell>
          <cell r="M4150">
            <v>1</v>
          </cell>
          <cell r="N4150" t="str">
            <v>624</v>
          </cell>
          <cell r="Q4150" t="str">
            <v>OMS</v>
          </cell>
          <cell r="S4150">
            <v>0</v>
          </cell>
          <cell r="T4150">
            <v>7488592</v>
          </cell>
          <cell r="U4150">
            <v>1879.62</v>
          </cell>
        </row>
        <row r="4151">
          <cell r="G4151" t="str">
            <v>01</v>
          </cell>
          <cell r="M4151">
            <v>51</v>
          </cell>
          <cell r="N4151" t="str">
            <v>611</v>
          </cell>
          <cell r="Q4151" t="str">
            <v>DSM</v>
          </cell>
          <cell r="S4151">
            <v>0</v>
          </cell>
          <cell r="T4151">
            <v>165581</v>
          </cell>
          <cell r="U4151">
            <v>839.48</v>
          </cell>
        </row>
        <row r="4152">
          <cell r="G4152" t="str">
            <v>08</v>
          </cell>
          <cell r="M4152">
            <v>6</v>
          </cell>
          <cell r="N4152" t="str">
            <v>626</v>
          </cell>
          <cell r="Q4152" t="str">
            <v>DO6</v>
          </cell>
          <cell r="S4152">
            <v>0</v>
          </cell>
          <cell r="T4152">
            <v>3198690</v>
          </cell>
          <cell r="U4152">
            <v>-111.96</v>
          </cell>
        </row>
        <row r="4153">
          <cell r="G4153" t="str">
            <v>08</v>
          </cell>
          <cell r="M4153">
            <v>2</v>
          </cell>
          <cell r="N4153" t="str">
            <v>626</v>
          </cell>
          <cell r="Q4153" t="str">
            <v>DC</v>
          </cell>
          <cell r="S4153">
            <v>1</v>
          </cell>
          <cell r="T4153">
            <v>800</v>
          </cell>
          <cell r="U4153">
            <v>20136</v>
          </cell>
        </row>
        <row r="4154">
          <cell r="G4154" t="str">
            <v>08</v>
          </cell>
          <cell r="M4154">
            <v>6</v>
          </cell>
          <cell r="N4154" t="str">
            <v>624</v>
          </cell>
          <cell r="Q4154" t="str">
            <v>DO6</v>
          </cell>
          <cell r="S4154">
            <v>0</v>
          </cell>
          <cell r="T4154">
            <v>1718064</v>
          </cell>
          <cell r="U4154">
            <v>139.16</v>
          </cell>
        </row>
        <row r="4155">
          <cell r="G4155" t="str">
            <v>05</v>
          </cell>
          <cell r="M4155">
            <v>2</v>
          </cell>
          <cell r="N4155" t="str">
            <v>624</v>
          </cell>
          <cell r="Q4155" t="str">
            <v>FVC</v>
          </cell>
          <cell r="S4155">
            <v>0</v>
          </cell>
          <cell r="T4155">
            <v>5617464</v>
          </cell>
          <cell r="U4155">
            <v>0</v>
          </cell>
        </row>
        <row r="4156">
          <cell r="G4156" t="str">
            <v>05</v>
          </cell>
          <cell r="M4156">
            <v>2</v>
          